<row r="213795" spans="12:12">
      <c r="L213795" s="127"/>
    </row>
    <row r="213796" spans="12:12">
      <c r="L213796" s="127"/>
    </row>
    <row r="213797" spans="12:12">
      <c r="L213797" s="127"/>
    </row>
    <row r="213798" spans="12:12">
      <c r="L213798" s="127"/>
    </row>
    <row r="213799" spans="12:12">
      <c r="L213799" s="127"/>
    </row>
    <row r="213800" spans="12:12">
      <c r="L213800" s="127"/>
    </row>
    <row r="213801" spans="12:12">
      <c r="L213801" s="127"/>
    </row>
    <row r="213802" spans="12:12">
      <c r="L213802" s="127"/>
    </row>
    <row r="213803" spans="12:12">
      <c r="L213803" s="127"/>
    </row>
    <row r="213804" spans="12:12">
      <c r="L213804" s="127"/>
    </row>
    <row r="213805" spans="12:12">
      <c r="L213805" s="127"/>
    </row>
    <row r="213806" spans="12:12">
      <c r="L213806" s="127"/>
    </row>
    <row r="213807" spans="12:12">
      <c r="L213807" s="127"/>
    </row>
    <row r="213808" spans="12:12">
      <c r="L213808" s="127"/>
    </row>
    <row r="213809" spans="12:12">
      <c r="L213809" s="127"/>
    </row>
    <row r="213810" spans="12:12">
      <c r="L213810" s="127"/>
    </row>
    <row r="213811" spans="12:12">
      <c r="L213811" s="127"/>
    </row>
    <row r="213812" spans="12:12">
      <c r="L213812" s="127"/>
    </row>
    <row r="213813" spans="12:12">
      <c r="L213813" s="127"/>
    </row>
    <row r="213814" spans="12:12">
      <c r="L213814" s="127"/>
    </row>
    <row r="213815" spans="12:12">
      <c r="L213815" s="127"/>
    </row>
    <row r="213816" spans="12:12">
      <c r="L213816" s="127"/>
    </row>
    <row r="213817" spans="12:12">
      <c r="L213817" s="127"/>
    </row>
    <row r="213818" spans="12:12">
      <c r="L213818" s="127"/>
    </row>
    <row r="213819" spans="12:12">
      <c r="L213819" s="127"/>
    </row>
    <row r="213820" spans="12:12">
      <c r="L213820" s="127"/>
    </row>
    <row r="213821" spans="12:12">
      <c r="L213821" s="127"/>
    </row>
    <row r="213822" spans="12:12">
      <c r="L213822" s="127"/>
    </row>
    <row r="213823" spans="12:12">
      <c r="L213823" s="127"/>
    </row>
    <row r="213824" spans="12:12">
      <c r="L213824" s="127"/>
    </row>
    <row r="213825" spans="12:12">
      <c r="L213825" s="127"/>
    </row>
    <row r="213826" spans="12:12">
      <c r="L213826" s="127"/>
    </row>
    <row r="213827" spans="12:12">
      <c r="L213827" s="127"/>
    </row>
    <row r="213828" spans="12:12">
      <c r="L213828" s="127"/>
    </row>
    <row r="213829" spans="12:12">
      <c r="L213829" s="127"/>
    </row>
    <row r="213830" spans="12:12">
      <c r="L213830" s="127"/>
    </row>
    <row r="213831" spans="12:12">
      <c r="L213831" s="127"/>
    </row>
    <row r="213832" spans="12:12">
      <c r="L213832" s="127"/>
    </row>
    <row r="213833" spans="12:12">
      <c r="L213833" s="127"/>
    </row>
    <row r="213834" spans="12:12">
      <c r="L213834" s="127"/>
    </row>
    <row r="213835" spans="12:12">
      <c r="L213835" s="127"/>
    </row>
    <row r="213836" spans="12:12">
      <c r="L213836" s="127"/>
    </row>
    <row r="213837" spans="12:12">
      <c r="L213837" s="127"/>
    </row>
    <row r="213838" spans="12:12">
      <c r="L213838" s="127"/>
    </row>
    <row r="213839" spans="12:12">
      <c r="L213839" s="127"/>
    </row>
    <row r="213840" spans="12:12">
      <c r="L213840" s="127"/>
    </row>
    <row r="213841" spans="12:12">
      <c r="L213841" s="127"/>
    </row>
    <row r="213842" spans="12:12">
      <c r="L213842" s="127"/>
    </row>
    <row r="213843" spans="12:12">
      <c r="L213843" s="127"/>
    </row>
    <row r="213844" spans="12:12">
      <c r="L213844" s="127"/>
    </row>
    <row r="213845" spans="12:12">
      <c r="L213845" s="127"/>
    </row>
    <row r="213846" spans="12:12">
      <c r="L213846" s="127"/>
    </row>
    <row r="213847" spans="12:12">
      <c r="L213847" s="127"/>
    </row>
    <row r="213848" spans="12:12">
      <c r="L213848" s="127"/>
    </row>
    <row r="213849" spans="12:12">
      <c r="L213849" s="127"/>
    </row>
    <row r="213850" spans="12:12">
      <c r="L213850" s="127"/>
    </row>
    <row r="213851" spans="12:12">
      <c r="L213851" s="127"/>
    </row>
    <row r="213852" spans="12:12">
      <c r="L213852" s="127"/>
    </row>
    <row r="213853" spans="12:12">
      <c r="L213853" s="127"/>
    </row>
    <row r="213854" spans="12:12">
      <c r="L213854" s="127"/>
    </row>
    <row r="213855" spans="12:12">
      <c r="L213855" s="127"/>
    </row>
    <row r="213856" spans="12:12">
      <c r="L213856" s="127"/>
    </row>
    <row r="213857" spans="12:12">
      <c r="L213857" s="127"/>
    </row>
    <row r="213858" spans="12:12">
      <c r="L213858" s="127"/>
    </row>
    <row r="213859" spans="12:12">
      <c r="L213859" s="127"/>
    </row>
    <row r="213860" spans="12:12">
      <c r="L213860" s="127"/>
    </row>
    <row r="213861" spans="12:12">
      <c r="L213861" s="127"/>
    </row>
    <row r="213862" spans="12:12">
      <c r="L213862" s="127"/>
    </row>
    <row r="213863" spans="12:12">
      <c r="L213863" s="127"/>
    </row>
    <row r="213864" spans="12:12">
      <c r="L213864" s="127"/>
    </row>
    <row r="213865" spans="12:12">
      <c r="L213865" s="127"/>
    </row>
    <row r="213866" spans="12:12">
      <c r="L213866" s="127"/>
    </row>
    <row r="213867" spans="12:12">
      <c r="L213867" s="127"/>
    </row>
    <row r="213868" spans="12:12">
      <c r="L213868" s="127"/>
    </row>
    <row r="213869" spans="12:12">
      <c r="L213869" s="127"/>
    </row>
    <row r="213870" spans="12:12">
      <c r="L213870" s="127"/>
    </row>
    <row r="213871" spans="12:12">
      <c r="L213871" s="127"/>
    </row>
    <row r="213872" spans="12:12">
      <c r="L213872" s="127"/>
    </row>
    <row r="213873" spans="12:12">
      <c r="L213873" s="127"/>
    </row>
    <row r="213874" spans="12:12">
      <c r="L213874" s="127"/>
    </row>
    <row r="213875" spans="12:12">
      <c r="L213875" s="127"/>
    </row>
    <row r="213876" spans="12:12">
      <c r="L213876" s="127"/>
    </row>
    <row r="213877" spans="12:12">
      <c r="L213877" s="127"/>
    </row>
    <row r="213878" spans="12:12">
      <c r="L213878" s="127"/>
    </row>
    <row r="213879" spans="12:12">
      <c r="L213879" s="127"/>
    </row>
    <row r="213880" spans="12:12">
      <c r="L213880" s="127"/>
    </row>
    <row r="213881" spans="12:12">
      <c r="L213881" s="127"/>
    </row>
    <row r="213882" spans="12:12">
      <c r="L213882" s="127"/>
    </row>
    <row r="213883" spans="12:12">
      <c r="L213883" s="127"/>
    </row>
    <row r="213884" spans="12:12">
      <c r="L213884" s="127"/>
    </row>
    <row r="213885" spans="12:12">
      <c r="L213885" s="127"/>
    </row>
    <row r="213886" spans="12:12">
      <c r="L213886" s="127"/>
    </row>
    <row r="213887" spans="12:12">
      <c r="L213887" s="127"/>
    </row>
    <row r="213888" spans="12:12">
      <c r="L213888" s="127"/>
    </row>
    <row r="213889" spans="12:12">
      <c r="L213889" s="127"/>
    </row>
    <row r="213890" spans="12:12">
      <c r="L213890" s="127"/>
    </row>
    <row r="213891" spans="12:12">
      <c r="L213891" s="127"/>
    </row>
    <row r="213892" spans="12:12">
      <c r="L213892" s="127"/>
    </row>
    <row r="213893" spans="12:12">
      <c r="L213893" s="127"/>
    </row>
    <row r="213894" spans="12:12">
      <c r="L213894" s="127"/>
    </row>
    <row r="213895" spans="12:12">
      <c r="L213895" s="127"/>
    </row>
    <row r="213896" spans="12:12">
      <c r="L213896" s="127"/>
    </row>
    <row r="213897" spans="12:12">
      <c r="L213897" s="127"/>
    </row>
    <row r="213898" spans="12:12">
      <c r="L213898" s="127"/>
    </row>
    <row r="213899" spans="12:12">
      <c r="L213899" s="127"/>
    </row>
    <row r="213900" spans="12:12">
      <c r="L213900" s="127"/>
    </row>
    <row r="213901" spans="12:12">
      <c r="L213901" s="127"/>
    </row>
    <row r="213902" spans="12:12">
      <c r="L213902" s="127"/>
    </row>
    <row r="213903" spans="12:12">
      <c r="L213903" s="127"/>
    </row>
    <row r="213904" spans="12:12">
      <c r="L213904" s="127"/>
    </row>
    <row r="213905" spans="12:12">
      <c r="L213905" s="127"/>
    </row>
    <row r="213906" spans="12:12">
      <c r="L213906" s="127"/>
    </row>
    <row r="213907" spans="12:12">
      <c r="L213907" s="127"/>
    </row>
    <row r="213908" spans="12:12">
      <c r="L213908" s="127"/>
    </row>
    <row r="213909" spans="12:12">
      <c r="L213909" s="127"/>
    </row>
    <row r="213910" spans="12:12">
      <c r="L213910" s="127"/>
    </row>
    <row r="213911" spans="12:12">
      <c r="L213911" s="127"/>
    </row>
    <row r="213912" spans="12:12">
      <c r="L213912" s="127"/>
    </row>
    <row r="213913" spans="12:12">
      <c r="L213913" s="127"/>
    </row>
    <row r="213914" spans="12:12">
      <c r="L213914" s="127"/>
    </row>
    <row r="213915" spans="12:12">
      <c r="L213915" s="127"/>
    </row>
    <row r="213916" spans="12:12">
      <c r="L213916" s="127"/>
    </row>
    <row r="213917" spans="12:12">
      <c r="L213917" s="127"/>
    </row>
    <row r="213918" spans="12:12">
      <c r="L213918" s="127"/>
    </row>
    <row r="213919" spans="12:12">
      <c r="L213919" s="127"/>
    </row>
    <row r="213920" spans="12:12">
      <c r="L213920" s="127"/>
    </row>
    <row r="213921" spans="12:12">
      <c r="L213921" s="127"/>
    </row>
    <row r="213922" spans="12:12">
      <c r="L213922" s="127"/>
    </row>
    <row r="213923" spans="12:12">
      <c r="L213923" s="127"/>
    </row>
    <row r="213924" spans="12:12">
      <c r="L213924" s="127"/>
    </row>
    <row r="213925" spans="12:12">
      <c r="L213925" s="127"/>
    </row>
    <row r="213926" spans="12:12">
      <c r="L213926" s="127"/>
    </row>
    <row r="213927" spans="12:12">
      <c r="L213927" s="127"/>
    </row>
    <row r="213928" spans="12:12">
      <c r="L213928" s="127"/>
    </row>
    <row r="213929" spans="12:12">
      <c r="L213929" s="127"/>
    </row>
    <row r="213930" spans="12:12">
      <c r="L213930" s="127"/>
    </row>
    <row r="213931" spans="12:12">
      <c r="L213931" s="127"/>
    </row>
    <row r="213932" spans="12:12">
      <c r="L213932" s="127"/>
    </row>
    <row r="213933" spans="12:12">
      <c r="L213933" s="127"/>
    </row>
    <row r="213934" spans="12:12">
      <c r="L213934" s="127"/>
    </row>
    <row r="213935" spans="12:12">
      <c r="L213935" s="127"/>
    </row>
    <row r="213936" spans="12:12">
      <c r="L213936" s="127"/>
    </row>
    <row r="213937" spans="12:12">
      <c r="L213937" s="127"/>
    </row>
    <row r="213938" spans="12:12">
      <c r="L213938" s="127"/>
    </row>
    <row r="213939" spans="12:12">
      <c r="L213939" s="127"/>
    </row>
    <row r="213940" spans="12:12">
      <c r="L213940" s="127"/>
    </row>
    <row r="213941" spans="12:12">
      <c r="L213941" s="127"/>
    </row>
    <row r="213942" spans="12:12">
      <c r="L213942" s="127"/>
    </row>
    <row r="213943" spans="12:12">
      <c r="L213943" s="127"/>
    </row>
    <row r="213944" spans="12:12">
      <c r="L213944" s="127"/>
    </row>
    <row r="213945" spans="12:12">
      <c r="L213945" s="127"/>
    </row>
    <row r="213946" spans="12:12">
      <c r="L213946" s="127"/>
    </row>
    <row r="213947" spans="12:12">
      <c r="L213947" s="127"/>
    </row>
    <row r="213948" spans="12:12">
      <c r="L213948" s="127"/>
    </row>
    <row r="213949" spans="12:12">
      <c r="L213949" s="127"/>
    </row>
    <row r="213950" spans="12:12">
      <c r="L213950" s="127"/>
    </row>
    <row r="213951" spans="12:12">
      <c r="L213951" s="127"/>
    </row>
    <row r="213952" spans="12:12">
      <c r="L213952" s="127"/>
    </row>
    <row r="213953" spans="12:12">
      <c r="L213953" s="127"/>
    </row>
    <row r="213954" spans="12:12">
      <c r="L213954" s="127"/>
    </row>
    <row r="213955" spans="12:12">
      <c r="L213955" s="127"/>
    </row>
    <row r="213956" spans="12:12">
      <c r="L213956" s="127"/>
    </row>
    <row r="213957" spans="12:12">
      <c r="L213957" s="127"/>
    </row>
    <row r="213958" spans="12:12">
      <c r="L213958" s="127"/>
    </row>
    <row r="213959" spans="12:12">
      <c r="L213959" s="127"/>
    </row>
    <row r="213960" spans="12:12">
      <c r="L213960" s="127"/>
    </row>
    <row r="213961" spans="12:12">
      <c r="L213961" s="127"/>
    </row>
    <row r="213962" spans="12:12">
      <c r="L213962" s="127"/>
    </row>
    <row r="213963" spans="12:12">
      <c r="L213963" s="127"/>
    </row>
    <row r="213964" spans="12:12">
      <c r="L213964" s="127"/>
    </row>
    <row r="213965" spans="12:12">
      <c r="L213965" s="127"/>
    </row>
    <row r="213966" spans="12:12">
      <c r="L213966" s="127"/>
    </row>
    <row r="213967" spans="12:12">
      <c r="L213967" s="127"/>
    </row>
    <row r="213968" spans="12:12">
      <c r="L213968" s="127"/>
    </row>
    <row r="213969" spans="12:12">
      <c r="L213969" s="127"/>
    </row>
    <row r="213970" spans="12:12">
      <c r="L213970" s="127"/>
    </row>
    <row r="213971" spans="12:12">
      <c r="L213971" s="127"/>
    </row>
    <row r="213972" spans="12:12">
      <c r="L213972" s="127"/>
    </row>
    <row r="213973" spans="12:12">
      <c r="L213973" s="127"/>
    </row>
    <row r="213974" spans="12:12">
      <c r="L213974" s="127"/>
    </row>
    <row r="213975" spans="12:12">
      <c r="L213975" s="127"/>
    </row>
    <row r="213976" spans="12:12">
      <c r="L213976" s="127"/>
    </row>
    <row r="213977" spans="12:12">
      <c r="L213977" s="127"/>
    </row>
    <row r="213978" spans="12:12">
      <c r="L213978" s="127"/>
    </row>
    <row r="213979" spans="12:12">
      <c r="L213979" s="127"/>
    </row>
    <row r="213980" spans="12:12">
      <c r="L213980" s="127"/>
    </row>
    <row r="213981" spans="12:12">
      <c r="L213981" s="127"/>
    </row>
    <row r="213982" spans="12:12">
      <c r="L213982" s="127"/>
    </row>
    <row r="213983" spans="12:12">
      <c r="L213983" s="127"/>
    </row>
    <row r="213984" spans="12:12">
      <c r="L213984" s="127"/>
    </row>
    <row r="213985" spans="12:12">
      <c r="L213985" s="127"/>
    </row>
    <row r="213986" spans="12:12">
      <c r="L213986" s="127"/>
    </row>
    <row r="213987" spans="12:12">
      <c r="L213987" s="127"/>
    </row>
    <row r="213988" spans="12:12">
      <c r="L213988" s="127"/>
    </row>
    <row r="213989" spans="12:12">
      <c r="L213989" s="127"/>
    </row>
    <row r="213990" spans="12:12">
      <c r="L213990" s="127"/>
    </row>
    <row r="213991" spans="12:12">
      <c r="L213991" s="127"/>
    </row>
    <row r="213992" spans="12:12">
      <c r="L213992" s="127"/>
    </row>
    <row r="213993" spans="12:12">
      <c r="L213993" s="127"/>
    </row>
    <row r="213994" spans="12:12">
      <c r="L213994" s="127"/>
    </row>
    <row r="213995" spans="12:12">
      <c r="L213995" s="127"/>
    </row>
    <row r="213996" spans="12:12">
      <c r="L213996" s="127"/>
    </row>
    <row r="213997" spans="12:12">
      <c r="L213997" s="127"/>
    </row>
    <row r="213998" spans="12:12">
      <c r="L213998" s="127"/>
    </row>
    <row r="213999" spans="12:12">
      <c r="L213999" s="127"/>
    </row>
    <row r="214000" spans="12:12">
      <c r="L214000" s="127"/>
    </row>
    <row r="214001" spans="12:12">
      <c r="L214001" s="127"/>
    </row>
    <row r="214002" spans="12:12">
      <c r="L214002" s="127"/>
    </row>
    <row r="214003" spans="12:12">
      <c r="L214003" s="127"/>
    </row>
    <row r="214004" spans="12:12">
      <c r="L214004" s="127"/>
    </row>
    <row r="214005" spans="12:12">
      <c r="L214005" s="127"/>
    </row>
    <row r="214006" spans="12:12">
      <c r="L214006" s="127"/>
    </row>
    <row r="214007" spans="12:12">
      <c r="L214007" s="127"/>
    </row>
    <row r="214008" spans="12:12">
      <c r="L214008" s="127"/>
    </row>
    <row r="214009" spans="12:12">
      <c r="L214009" s="127"/>
    </row>
    <row r="214010" spans="12:12">
      <c r="L214010" s="127"/>
    </row>
    <row r="214011" spans="12:12">
      <c r="L214011" s="127"/>
    </row>
    <row r="214012" spans="12:12">
      <c r="L214012" s="127"/>
    </row>
    <row r="214013" spans="12:12">
      <c r="L214013" s="127"/>
    </row>
    <row r="214014" spans="12:12">
      <c r="L214014" s="127"/>
    </row>
    <row r="214015" spans="12:12">
      <c r="L214015" s="127"/>
    </row>
    <row r="214016" spans="12:12">
      <c r="L214016" s="127"/>
    </row>
    <row r="214017" spans="12:12">
      <c r="L214017" s="127"/>
    </row>
    <row r="214018" spans="12:12">
      <c r="L214018" s="127"/>
    </row>
    <row r="214019" spans="12:12">
      <c r="L214019" s="127"/>
    </row>
    <row r="214020" spans="12:12">
      <c r="L214020" s="127"/>
    </row>
    <row r="214021" spans="12:12">
      <c r="L214021" s="127"/>
    </row>
    <row r="214022" spans="12:12">
      <c r="L214022" s="127"/>
    </row>
    <row r="214023" spans="12:12">
      <c r="L214023" s="127"/>
    </row>
    <row r="214024" spans="12:12">
      <c r="L214024" s="127"/>
    </row>
    <row r="214025" spans="12:12">
      <c r="L214025" s="127"/>
    </row>
    <row r="214026" spans="12:12">
      <c r="L214026" s="127"/>
    </row>
    <row r="214027" spans="12:12">
      <c r="L214027" s="127"/>
    </row>
    <row r="214028" spans="12:12">
      <c r="L214028" s="127"/>
    </row>
    <row r="214029" spans="12:12">
      <c r="L214029" s="127"/>
    </row>
    <row r="214030" spans="12:12">
      <c r="L214030" s="127"/>
    </row>
    <row r="214031" spans="12:12">
      <c r="L214031" s="127"/>
    </row>
    <row r="214032" spans="12:12">
      <c r="L214032" s="127"/>
    </row>
    <row r="214033" spans="12:12">
      <c r="L214033" s="127"/>
    </row>
    <row r="214034" spans="12:12">
      <c r="L214034" s="127"/>
    </row>
    <row r="214035" spans="12:12">
      <c r="L214035" s="127"/>
    </row>
    <row r="214036" spans="12:12">
      <c r="L214036" s="127"/>
    </row>
    <row r="214037" spans="12:12">
      <c r="L214037" s="127"/>
    </row>
    <row r="214038" spans="12:12">
      <c r="L214038" s="127"/>
    </row>
    <row r="214039" spans="12:12">
      <c r="L214039" s="127"/>
    </row>
    <row r="214040" spans="12:12">
      <c r="L214040" s="127"/>
    </row>
    <row r="214041" spans="12:12">
      <c r="L214041" s="127"/>
    </row>
    <row r="214042" spans="12:12">
      <c r="L214042" s="127"/>
    </row>
    <row r="214043" spans="12:12">
      <c r="L214043" s="127"/>
    </row>
    <row r="214044" spans="12:12">
      <c r="L214044" s="127"/>
    </row>
    <row r="214045" spans="12:12">
      <c r="L214045" s="127"/>
    </row>
    <row r="214046" spans="12:12">
      <c r="L214046" s="127"/>
    </row>
    <row r="214047" spans="12:12">
      <c r="L214047" s="127"/>
    </row>
    <row r="214048" spans="12:12">
      <c r="L214048" s="127"/>
    </row>
    <row r="214049" spans="12:12">
      <c r="L214049" s="127"/>
    </row>
    <row r="214050" spans="12:12">
      <c r="L214050" s="127"/>
    </row>
    <row r="214051" spans="12:12">
      <c r="L214051" s="127"/>
    </row>
    <row r="214052" spans="12:12">
      <c r="L214052" s="127"/>
    </row>
    <row r="214053" spans="12:12">
      <c r="L214053" s="127"/>
    </row>
    <row r="214054" spans="12:12">
      <c r="L214054" s="127"/>
    </row>
    <row r="214055" spans="12:12">
      <c r="L214055" s="127"/>
    </row>
    <row r="214056" spans="12:12">
      <c r="L214056" s="127"/>
    </row>
    <row r="214057" spans="12:12">
      <c r="L214057" s="127"/>
    </row>
    <row r="214058" spans="12:12">
      <c r="L214058" s="127"/>
    </row>
    <row r="214059" spans="12:12">
      <c r="L214059" s="127"/>
    </row>
    <row r="214060" spans="12:12">
      <c r="L214060" s="127"/>
    </row>
    <row r="214061" spans="12:12">
      <c r="L214061" s="127"/>
    </row>
    <row r="214062" spans="12:12">
      <c r="L214062" s="127"/>
    </row>
    <row r="214063" spans="12:12">
      <c r="L214063" s="127"/>
    </row>
    <row r="214064" spans="12:12">
      <c r="L214064" s="127"/>
    </row>
    <row r="214065" spans="12:12">
      <c r="L214065" s="127"/>
    </row>
    <row r="214066" spans="12:12">
      <c r="L214066" s="127"/>
    </row>
    <row r="214067" spans="12:12">
      <c r="L214067" s="127"/>
    </row>
    <row r="214068" spans="12:12">
      <c r="L214068" s="127"/>
    </row>
    <row r="214069" spans="12:12">
      <c r="L214069" s="127"/>
    </row>
    <row r="214070" spans="12:12">
      <c r="L214070" s="127"/>
    </row>
    <row r="214071" spans="12:12">
      <c r="L214071" s="127"/>
    </row>
    <row r="214072" spans="12:12">
      <c r="L214072" s="127"/>
    </row>
    <row r="214073" spans="12:12">
      <c r="L214073" s="127"/>
    </row>
    <row r="214074" spans="12:12">
      <c r="L214074" s="127"/>
    </row>
    <row r="214075" spans="12:12">
      <c r="L214075" s="127"/>
    </row>
    <row r="214076" spans="12:12">
      <c r="L214076" s="127"/>
    </row>
    <row r="214077" spans="12:12">
      <c r="L214077" s="127"/>
    </row>
    <row r="214078" spans="12:12">
      <c r="L214078" s="127"/>
    </row>
    <row r="214079" spans="12:12">
      <c r="L214079" s="127"/>
    </row>
    <row r="214080" spans="12:12">
      <c r="L214080" s="127"/>
    </row>
    <row r="214081" spans="12:12">
      <c r="L214081" s="127"/>
    </row>
    <row r="214082" spans="12:12">
      <c r="L214082" s="127"/>
    </row>
    <row r="214083" spans="12:12">
      <c r="L214083" s="127"/>
    </row>
    <row r="214084" spans="12:12">
      <c r="L214084" s="127"/>
    </row>
    <row r="214085" spans="12:12">
      <c r="L214085" s="127"/>
    </row>
    <row r="214086" spans="12:12">
      <c r="L214086" s="127"/>
    </row>
    <row r="214087" spans="12:12">
      <c r="L214087" s="127"/>
    </row>
    <row r="214088" spans="12:12">
      <c r="L214088" s="127"/>
    </row>
    <row r="214089" spans="12:12">
      <c r="L214089" s="127"/>
    </row>
    <row r="214090" spans="12:12">
      <c r="L214090" s="127"/>
    </row>
    <row r="214091" spans="12:12">
      <c r="L214091" s="127"/>
    </row>
    <row r="214092" spans="12:12">
      <c r="L214092" s="127"/>
    </row>
    <row r="214093" spans="12:12">
      <c r="L214093" s="127"/>
    </row>
    <row r="214094" spans="12:12">
      <c r="L214094" s="127"/>
    </row>
    <row r="214095" spans="12:12">
      <c r="L214095" s="127"/>
    </row>
    <row r="214096" spans="12:12">
      <c r="L214096" s="127"/>
    </row>
    <row r="214097" spans="12:12">
      <c r="L214097" s="127"/>
    </row>
    <row r="214098" spans="12:12">
      <c r="L214098" s="127"/>
    </row>
    <row r="214099" spans="12:12">
      <c r="L214099" s="127"/>
    </row>
    <row r="214100" spans="12:12">
      <c r="L214100" s="127"/>
    </row>
    <row r="214101" spans="12:12">
      <c r="L214101" s="127"/>
    </row>
    <row r="214102" spans="12:12">
      <c r="L214102" s="127"/>
    </row>
    <row r="214103" spans="12:12">
      <c r="L214103" s="127"/>
    </row>
    <row r="214104" spans="12:12">
      <c r="L214104" s="127"/>
    </row>
    <row r="214105" spans="12:12">
      <c r="L214105" s="127"/>
    </row>
    <row r="214106" spans="12:12">
      <c r="L214106" s="127"/>
    </row>
    <row r="214107" spans="12:12">
      <c r="L214107" s="127"/>
    </row>
    <row r="214108" spans="12:12">
      <c r="L214108" s="127"/>
    </row>
    <row r="214109" spans="12:12">
      <c r="L214109" s="127"/>
    </row>
    <row r="214110" spans="12:12">
      <c r="L214110" s="127"/>
    </row>
    <row r="214111" spans="12:12">
      <c r="L214111" s="127"/>
    </row>
    <row r="214112" spans="12:12">
      <c r="L214112" s="127"/>
    </row>
    <row r="214113" spans="12:12">
      <c r="L214113" s="127"/>
    </row>
    <row r="214114" spans="12:12">
      <c r="L214114" s="127"/>
    </row>
    <row r="214115" spans="12:12">
      <c r="L214115" s="127"/>
    </row>
    <row r="214116" spans="12:12">
      <c r="L214116" s="127"/>
    </row>
    <row r="214117" spans="12:12">
      <c r="L214117" s="127"/>
    </row>
    <row r="214118" spans="12:12">
      <c r="L214118" s="127"/>
    </row>
    <row r="214119" spans="12:12">
      <c r="L214119" s="127"/>
    </row>
    <row r="214120" spans="12:12">
      <c r="L214120" s="127"/>
    </row>
    <row r="214121" spans="12:12">
      <c r="L214121" s="127"/>
    </row>
    <row r="214122" spans="12:12">
      <c r="L214122" s="127"/>
    </row>
    <row r="214123" spans="12:12">
      <c r="L214123" s="127"/>
    </row>
    <row r="214124" spans="12:12">
      <c r="L214124" s="127"/>
    </row>
    <row r="214125" spans="12:12">
      <c r="L214125" s="127"/>
    </row>
    <row r="214126" spans="12:12">
      <c r="L214126" s="127"/>
    </row>
    <row r="214127" spans="12:12">
      <c r="L214127" s="127"/>
    </row>
    <row r="214128" spans="12:12">
      <c r="L214128" s="127"/>
    </row>
    <row r="214129" spans="12:12">
      <c r="L214129" s="127"/>
    </row>
    <row r="214130" spans="12:12">
      <c r="L214130" s="127"/>
    </row>
    <row r="214131" spans="12:12">
      <c r="L214131" s="127"/>
    </row>
    <row r="214132" spans="12:12">
      <c r="L214132" s="127"/>
    </row>
    <row r="214133" spans="12:12">
      <c r="L214133" s="127"/>
    </row>
    <row r="214134" spans="12:12">
      <c r="L214134" s="127"/>
    </row>
    <row r="214135" spans="12:12">
      <c r="L214135" s="127"/>
    </row>
    <row r="214136" spans="12:12">
      <c r="L214136" s="127"/>
    </row>
    <row r="214137" spans="12:12">
      <c r="L214137" s="127"/>
    </row>
    <row r="214138" spans="12:12">
      <c r="L214138" s="127"/>
    </row>
    <row r="214139" spans="12:12">
      <c r="L214139" s="127"/>
    </row>
    <row r="214140" spans="12:12">
      <c r="L214140" s="127"/>
    </row>
    <row r="214141" spans="12:12">
      <c r="L214141" s="127"/>
    </row>
    <row r="214142" spans="12:12">
      <c r="L214142" s="127"/>
    </row>
    <row r="214143" spans="12:12">
      <c r="L214143" s="127"/>
    </row>
    <row r="214144" spans="12:12">
      <c r="L214144" s="127"/>
    </row>
    <row r="214145" spans="12:12">
      <c r="L214145" s="127"/>
    </row>
    <row r="214146" spans="12:12">
      <c r="L214146" s="127"/>
    </row>
    <row r="214147" spans="12:12">
      <c r="L214147" s="127"/>
    </row>
    <row r="214148" spans="12:12">
      <c r="L214148" s="127"/>
    </row>
    <row r="214149" spans="12:12">
      <c r="L214149" s="127"/>
    </row>
    <row r="214150" spans="12:12">
      <c r="L214150" s="127"/>
    </row>
    <row r="214151" spans="12:12">
      <c r="L214151" s="127"/>
    </row>
    <row r="214152" spans="12:12">
      <c r="L214152" s="127"/>
    </row>
    <row r="214153" spans="12:12">
      <c r="L214153" s="127"/>
    </row>
    <row r="214154" spans="12:12">
      <c r="L214154" s="127"/>
    </row>
    <row r="214155" spans="12:12">
      <c r="L214155" s="127"/>
    </row>
    <row r="214156" spans="12:12">
      <c r="L214156" s="127"/>
    </row>
    <row r="214157" spans="12:12">
      <c r="L214157" s="127"/>
    </row>
    <row r="214158" spans="12:12">
      <c r="L214158" s="127"/>
    </row>
    <row r="214159" spans="12:12">
      <c r="L214159" s="127"/>
    </row>
    <row r="214160" spans="12:12">
      <c r="L214160" s="127"/>
    </row>
    <row r="214161" spans="12:12">
      <c r="L214161" s="127"/>
    </row>
    <row r="214162" spans="12:12">
      <c r="L214162" s="127"/>
    </row>
    <row r="214163" spans="12:12">
      <c r="L214163" s="127"/>
    </row>
    <row r="214164" spans="12:12">
      <c r="L214164" s="127"/>
    </row>
    <row r="214165" spans="12:12">
      <c r="L214165" s="127"/>
    </row>
    <row r="214166" spans="12:12">
      <c r="L214166" s="127"/>
    </row>
    <row r="214167" spans="12:12">
      <c r="L214167" s="127"/>
    </row>
    <row r="214168" spans="12:12">
      <c r="L214168" s="127"/>
    </row>
    <row r="214169" spans="12:12">
      <c r="L214169" s="127"/>
    </row>
    <row r="214170" spans="12:12">
      <c r="L214170" s="127"/>
    </row>
    <row r="214171" spans="12:12">
      <c r="L214171" s="127"/>
    </row>
    <row r="214172" spans="12:12">
      <c r="L214172" s="127"/>
    </row>
    <row r="214173" spans="12:12">
      <c r="L214173" s="127"/>
    </row>
    <row r="214174" spans="12:12">
      <c r="L214174" s="127"/>
    </row>
    <row r="214175" spans="12:12">
      <c r="L214175" s="127"/>
    </row>
    <row r="214176" spans="12:12">
      <c r="L214176" s="127"/>
    </row>
    <row r="214177" spans="12:12">
      <c r="L214177" s="127"/>
    </row>
    <row r="214178" spans="12:12">
      <c r="L214178" s="127"/>
    </row>
    <row r="214179" spans="12:12">
      <c r="L214179" s="127"/>
    </row>
    <row r="214180" spans="12:12">
      <c r="L214180" s="127"/>
    </row>
    <row r="214181" spans="12:12">
      <c r="L214181" s="127"/>
    </row>
    <row r="214182" spans="12:12">
      <c r="L214182" s="127"/>
    </row>
    <row r="214183" spans="12:12">
      <c r="L214183" s="127"/>
    </row>
    <row r="214184" spans="12:12">
      <c r="L214184" s="127"/>
    </row>
    <row r="214185" spans="12:12">
      <c r="L214185" s="127"/>
    </row>
    <row r="214186" spans="12:12">
      <c r="L214186" s="127"/>
    </row>
    <row r="214187" spans="12:12">
      <c r="L214187" s="127"/>
    </row>
    <row r="214188" spans="12:12">
      <c r="L214188" s="127"/>
    </row>
    <row r="214189" spans="12:12">
      <c r="L214189" s="127"/>
    </row>
    <row r="214190" spans="12:12">
      <c r="L214190" s="127"/>
    </row>
    <row r="214191" spans="12:12">
      <c r="L214191" s="127"/>
    </row>
    <row r="214192" spans="12:12">
      <c r="L214192" s="127"/>
    </row>
    <row r="214193" spans="12:12">
      <c r="L214193" s="127"/>
    </row>
    <row r="214194" spans="12:12">
      <c r="L214194" s="127"/>
    </row>
    <row r="214195" spans="12:12">
      <c r="L214195" s="127"/>
    </row>
    <row r="214196" spans="12:12">
      <c r="L214196" s="127"/>
    </row>
    <row r="214197" spans="12:12">
      <c r="L214197" s="127"/>
    </row>
    <row r="214198" spans="12:12">
      <c r="L214198" s="127"/>
    </row>
    <row r="214199" spans="12:12">
      <c r="L214199" s="127"/>
    </row>
    <row r="214200" spans="12:12">
      <c r="L214200" s="127"/>
    </row>
    <row r="214201" spans="12:12">
      <c r="L214201" s="127"/>
    </row>
    <row r="214202" spans="12:12">
      <c r="L214202" s="127"/>
    </row>
    <row r="214203" spans="12:12">
      <c r="L214203" s="127"/>
    </row>
    <row r="214204" spans="12:12">
      <c r="L214204" s="127"/>
    </row>
    <row r="214205" spans="12:12">
      <c r="L214205" s="127"/>
    </row>
    <row r="214206" spans="12:12">
      <c r="L214206" s="127"/>
    </row>
    <row r="214207" spans="12:12">
      <c r="L214207" s="127"/>
    </row>
    <row r="214208" spans="12:12">
      <c r="L214208" s="127"/>
    </row>
    <row r="214209" spans="12:12">
      <c r="L214209" s="127"/>
    </row>
    <row r="214210" spans="12:12">
      <c r="L214210" s="127"/>
    </row>
    <row r="214211" spans="12:12">
      <c r="L214211" s="127"/>
    </row>
    <row r="214212" spans="12:12">
      <c r="L214212" s="127"/>
    </row>
    <row r="214213" spans="12:12">
      <c r="L214213" s="127"/>
    </row>
    <row r="214214" spans="12:12">
      <c r="L214214" s="127"/>
    </row>
    <row r="214215" spans="12:12">
      <c r="L214215" s="127"/>
    </row>
    <row r="214216" spans="12:12">
      <c r="L214216" s="127"/>
    </row>
    <row r="214217" spans="12:12">
      <c r="L214217" s="127"/>
    </row>
    <row r="214218" spans="12:12">
      <c r="L214218" s="127"/>
    </row>
    <row r="214219" spans="12:12">
      <c r="L214219" s="127"/>
    </row>
    <row r="214220" spans="12:12">
      <c r="L214220" s="127"/>
    </row>
    <row r="214221" spans="12:12">
      <c r="L214221" s="127"/>
    </row>
    <row r="214222" spans="12:12">
      <c r="L214222" s="127"/>
    </row>
    <row r="214223" spans="12:12">
      <c r="L214223" s="127"/>
    </row>
    <row r="214224" spans="12:12">
      <c r="L214224" s="127"/>
    </row>
    <row r="214225" spans="12:12">
      <c r="L214225" s="127"/>
    </row>
    <row r="214226" spans="12:12">
      <c r="L214226" s="127"/>
    </row>
    <row r="214227" spans="12:12">
      <c r="L214227" s="127"/>
    </row>
    <row r="214228" spans="12:12">
      <c r="L214228" s="127"/>
    </row>
    <row r="214229" spans="12:12">
      <c r="L214229" s="127"/>
    </row>
    <row r="214230" spans="12:12">
      <c r="L214230" s="127"/>
    </row>
    <row r="214231" spans="12:12">
      <c r="L214231" s="127"/>
    </row>
    <row r="214232" spans="12:12">
      <c r="L214232" s="127"/>
    </row>
    <row r="214233" spans="12:12">
      <c r="L214233" s="127"/>
    </row>
    <row r="214234" spans="12:12">
      <c r="L214234" s="127"/>
    </row>
    <row r="214235" spans="12:12">
      <c r="L214235" s="127"/>
    </row>
    <row r="214236" spans="12:12">
      <c r="L214236" s="127"/>
    </row>
    <row r="214237" spans="12:12">
      <c r="L214237" s="127"/>
    </row>
    <row r="214238" spans="12:12">
      <c r="L214238" s="127"/>
    </row>
    <row r="214239" spans="12:12">
      <c r="L214239" s="127"/>
    </row>
    <row r="214240" spans="12:12">
      <c r="L214240" s="127"/>
    </row>
    <row r="214241" spans="12:12">
      <c r="L214241" s="127"/>
    </row>
    <row r="214242" spans="12:12">
      <c r="L214242" s="127"/>
    </row>
    <row r="214243" spans="12:12">
      <c r="L214243" s="127"/>
    </row>
    <row r="214244" spans="12:12">
      <c r="L214244" s="127"/>
    </row>
    <row r="214245" spans="12:12">
      <c r="L214245" s="127"/>
    </row>
    <row r="214246" spans="12:12">
      <c r="L214246" s="127"/>
    </row>
    <row r="214247" spans="12:12">
      <c r="L214247" s="127"/>
    </row>
    <row r="214248" spans="12:12">
      <c r="L214248" s="127"/>
    </row>
    <row r="214249" spans="12:12">
      <c r="L214249" s="127"/>
    </row>
    <row r="214250" spans="12:12">
      <c r="L214250" s="127"/>
    </row>
    <row r="214251" spans="12:12">
      <c r="L214251" s="127"/>
    </row>
    <row r="214252" spans="12:12">
      <c r="L214252" s="127"/>
    </row>
    <row r="214253" spans="12:12">
      <c r="L214253" s="127"/>
    </row>
    <row r="214254" spans="12:12">
      <c r="L214254" s="127"/>
    </row>
    <row r="214255" spans="12:12">
      <c r="L214255" s="127"/>
    </row>
    <row r="214256" spans="12:12">
      <c r="L214256" s="127"/>
    </row>
    <row r="214257" spans="12:12">
      <c r="L214257" s="127"/>
    </row>
    <row r="214258" spans="12:12">
      <c r="L214258" s="127"/>
    </row>
    <row r="214259" spans="12:12">
      <c r="L214259" s="127"/>
    </row>
    <row r="214260" spans="12:12">
      <c r="L214260" s="127"/>
    </row>
    <row r="214261" spans="12:12">
      <c r="L214261" s="127"/>
    </row>
    <row r="214262" spans="12:12">
      <c r="L214262" s="127"/>
    </row>
    <row r="214263" spans="12:12">
      <c r="L214263" s="127"/>
    </row>
    <row r="214264" spans="12:12">
      <c r="L214264" s="127"/>
    </row>
    <row r="214265" spans="12:12">
      <c r="L214265" s="127"/>
    </row>
    <row r="214266" spans="12:12">
      <c r="L214266" s="127"/>
    </row>
    <row r="214267" spans="12:12">
      <c r="L214267" s="127"/>
    </row>
    <row r="214268" spans="12:12">
      <c r="L214268" s="127"/>
    </row>
    <row r="214269" spans="12:12">
      <c r="L214269" s="127"/>
    </row>
    <row r="214270" spans="12:12">
      <c r="L214270" s="127"/>
    </row>
    <row r="214271" spans="12:12">
      <c r="L214271" s="127"/>
    </row>
    <row r="214272" spans="12:12">
      <c r="L214272" s="127"/>
    </row>
    <row r="214273" spans="12:12">
      <c r="L214273" s="127"/>
    </row>
    <row r="214274" spans="12:12">
      <c r="L214274" s="127"/>
    </row>
    <row r="214275" spans="12:12">
      <c r="L214275" s="127"/>
    </row>
    <row r="214276" spans="12:12">
      <c r="L214276" s="127"/>
    </row>
    <row r="214277" spans="12:12">
      <c r="L214277" s="127"/>
    </row>
    <row r="214278" spans="12:12">
      <c r="L214278" s="127"/>
    </row>
    <row r="214279" spans="12:12">
      <c r="L214279" s="127"/>
    </row>
    <row r="214280" spans="12:12">
      <c r="L214280" s="127"/>
    </row>
    <row r="214281" spans="12:12">
      <c r="L214281" s="127"/>
    </row>
    <row r="214282" spans="12:12">
      <c r="L214282" s="127"/>
    </row>
    <row r="214283" spans="12:12">
      <c r="L214283" s="127"/>
    </row>
    <row r="214284" spans="12:12">
      <c r="L214284" s="127"/>
    </row>
    <row r="214285" spans="12:12">
      <c r="L214285" s="127"/>
    </row>
    <row r="214286" spans="12:12">
      <c r="L214286" s="127"/>
    </row>
    <row r="214287" spans="12:12">
      <c r="L214287" s="127"/>
    </row>
    <row r="214288" spans="12:12">
      <c r="L214288" s="127"/>
    </row>
    <row r="214289" spans="12:12">
      <c r="L214289" s="127"/>
    </row>
    <row r="214290" spans="12:12">
      <c r="L214290" s="127"/>
    </row>
    <row r="214291" spans="12:12">
      <c r="L214291" s="127"/>
    </row>
    <row r="214292" spans="12:12">
      <c r="L214292" s="127"/>
    </row>
    <row r="214293" spans="12:12">
      <c r="L214293" s="127"/>
    </row>
    <row r="214294" spans="12:12">
      <c r="L214294" s="127"/>
    </row>
    <row r="214295" spans="12:12">
      <c r="L214295" s="127"/>
    </row>
    <row r="214296" spans="12:12">
      <c r="L214296" s="127"/>
    </row>
    <row r="214297" spans="12:12">
      <c r="L214297" s="127"/>
    </row>
    <row r="214298" spans="12:12">
      <c r="L214298" s="127"/>
    </row>
    <row r="214299" spans="12:12">
      <c r="L214299" s="127"/>
    </row>
    <row r="214300" spans="12:12">
      <c r="L214300" s="127"/>
    </row>
    <row r="214301" spans="12:12">
      <c r="L214301" s="127"/>
    </row>
    <row r="214302" spans="12:12">
      <c r="L214302" s="127"/>
    </row>
    <row r="214303" spans="12:12">
      <c r="L214303" s="127"/>
    </row>
    <row r="214304" spans="12:12">
      <c r="L214304" s="127"/>
    </row>
    <row r="214305" spans="12:12">
      <c r="L214305" s="127"/>
    </row>
    <row r="214306" spans="12:12">
      <c r="L214306" s="127"/>
    </row>
    <row r="214307" spans="12:12">
      <c r="L214307" s="127"/>
    </row>
    <row r="214308" spans="12:12">
      <c r="L214308" s="127"/>
    </row>
    <row r="214309" spans="12:12">
      <c r="L214309" s="127"/>
    </row>
    <row r="214310" spans="12:12">
      <c r="L214310" s="127"/>
    </row>
    <row r="214311" spans="12:12">
      <c r="L214311" s="127"/>
    </row>
    <row r="214312" spans="12:12">
      <c r="L214312" s="127"/>
    </row>
    <row r="214313" spans="12:12">
      <c r="L214313" s="127"/>
    </row>
    <row r="214314" spans="12:12">
      <c r="L214314" s="127"/>
    </row>
    <row r="214315" spans="12:12">
      <c r="L214315" s="127"/>
    </row>
    <row r="214316" spans="12:12">
      <c r="L214316" s="127"/>
    </row>
    <row r="214317" spans="12:12">
      <c r="L214317" s="127"/>
    </row>
    <row r="214318" spans="12:12">
      <c r="L214318" s="127"/>
    </row>
    <row r="214319" spans="12:12">
      <c r="L214319" s="127"/>
    </row>
    <row r="214320" spans="12:12">
      <c r="L214320" s="127"/>
    </row>
    <row r="214321" spans="12:12">
      <c r="L214321" s="127"/>
    </row>
    <row r="214322" spans="12:12">
      <c r="L214322" s="127"/>
    </row>
    <row r="214323" spans="12:12">
      <c r="L214323" s="127"/>
    </row>
    <row r="214324" spans="12:12">
      <c r="L214324" s="127"/>
    </row>
    <row r="214325" spans="12:12">
      <c r="L214325" s="127"/>
    </row>
    <row r="214326" spans="12:12">
      <c r="L214326" s="127"/>
    </row>
    <row r="214327" spans="12:12">
      <c r="L214327" s="127"/>
    </row>
    <row r="214328" spans="12:12">
      <c r="L214328" s="127"/>
    </row>
    <row r="214329" spans="12:12">
      <c r="L214329" s="127"/>
    </row>
    <row r="214330" spans="12:12">
      <c r="L214330" s="127"/>
    </row>
    <row r="214331" spans="12:12">
      <c r="L214331" s="127"/>
    </row>
    <row r="214332" spans="12:12">
      <c r="L214332" s="127"/>
    </row>
    <row r="214333" spans="12:12">
      <c r="L214333" s="127"/>
    </row>
    <row r="214334" spans="12:12">
      <c r="L214334" s="127"/>
    </row>
    <row r="214335" spans="12:12">
      <c r="L214335" s="127"/>
    </row>
    <row r="214336" spans="12:12">
      <c r="L214336" s="127"/>
    </row>
    <row r="214337" spans="12:12">
      <c r="L214337" s="127"/>
    </row>
    <row r="214338" spans="12:12">
      <c r="L214338" s="127"/>
    </row>
    <row r="214339" spans="12:12">
      <c r="L214339" s="127"/>
    </row>
    <row r="214340" spans="12:12">
      <c r="L214340" s="127"/>
    </row>
    <row r="214341" spans="12:12">
      <c r="L214341" s="127"/>
    </row>
    <row r="214342" spans="12:12">
      <c r="L214342" s="127"/>
    </row>
    <row r="214343" spans="12:12">
      <c r="L214343" s="127"/>
    </row>
    <row r="214344" spans="12:12">
      <c r="L214344" s="127"/>
    </row>
    <row r="214345" spans="12:12">
      <c r="L214345" s="127"/>
    </row>
    <row r="214346" spans="12:12">
      <c r="L214346" s="127"/>
    </row>
    <row r="214347" spans="12:12">
      <c r="L214347" s="127"/>
    </row>
    <row r="214348" spans="12:12">
      <c r="L214348" s="127"/>
    </row>
    <row r="214349" spans="12:12">
      <c r="L214349" s="127"/>
    </row>
    <row r="214350" spans="12:12">
      <c r="L214350" s="127"/>
    </row>
    <row r="214351" spans="12:12">
      <c r="L214351" s="127"/>
    </row>
    <row r="214352" spans="12:12">
      <c r="L214352" s="127"/>
    </row>
    <row r="214353" spans="12:12">
      <c r="L214353" s="127"/>
    </row>
    <row r="214354" spans="12:12">
      <c r="L214354" s="127"/>
    </row>
    <row r="214355" spans="12:12">
      <c r="L214355" s="127"/>
    </row>
    <row r="214356" spans="12:12">
      <c r="L214356" s="127"/>
    </row>
    <row r="214357" spans="12:12">
      <c r="L214357" s="127"/>
    </row>
    <row r="214358" spans="12:12">
      <c r="L214358" s="127"/>
    </row>
    <row r="214359" spans="12:12">
      <c r="L214359" s="127"/>
    </row>
    <row r="214360" spans="12:12">
      <c r="L214360" s="127"/>
    </row>
    <row r="214361" spans="12:12">
      <c r="L214361" s="127"/>
    </row>
    <row r="214362" spans="12:12">
      <c r="L214362" s="127"/>
    </row>
    <row r="214363" spans="12:12">
      <c r="L214363" s="127"/>
    </row>
    <row r="214364" spans="12:12">
      <c r="L214364" s="127"/>
    </row>
    <row r="214365" spans="12:12">
      <c r="L214365" s="127"/>
    </row>
    <row r="214366" spans="12:12">
      <c r="L214366" s="127"/>
    </row>
    <row r="214367" spans="12:12">
      <c r="L214367" s="127"/>
    </row>
    <row r="214368" spans="12:12">
      <c r="L214368" s="127"/>
    </row>
    <row r="214369" spans="12:12">
      <c r="L214369" s="127"/>
    </row>
    <row r="214370" spans="12:12">
      <c r="L214370" s="127"/>
    </row>
    <row r="214371" spans="12:12">
      <c r="L214371" s="127"/>
    </row>
    <row r="214372" spans="12:12">
      <c r="L214372" s="127"/>
    </row>
    <row r="214373" spans="12:12">
      <c r="L214373" s="127"/>
    </row>
    <row r="214374" spans="12:12">
      <c r="L214374" s="127"/>
    </row>
    <row r="214375" spans="12:12">
      <c r="L214375" s="127"/>
    </row>
    <row r="214376" spans="12:12">
      <c r="L214376" s="127"/>
    </row>
    <row r="214377" spans="12:12">
      <c r="L214377" s="127"/>
    </row>
    <row r="214378" spans="12:12">
      <c r="L214378" s="127"/>
    </row>
    <row r="214379" spans="12:12">
      <c r="L214379" s="127"/>
    </row>
    <row r="214380" spans="12:12">
      <c r="L214380" s="127"/>
    </row>
    <row r="214381" spans="12:12">
      <c r="L214381" s="127"/>
    </row>
    <row r="214382" spans="12:12">
      <c r="L214382" s="127"/>
    </row>
    <row r="214383" spans="12:12">
      <c r="L214383" s="127"/>
    </row>
    <row r="214384" spans="12:12">
      <c r="L214384" s="127"/>
    </row>
    <row r="214385" spans="12:12">
      <c r="L214385" s="127"/>
    </row>
    <row r="214386" spans="12:12">
      <c r="L214386" s="127"/>
    </row>
    <row r="214387" spans="12:12">
      <c r="L214387" s="127"/>
    </row>
    <row r="214388" spans="12:12">
      <c r="L214388" s="127"/>
    </row>
    <row r="214389" spans="12:12">
      <c r="L214389" s="127"/>
    </row>
    <row r="214390" spans="12:12">
      <c r="L214390" s="127"/>
    </row>
    <row r="214391" spans="12:12">
      <c r="L214391" s="127"/>
    </row>
    <row r="214392" spans="12:12">
      <c r="L214392" s="127"/>
    </row>
    <row r="214393" spans="12:12">
      <c r="L214393" s="127"/>
    </row>
    <row r="214394" spans="12:12">
      <c r="L214394" s="127"/>
    </row>
    <row r="214395" spans="12:12">
      <c r="L214395" s="127"/>
    </row>
    <row r="214396" spans="12:12">
      <c r="L214396" s="127"/>
    </row>
    <row r="214397" spans="12:12">
      <c r="L214397" s="127"/>
    </row>
    <row r="214398" spans="12:12">
      <c r="L214398" s="127"/>
    </row>
    <row r="214399" spans="12:12">
      <c r="L214399" s="127"/>
    </row>
    <row r="214400" spans="12:12">
      <c r="L214400" s="127"/>
    </row>
    <row r="214401" spans="12:12">
      <c r="L214401" s="127"/>
    </row>
    <row r="214402" spans="12:12">
      <c r="L214402" s="127"/>
    </row>
    <row r="214403" spans="12:12">
      <c r="L214403" s="127"/>
    </row>
    <row r="214404" spans="12:12">
      <c r="L214404" s="127"/>
    </row>
    <row r="214405" spans="12:12">
      <c r="L214405" s="127"/>
    </row>
    <row r="214406" spans="12:12">
      <c r="L214406" s="127"/>
    </row>
    <row r="214407" spans="12:12">
      <c r="L214407" s="127"/>
    </row>
    <row r="214408" spans="12:12">
      <c r="L214408" s="127"/>
    </row>
    <row r="214409" spans="12:12">
      <c r="L214409" s="127"/>
    </row>
    <row r="214410" spans="12:12">
      <c r="L214410" s="127"/>
    </row>
    <row r="214411" spans="12:12">
      <c r="L214411" s="127"/>
    </row>
    <row r="214412" spans="12:12">
      <c r="L214412" s="127"/>
    </row>
    <row r="214413" spans="12:12">
      <c r="L214413" s="127"/>
    </row>
    <row r="214414" spans="12:12">
      <c r="L214414" s="127"/>
    </row>
    <row r="214415" spans="12:12">
      <c r="L214415" s="127"/>
    </row>
    <row r="214416" spans="12:12">
      <c r="L214416" s="127"/>
    </row>
    <row r="214417" spans="12:12">
      <c r="L214417" s="127"/>
    </row>
    <row r="214418" spans="12:12">
      <c r="L214418" s="127"/>
    </row>
    <row r="214419" spans="12:12">
      <c r="L214419" s="127"/>
    </row>
    <row r="214420" spans="12:12">
      <c r="L214420" s="127"/>
    </row>
    <row r="214421" spans="12:12">
      <c r="L214421" s="127"/>
    </row>
    <row r="214422" spans="12:12">
      <c r="L214422" s="127"/>
    </row>
    <row r="214423" spans="12:12">
      <c r="L214423" s="127"/>
    </row>
    <row r="214424" spans="12:12">
      <c r="L214424" s="127"/>
    </row>
    <row r="214425" spans="12:12">
      <c r="L214425" s="127"/>
    </row>
    <row r="214426" spans="12:12">
      <c r="L214426" s="127"/>
    </row>
    <row r="214427" spans="12:12">
      <c r="L214427" s="127"/>
    </row>
    <row r="214428" spans="12:12">
      <c r="L214428" s="127"/>
    </row>
    <row r="214429" spans="12:12">
      <c r="L214429" s="127"/>
    </row>
    <row r="214430" spans="12:12">
      <c r="L214430" s="127"/>
    </row>
    <row r="214431" spans="12:12">
      <c r="L214431" s="127"/>
    </row>
    <row r="214432" spans="12:12">
      <c r="L214432" s="127"/>
    </row>
    <row r="214433" spans="12:12">
      <c r="L214433" s="127"/>
    </row>
    <row r="214434" spans="12:12">
      <c r="L214434" s="127"/>
    </row>
    <row r="214435" spans="12:12">
      <c r="L214435" s="127"/>
    </row>
    <row r="214436" spans="12:12">
      <c r="L214436" s="127"/>
    </row>
    <row r="214437" spans="12:12">
      <c r="L214437" s="127"/>
    </row>
    <row r="214438" spans="12:12">
      <c r="L214438" s="127"/>
    </row>
    <row r="214439" spans="12:12">
      <c r="L214439" s="127"/>
    </row>
    <row r="214440" spans="12:12">
      <c r="L214440" s="127"/>
    </row>
    <row r="214441" spans="12:12">
      <c r="L214441" s="127"/>
    </row>
    <row r="214442" spans="12:12">
      <c r="L214442" s="127"/>
    </row>
    <row r="214443" spans="12:12">
      <c r="L214443" s="127"/>
    </row>
    <row r="214444" spans="12:12">
      <c r="L214444" s="127"/>
    </row>
    <row r="214445" spans="12:12">
      <c r="L214445" s="127"/>
    </row>
    <row r="214446" spans="12:12">
      <c r="L214446" s="127"/>
    </row>
    <row r="214447" spans="12:12">
      <c r="L214447" s="127"/>
    </row>
    <row r="214448" spans="12:12">
      <c r="L214448" s="127"/>
    </row>
    <row r="214449" spans="12:12">
      <c r="L214449" s="127"/>
    </row>
    <row r="214450" spans="12:12">
      <c r="L214450" s="127"/>
    </row>
    <row r="214451" spans="12:12">
      <c r="L214451" s="127"/>
    </row>
    <row r="214452" spans="12:12">
      <c r="L214452" s="127"/>
    </row>
    <row r="214453" spans="12:12">
      <c r="L214453" s="127"/>
    </row>
    <row r="214454" spans="12:12">
      <c r="L214454" s="127"/>
    </row>
    <row r="214455" spans="12:12">
      <c r="L214455" s="127"/>
    </row>
    <row r="214456" spans="12:12">
      <c r="L214456" s="127"/>
    </row>
    <row r="214457" spans="12:12">
      <c r="L214457" s="127"/>
    </row>
    <row r="214458" spans="12:12">
      <c r="L214458" s="127"/>
    </row>
    <row r="214459" spans="12:12">
      <c r="L214459" s="127"/>
    </row>
    <row r="214460" spans="12:12">
      <c r="L214460" s="127"/>
    </row>
    <row r="214461" spans="12:12">
      <c r="L214461" s="127"/>
    </row>
    <row r="214462" spans="12:12">
      <c r="L214462" s="127"/>
    </row>
    <row r="214463" spans="12:12">
      <c r="L214463" s="127"/>
    </row>
    <row r="214464" spans="12:12">
      <c r="L214464" s="127"/>
    </row>
    <row r="214465" spans="12:12">
      <c r="L214465" s="127"/>
    </row>
    <row r="214466" spans="12:12">
      <c r="L214466" s="127"/>
    </row>
    <row r="214467" spans="12:12">
      <c r="L214467" s="127"/>
    </row>
    <row r="214468" spans="12:12">
      <c r="L214468" s="127"/>
    </row>
    <row r="214469" spans="12:12">
      <c r="L214469" s="127"/>
    </row>
    <row r="214470" spans="12:12">
      <c r="L214470" s="127"/>
    </row>
    <row r="214471" spans="12:12">
      <c r="L214471" s="127"/>
    </row>
    <row r="214472" spans="12:12">
      <c r="L214472" s="127"/>
    </row>
    <row r="214473" spans="12:12">
      <c r="L214473" s="127"/>
    </row>
    <row r="214474" spans="12:12">
      <c r="L214474" s="127"/>
    </row>
    <row r="214475" spans="12:12">
      <c r="L214475" s="127"/>
    </row>
    <row r="214476" spans="12:12">
      <c r="L214476" s="127"/>
    </row>
    <row r="214477" spans="12:12">
      <c r="L214477" s="127"/>
    </row>
    <row r="214478" spans="12:12">
      <c r="L214478" s="127"/>
    </row>
    <row r="214479" spans="12:12">
      <c r="L214479" s="127"/>
    </row>
    <row r="214480" spans="12:12">
      <c r="L214480" s="127"/>
    </row>
    <row r="214481" spans="12:12">
      <c r="L214481" s="127"/>
    </row>
    <row r="214482" spans="12:12">
      <c r="L214482" s="127"/>
    </row>
    <row r="214483" spans="12:12">
      <c r="L214483" s="127"/>
    </row>
    <row r="214484" spans="12:12">
      <c r="L214484" s="127"/>
    </row>
    <row r="214485" spans="12:12">
      <c r="L214485" s="127"/>
    </row>
    <row r="214486" spans="12:12">
      <c r="L214486" s="127"/>
    </row>
    <row r="214487" spans="12:12">
      <c r="L214487" s="127"/>
    </row>
    <row r="214488" spans="12:12">
      <c r="L214488" s="127"/>
    </row>
    <row r="214489" spans="12:12">
      <c r="L214489" s="127"/>
    </row>
    <row r="214490" spans="12:12">
      <c r="L214490" s="127"/>
    </row>
    <row r="214491" spans="12:12">
      <c r="L214491" s="127"/>
    </row>
    <row r="214492" spans="12:12">
      <c r="L214492" s="127"/>
    </row>
    <row r="214493" spans="12:12">
      <c r="L214493" s="127"/>
    </row>
    <row r="214494" spans="12:12">
      <c r="L214494" s="127"/>
    </row>
    <row r="214495" spans="12:12">
      <c r="L214495" s="127"/>
    </row>
    <row r="214496" spans="12:12">
      <c r="L214496" s="127"/>
    </row>
    <row r="214497" spans="12:12">
      <c r="L214497" s="127"/>
    </row>
    <row r="214498" spans="12:12">
      <c r="L214498" s="127"/>
    </row>
    <row r="214499" spans="12:12">
      <c r="L214499" s="127"/>
    </row>
    <row r="214500" spans="12:12">
      <c r="L214500" s="127"/>
    </row>
    <row r="214501" spans="12:12">
      <c r="L214501" s="127"/>
    </row>
    <row r="214502" spans="12:12">
      <c r="L214502" s="127"/>
    </row>
    <row r="214503" spans="12:12">
      <c r="L214503" s="127"/>
    </row>
    <row r="214504" spans="12:12">
      <c r="L214504" s="127"/>
    </row>
    <row r="214505" spans="12:12">
      <c r="L214505" s="127"/>
    </row>
    <row r="214506" spans="12:12">
      <c r="L214506" s="127"/>
    </row>
    <row r="214507" spans="12:12">
      <c r="L214507" s="127"/>
    </row>
    <row r="214508" spans="12:12">
      <c r="L214508" s="127"/>
    </row>
    <row r="214509" spans="12:12">
      <c r="L214509" s="127"/>
    </row>
    <row r="214510" spans="12:12">
      <c r="L214510" s="127"/>
    </row>
    <row r="214511" spans="12:12">
      <c r="L214511" s="127"/>
    </row>
    <row r="214512" spans="12:12">
      <c r="L214512" s="127"/>
    </row>
    <row r="214513" spans="12:12">
      <c r="L214513" s="127"/>
    </row>
    <row r="214514" spans="12:12">
      <c r="L214514" s="127"/>
    </row>
    <row r="214515" spans="12:12">
      <c r="L214515" s="127"/>
    </row>
    <row r="214516" spans="12:12">
      <c r="L214516" s="127"/>
    </row>
    <row r="214517" spans="12:12">
      <c r="L214517" s="127"/>
    </row>
    <row r="214518" spans="12:12">
      <c r="L214518" s="127"/>
    </row>
    <row r="214519" spans="12:12">
      <c r="L214519" s="127"/>
    </row>
    <row r="214520" spans="12:12">
      <c r="L214520" s="127"/>
    </row>
    <row r="214521" spans="12:12">
      <c r="L214521" s="127"/>
    </row>
    <row r="214522" spans="12:12">
      <c r="L214522" s="127"/>
    </row>
    <row r="214523" spans="12:12">
      <c r="L214523" s="127"/>
    </row>
    <row r="214524" spans="12:12">
      <c r="L214524" s="127"/>
    </row>
    <row r="214525" spans="12:12">
      <c r="L214525" s="127"/>
    </row>
    <row r="214526" spans="12:12">
      <c r="L214526" s="127"/>
    </row>
    <row r="214527" spans="12:12">
      <c r="L214527" s="127"/>
    </row>
    <row r="214528" spans="12:12">
      <c r="L214528" s="127"/>
    </row>
    <row r="214529" spans="12:12">
      <c r="L214529" s="127"/>
    </row>
    <row r="214530" spans="12:12">
      <c r="L214530" s="127"/>
    </row>
    <row r="214531" spans="12:12">
      <c r="L214531" s="127"/>
    </row>
    <row r="214532" spans="12:12">
      <c r="L214532" s="127"/>
    </row>
    <row r="214533" spans="12:12">
      <c r="L214533" s="127"/>
    </row>
    <row r="214534" spans="12:12">
      <c r="L214534" s="127"/>
    </row>
    <row r="214535" spans="12:12">
      <c r="L214535" s="127"/>
    </row>
    <row r="214536" spans="12:12">
      <c r="L214536" s="127"/>
    </row>
    <row r="214537" spans="12:12">
      <c r="L214537" s="127"/>
    </row>
    <row r="214538" spans="12:12">
      <c r="L214538" s="127"/>
    </row>
    <row r="214539" spans="12:12">
      <c r="L214539" s="127"/>
    </row>
    <row r="214540" spans="12:12">
      <c r="L214540" s="127"/>
    </row>
    <row r="214541" spans="12:12">
      <c r="L214541" s="127"/>
    </row>
    <row r="214542" spans="12:12">
      <c r="L214542" s="127"/>
    </row>
    <row r="214543" spans="12:12">
      <c r="L214543" s="127"/>
    </row>
    <row r="214544" spans="12:12">
      <c r="L214544" s="127"/>
    </row>
    <row r="214545" spans="12:12">
      <c r="L214545" s="127"/>
    </row>
    <row r="214546" spans="12:12">
      <c r="L214546" s="127"/>
    </row>
    <row r="214547" spans="12:12">
      <c r="L214547" s="127"/>
    </row>
    <row r="214548" spans="12:12">
      <c r="L214548" s="127"/>
    </row>
    <row r="214549" spans="12:12">
      <c r="L214549" s="127"/>
    </row>
    <row r="214550" spans="12:12">
      <c r="L214550" s="127"/>
    </row>
    <row r="214551" spans="12:12">
      <c r="L214551" s="127"/>
    </row>
    <row r="214552" spans="12:12">
      <c r="L214552" s="127"/>
    </row>
    <row r="214553" spans="12:12">
      <c r="L214553" s="127"/>
    </row>
    <row r="214554" spans="12:12">
      <c r="L214554" s="127"/>
    </row>
    <row r="214555" spans="12:12">
      <c r="L214555" s="127"/>
    </row>
    <row r="214556" spans="12:12">
      <c r="L214556" s="127"/>
    </row>
    <row r="214557" spans="12:12">
      <c r="L214557" s="127"/>
    </row>
    <row r="214558" spans="12:12">
      <c r="L214558" s="127"/>
    </row>
    <row r="214559" spans="12:12">
      <c r="L214559" s="127"/>
    </row>
    <row r="214560" spans="12:12">
      <c r="L214560" s="127"/>
    </row>
    <row r="214561" spans="12:12">
      <c r="L214561" s="127"/>
    </row>
    <row r="214562" spans="12:12">
      <c r="L214562" s="127"/>
    </row>
    <row r="214563" spans="12:12">
      <c r="L214563" s="127"/>
    </row>
    <row r="214564" spans="12:12">
      <c r="L214564" s="127"/>
    </row>
    <row r="214565" spans="12:12">
      <c r="L214565" s="127"/>
    </row>
    <row r="214566" spans="12:12">
      <c r="L214566" s="127"/>
    </row>
    <row r="214567" spans="12:12">
      <c r="L214567" s="127"/>
    </row>
    <row r="214568" spans="12:12">
      <c r="L214568" s="127"/>
    </row>
    <row r="214569" spans="12:12">
      <c r="L214569" s="127"/>
    </row>
    <row r="214570" spans="12:12">
      <c r="L214570" s="127"/>
    </row>
    <row r="214571" spans="12:12">
      <c r="L214571" s="127"/>
    </row>
    <row r="214572" spans="12:12">
      <c r="L214572" s="127"/>
    </row>
    <row r="214573" spans="12:12">
      <c r="L214573" s="127"/>
    </row>
    <row r="214574" spans="12:12">
      <c r="L214574" s="127"/>
    </row>
    <row r="214575" spans="12:12">
      <c r="L214575" s="127"/>
    </row>
    <row r="214576" spans="12:12">
      <c r="L214576" s="127"/>
    </row>
    <row r="214577" spans="12:12">
      <c r="L214577" s="127"/>
    </row>
    <row r="214578" spans="12:12">
      <c r="L214578" s="127"/>
    </row>
    <row r="214579" spans="12:12">
      <c r="L214579" s="127"/>
    </row>
    <row r="214580" spans="12:12">
      <c r="L214580" s="127"/>
    </row>
    <row r="214581" spans="12:12">
      <c r="L214581" s="127"/>
    </row>
    <row r="214582" spans="12:12">
      <c r="L214582" s="127"/>
    </row>
    <row r="214583" spans="12:12">
      <c r="L214583" s="127"/>
    </row>
    <row r="214584" spans="12:12">
      <c r="L214584" s="127"/>
    </row>
    <row r="214585" spans="12:12">
      <c r="L214585" s="127"/>
    </row>
    <row r="214586" spans="12:12">
      <c r="L214586" s="127"/>
    </row>
    <row r="214587" spans="12:12">
      <c r="L214587" s="127"/>
    </row>
    <row r="214588" spans="12:12">
      <c r="L214588" s="127"/>
    </row>
    <row r="214589" spans="12:12">
      <c r="L214589" s="127"/>
    </row>
    <row r="214590" spans="12:12">
      <c r="L214590" s="127"/>
    </row>
    <row r="214591" spans="12:12">
      <c r="L214591" s="127"/>
    </row>
    <row r="214592" spans="12:12">
      <c r="L214592" s="127"/>
    </row>
    <row r="214593" spans="12:12">
      <c r="L214593" s="127"/>
    </row>
    <row r="214594" spans="12:12">
      <c r="L214594" s="127"/>
    </row>
    <row r="214595" spans="12:12">
      <c r="L214595" s="127"/>
    </row>
    <row r="214596" spans="12:12">
      <c r="L214596" s="127"/>
    </row>
    <row r="214597" spans="12:12">
      <c r="L214597" s="127"/>
    </row>
    <row r="214598" spans="12:12">
      <c r="L214598" s="127"/>
    </row>
    <row r="214599" spans="12:12">
      <c r="L214599" s="127"/>
    </row>
    <row r="214600" spans="12:12">
      <c r="L214600" s="127"/>
    </row>
    <row r="214601" spans="12:12">
      <c r="L214601" s="127"/>
    </row>
    <row r="214602" spans="12:12">
      <c r="L214602" s="127"/>
    </row>
    <row r="214603" spans="12:12">
      <c r="L214603" s="127"/>
    </row>
    <row r="214604" spans="12:12">
      <c r="L214604" s="127"/>
    </row>
    <row r="214605" spans="12:12">
      <c r="L214605" s="127"/>
    </row>
    <row r="214606" spans="12:12">
      <c r="L214606" s="127"/>
    </row>
    <row r="214607" spans="12:12">
      <c r="L214607" s="127"/>
    </row>
    <row r="214608" spans="12:12">
      <c r="L214608" s="127"/>
    </row>
    <row r="214609" spans="12:12">
      <c r="L214609" s="127"/>
    </row>
    <row r="214610" spans="12:12">
      <c r="L214610" s="127"/>
    </row>
    <row r="214611" spans="12:12">
      <c r="L214611" s="127"/>
    </row>
    <row r="214612" spans="12:12">
      <c r="L214612" s="127"/>
    </row>
    <row r="214613" spans="12:12">
      <c r="L214613" s="127"/>
    </row>
    <row r="214614" spans="12:12">
      <c r="L214614" s="127"/>
    </row>
    <row r="214615" spans="12:12">
      <c r="L214615" s="127"/>
    </row>
    <row r="214616" spans="12:12">
      <c r="L214616" s="127"/>
    </row>
    <row r="214617" spans="12:12">
      <c r="L214617" s="127"/>
    </row>
    <row r="214618" spans="12:12">
      <c r="L214618" s="127"/>
    </row>
    <row r="214619" spans="12:12">
      <c r="L214619" s="127"/>
    </row>
    <row r="214620" spans="12:12">
      <c r="L214620" s="127"/>
    </row>
    <row r="214621" spans="12:12">
      <c r="L214621" s="127"/>
    </row>
    <row r="214622" spans="12:12">
      <c r="L214622" s="127"/>
    </row>
    <row r="214623" spans="12:12">
      <c r="L214623" s="127"/>
    </row>
    <row r="214624" spans="12:12">
      <c r="L214624" s="127"/>
    </row>
    <row r="214625" spans="12:12">
      <c r="L214625" s="127"/>
    </row>
    <row r="214626" spans="12:12">
      <c r="L214626" s="127"/>
    </row>
    <row r="214627" spans="12:12">
      <c r="L214627" s="127"/>
    </row>
    <row r="214628" spans="12:12">
      <c r="L214628" s="127"/>
    </row>
    <row r="214629" spans="12:12">
      <c r="L214629" s="127"/>
    </row>
    <row r="214630" spans="12:12">
      <c r="L214630" s="127"/>
    </row>
    <row r="214631" spans="12:12">
      <c r="L214631" s="127"/>
    </row>
    <row r="214632" spans="12:12">
      <c r="L214632" s="127"/>
    </row>
    <row r="214633" spans="12:12">
      <c r="L214633" s="127"/>
    </row>
    <row r="214634" spans="12:12">
      <c r="L214634" s="127"/>
    </row>
    <row r="214635" spans="12:12">
      <c r="L214635" s="127"/>
    </row>
    <row r="214636" spans="12:12">
      <c r="L214636" s="127"/>
    </row>
    <row r="214637" spans="12:12">
      <c r="L214637" s="127"/>
    </row>
    <row r="214638" spans="12:12">
      <c r="L214638" s="127"/>
    </row>
    <row r="214639" spans="12:12">
      <c r="L214639" s="127"/>
    </row>
    <row r="214640" spans="12:12">
      <c r="L214640" s="127"/>
    </row>
    <row r="214641" spans="12:12">
      <c r="L214641" s="127"/>
    </row>
    <row r="214642" spans="12:12">
      <c r="L214642" s="127"/>
    </row>
    <row r="214643" spans="12:12">
      <c r="L214643" s="127"/>
    </row>
    <row r="214644" spans="12:12">
      <c r="L214644" s="127"/>
    </row>
    <row r="214645" spans="12:12">
      <c r="L214645" s="127"/>
    </row>
    <row r="214646" spans="12:12">
      <c r="L214646" s="127"/>
    </row>
    <row r="214647" spans="12:12">
      <c r="L214647" s="127"/>
    </row>
    <row r="214648" spans="12:12">
      <c r="L214648" s="127"/>
    </row>
    <row r="214649" spans="12:12">
      <c r="L214649" s="127"/>
    </row>
    <row r="214650" spans="12:12">
      <c r="L214650" s="127"/>
    </row>
    <row r="214651" spans="12:12">
      <c r="L214651" s="127"/>
    </row>
    <row r="214652" spans="12:12">
      <c r="L214652" s="127"/>
    </row>
    <row r="214653" spans="12:12">
      <c r="L214653" s="127"/>
    </row>
    <row r="214654" spans="12:12">
      <c r="L214654" s="127"/>
    </row>
    <row r="214655" spans="12:12">
      <c r="L214655" s="127"/>
    </row>
    <row r="214656" spans="12:12">
      <c r="L214656" s="127"/>
    </row>
    <row r="214657" spans="12:12">
      <c r="L214657" s="127"/>
    </row>
    <row r="214658" spans="12:12">
      <c r="L214658" s="127"/>
    </row>
    <row r="214659" spans="12:12">
      <c r="L214659" s="127"/>
    </row>
    <row r="214660" spans="12:12">
      <c r="L214660" s="127"/>
    </row>
    <row r="214661" spans="12:12">
      <c r="L214661" s="127"/>
    </row>
    <row r="214662" spans="12:12">
      <c r="L214662" s="127"/>
    </row>
    <row r="214663" spans="12:12">
      <c r="L214663" s="127"/>
    </row>
    <row r="214664" spans="12:12">
      <c r="L214664" s="127"/>
    </row>
    <row r="214665" spans="12:12">
      <c r="L214665" s="127"/>
    </row>
    <row r="214666" spans="12:12">
      <c r="L214666" s="127"/>
    </row>
    <row r="214667" spans="12:12">
      <c r="L214667" s="127"/>
    </row>
    <row r="214668" spans="12:12">
      <c r="L214668" s="127"/>
    </row>
    <row r="214669" spans="12:12">
      <c r="L214669" s="127"/>
    </row>
    <row r="214670" spans="12:12">
      <c r="L214670" s="127"/>
    </row>
    <row r="214671" spans="12:12">
      <c r="L214671" s="127"/>
    </row>
    <row r="214672" spans="12:12">
      <c r="L214672" s="127"/>
    </row>
    <row r="214673" spans="12:12">
      <c r="L214673" s="127"/>
    </row>
    <row r="214674" spans="12:12">
      <c r="L214674" s="127"/>
    </row>
    <row r="214675" spans="12:12">
      <c r="L214675" s="127"/>
    </row>
    <row r="214676" spans="12:12">
      <c r="L214676" s="127"/>
    </row>
    <row r="214677" spans="12:12">
      <c r="L214677" s="127"/>
    </row>
    <row r="214678" spans="12:12">
      <c r="L214678" s="127"/>
    </row>
    <row r="214679" spans="12:12">
      <c r="L214679" s="127"/>
    </row>
    <row r="214680" spans="12:12">
      <c r="L214680" s="127"/>
    </row>
    <row r="214681" spans="12:12">
      <c r="L214681" s="127"/>
    </row>
    <row r="214682" spans="12:12">
      <c r="L214682" s="127"/>
    </row>
    <row r="214683" spans="12:12">
      <c r="L214683" s="127"/>
    </row>
    <row r="214684" spans="12:12">
      <c r="L214684" s="127"/>
    </row>
    <row r="214685" spans="12:12">
      <c r="L214685" s="127"/>
    </row>
    <row r="214686" spans="12:12">
      <c r="L214686" s="127"/>
    </row>
    <row r="214687" spans="12:12">
      <c r="L214687" s="127"/>
    </row>
    <row r="214688" spans="12:12">
      <c r="L214688" s="127"/>
    </row>
    <row r="214689" spans="12:12">
      <c r="L214689" s="127"/>
    </row>
    <row r="214690" spans="12:12">
      <c r="L214690" s="127"/>
    </row>
    <row r="214691" spans="12:12">
      <c r="L214691" s="127"/>
    </row>
    <row r="214692" spans="12:12">
      <c r="L214692" s="127"/>
    </row>
    <row r="214693" spans="12:12">
      <c r="L214693" s="127"/>
    </row>
    <row r="214694" spans="12:12">
      <c r="L214694" s="127"/>
    </row>
    <row r="214695" spans="12:12">
      <c r="L214695" s="127"/>
    </row>
    <row r="214696" spans="12:12">
      <c r="L214696" s="127"/>
    </row>
    <row r="214697" spans="12:12">
      <c r="L214697" s="127"/>
    </row>
    <row r="214698" spans="12:12">
      <c r="L214698" s="127"/>
    </row>
    <row r="214699" spans="12:12">
      <c r="L214699" s="127"/>
    </row>
    <row r="214700" spans="12:12">
      <c r="L214700" s="127"/>
    </row>
    <row r="214701" spans="12:12">
      <c r="L214701" s="127"/>
    </row>
    <row r="214702" spans="12:12">
      <c r="L214702" s="127"/>
    </row>
    <row r="214703" spans="12:12">
      <c r="L214703" s="127"/>
    </row>
    <row r="214704" spans="12:12">
      <c r="L214704" s="127"/>
    </row>
    <row r="214705" spans="12:12">
      <c r="L214705" s="127"/>
    </row>
    <row r="214706" spans="12:12">
      <c r="L214706" s="127"/>
    </row>
    <row r="214707" spans="12:12">
      <c r="L214707" s="127"/>
    </row>
    <row r="214708" spans="12:12">
      <c r="L214708" s="127"/>
    </row>
    <row r="214709" spans="12:12">
      <c r="L214709" s="127"/>
    </row>
    <row r="214710" spans="12:12">
      <c r="L214710" s="127"/>
    </row>
    <row r="214711" spans="12:12">
      <c r="L214711" s="127"/>
    </row>
    <row r="214712" spans="12:12">
      <c r="L214712" s="127"/>
    </row>
    <row r="214713" spans="12:12">
      <c r="L214713" s="127"/>
    </row>
    <row r="214714" spans="12:12">
      <c r="L214714" s="127"/>
    </row>
    <row r="214715" spans="12:12">
      <c r="L214715" s="127"/>
    </row>
    <row r="214716" spans="12:12">
      <c r="L214716" s="127"/>
    </row>
    <row r="214717" spans="12:12">
      <c r="L214717" s="127"/>
    </row>
    <row r="214718" spans="12:12">
      <c r="L214718" s="127"/>
    </row>
    <row r="214719" spans="12:12">
      <c r="L214719" s="127"/>
    </row>
    <row r="214720" spans="12:12">
      <c r="L214720" s="127"/>
    </row>
    <row r="214721" spans="12:12">
      <c r="L214721" s="127"/>
    </row>
    <row r="214722" spans="12:12">
      <c r="L214722" s="127"/>
    </row>
    <row r="214723" spans="12:12">
      <c r="L214723" s="127"/>
    </row>
    <row r="214724" spans="12:12">
      <c r="L214724" s="127"/>
    </row>
    <row r="214725" spans="12:12">
      <c r="L214725" s="127"/>
    </row>
    <row r="214726" spans="12:12">
      <c r="L214726" s="127"/>
    </row>
    <row r="214727" spans="12:12">
      <c r="L214727" s="127"/>
    </row>
    <row r="214728" spans="12:12">
      <c r="L214728" s="127"/>
    </row>
    <row r="214729" spans="12:12">
      <c r="L214729" s="127"/>
    </row>
    <row r="214730" spans="12:12">
      <c r="L214730" s="127"/>
    </row>
    <row r="214731" spans="12:12">
      <c r="L214731" s="127"/>
    </row>
    <row r="214732" spans="12:12">
      <c r="L214732" s="127"/>
    </row>
    <row r="214733" spans="12:12">
      <c r="L214733" s="127"/>
    </row>
    <row r="214734" spans="12:12">
      <c r="L214734" s="127"/>
    </row>
    <row r="214735" spans="12:12">
      <c r="L214735" s="127"/>
    </row>
    <row r="214736" spans="12:12">
      <c r="L214736" s="127"/>
    </row>
    <row r="214737" spans="12:12">
      <c r="L214737" s="127"/>
    </row>
    <row r="214738" spans="12:12">
      <c r="L214738" s="127"/>
    </row>
    <row r="214739" spans="12:12">
      <c r="L214739" s="127"/>
    </row>
    <row r="214740" spans="12:12">
      <c r="L214740" s="127"/>
    </row>
    <row r="214741" spans="12:12">
      <c r="L214741" s="127"/>
    </row>
    <row r="214742" spans="12:12">
      <c r="L214742" s="127"/>
    </row>
    <row r="214743" spans="12:12">
      <c r="L214743" s="127"/>
    </row>
    <row r="214744" spans="12:12">
      <c r="L214744" s="127"/>
    </row>
    <row r="214745" spans="12:12">
      <c r="L214745" s="127"/>
    </row>
    <row r="214746" spans="12:12">
      <c r="L214746" s="127"/>
    </row>
    <row r="214747" spans="12:12">
      <c r="L214747" s="127"/>
    </row>
    <row r="214748" spans="12:12">
      <c r="L214748" s="127"/>
    </row>
    <row r="214749" spans="12:12">
      <c r="L214749" s="127"/>
    </row>
    <row r="214750" spans="12:12">
      <c r="L214750" s="127"/>
    </row>
    <row r="214751" spans="12:12">
      <c r="L214751" s="127"/>
    </row>
    <row r="214752" spans="12:12">
      <c r="L214752" s="127"/>
    </row>
    <row r="214753" spans="12:12">
      <c r="L214753" s="127"/>
    </row>
    <row r="214754" spans="12:12">
      <c r="L214754" s="127"/>
    </row>
    <row r="214755" spans="12:12">
      <c r="L214755" s="127"/>
    </row>
    <row r="214756" spans="12:12">
      <c r="L214756" s="127"/>
    </row>
    <row r="214757" spans="12:12">
      <c r="L214757" s="127"/>
    </row>
    <row r="214758" spans="12:12">
      <c r="L214758" s="127"/>
    </row>
    <row r="214759" spans="12:12">
      <c r="L214759" s="127"/>
    </row>
    <row r="214760" spans="12:12">
      <c r="L214760" s="127"/>
    </row>
    <row r="214761" spans="12:12">
      <c r="L214761" s="127"/>
    </row>
    <row r="214762" spans="12:12">
      <c r="L214762" s="127"/>
    </row>
    <row r="214763" spans="12:12">
      <c r="L214763" s="127"/>
    </row>
    <row r="214764" spans="12:12">
      <c r="L214764" s="127"/>
    </row>
    <row r="214765" spans="12:12">
      <c r="L214765" s="127"/>
    </row>
    <row r="214766" spans="12:12">
      <c r="L214766" s="127"/>
    </row>
    <row r="214767" spans="12:12">
      <c r="L214767" s="127"/>
    </row>
    <row r="214768" spans="12:12">
      <c r="L214768" s="127"/>
    </row>
    <row r="214769" spans="12:12">
      <c r="L214769" s="127"/>
    </row>
    <row r="214770" spans="12:12">
      <c r="L214770" s="127"/>
    </row>
    <row r="214771" spans="12:12">
      <c r="L214771" s="127"/>
    </row>
    <row r="214772" spans="12:12">
      <c r="L214772" s="127"/>
    </row>
    <row r="214773" spans="12:12">
      <c r="L214773" s="127"/>
    </row>
    <row r="214774" spans="12:12">
      <c r="L214774" s="127"/>
    </row>
    <row r="214775" spans="12:12">
      <c r="L214775" s="127"/>
    </row>
    <row r="214776" spans="12:12">
      <c r="L214776" s="127"/>
    </row>
    <row r="214777" spans="12:12">
      <c r="L214777" s="127"/>
    </row>
    <row r="214778" spans="12:12">
      <c r="L214778" s="127"/>
    </row>
    <row r="214779" spans="12:12">
      <c r="L214779" s="127"/>
    </row>
    <row r="214780" spans="12:12">
      <c r="L214780" s="127"/>
    </row>
    <row r="214781" spans="12:12">
      <c r="L214781" s="127"/>
    </row>
    <row r="214782" spans="12:12">
      <c r="L214782" s="127"/>
    </row>
    <row r="214783" spans="12:12">
      <c r="L214783" s="127"/>
    </row>
    <row r="214784" spans="12:12">
      <c r="L214784" s="127"/>
    </row>
    <row r="214785" spans="12:12">
      <c r="L214785" s="127"/>
    </row>
    <row r="214786" spans="12:12">
      <c r="L214786" s="127"/>
    </row>
    <row r="214787" spans="12:12">
      <c r="L214787" s="127"/>
    </row>
    <row r="214788" spans="12:12">
      <c r="L214788" s="127"/>
    </row>
    <row r="214789" spans="12:12">
      <c r="L214789" s="127"/>
    </row>
    <row r="214790" spans="12:12">
      <c r="L214790" s="127"/>
    </row>
    <row r="214791" spans="12:12">
      <c r="L214791" s="127"/>
    </row>
    <row r="214792" spans="12:12">
      <c r="L214792" s="127"/>
    </row>
    <row r="214793" spans="12:12">
      <c r="L214793" s="127"/>
    </row>
    <row r="214794" spans="12:12">
      <c r="L214794" s="127"/>
    </row>
    <row r="214795" spans="12:12">
      <c r="L214795" s="127"/>
    </row>
    <row r="214796" spans="12:12">
      <c r="L214796" s="127"/>
    </row>
    <row r="214797" spans="12:12">
      <c r="L214797" s="127"/>
    </row>
    <row r="214798" spans="12:12">
      <c r="L214798" s="127"/>
    </row>
    <row r="214799" spans="12:12">
      <c r="L214799" s="127"/>
    </row>
    <row r="214800" spans="12:12">
      <c r="L214800" s="127"/>
    </row>
    <row r="214801" spans="12:12">
      <c r="L214801" s="127"/>
    </row>
    <row r="214802" spans="12:12">
      <c r="L214802" s="127"/>
    </row>
    <row r="214803" spans="12:12">
      <c r="L214803" s="127"/>
    </row>
    <row r="214804" spans="12:12">
      <c r="L214804" s="127"/>
    </row>
    <row r="214805" spans="12:12">
      <c r="L214805" s="127"/>
    </row>
    <row r="214806" spans="12:12">
      <c r="L214806" s="127"/>
    </row>
    <row r="214807" spans="12:12">
      <c r="L214807" s="127"/>
    </row>
    <row r="214808" spans="12:12">
      <c r="L214808" s="127"/>
    </row>
    <row r="214809" spans="12:12">
      <c r="L214809" s="127"/>
    </row>
    <row r="214810" spans="12:12">
      <c r="L214810" s="127"/>
    </row>
    <row r="214811" spans="12:12">
      <c r="L214811" s="127"/>
    </row>
    <row r="214812" spans="12:12">
      <c r="L214812" s="127"/>
    </row>
    <row r="214813" spans="12:12">
      <c r="L214813" s="127"/>
    </row>
    <row r="214814" spans="12:12">
      <c r="L214814" s="127"/>
    </row>
    <row r="214815" spans="12:12">
      <c r="L214815" s="127"/>
    </row>
    <row r="214816" spans="12:12">
      <c r="L214816" s="127"/>
    </row>
    <row r="214817" spans="12:12">
      <c r="L214817" s="127"/>
    </row>
    <row r="214818" spans="12:12">
      <c r="L214818" s="127"/>
    </row>
    <row r="214819" spans="12:12">
      <c r="L214819" s="127"/>
    </row>
    <row r="214820" spans="12:12">
      <c r="L214820" s="127"/>
    </row>
    <row r="214821" spans="12:12">
      <c r="L214821" s="127"/>
    </row>
    <row r="214822" spans="12:12">
      <c r="L214822" s="127"/>
    </row>
    <row r="214823" spans="12:12">
      <c r="L214823" s="127"/>
    </row>
    <row r="214824" spans="12:12">
      <c r="L214824" s="127"/>
    </row>
    <row r="214825" spans="12:12">
      <c r="L214825" s="127"/>
    </row>
    <row r="214826" spans="12:12">
      <c r="L214826" s="127"/>
    </row>
    <row r="214827" spans="12:12">
      <c r="L214827" s="127"/>
    </row>
    <row r="214828" spans="12:12">
      <c r="L214828" s="127"/>
    </row>
    <row r="214829" spans="12:12">
      <c r="L214829" s="127"/>
    </row>
    <row r="214830" spans="12:12">
      <c r="L214830" s="127"/>
    </row>
    <row r="214831" spans="12:12">
      <c r="L214831" s="127"/>
    </row>
    <row r="214832" spans="12:12">
      <c r="L214832" s="127"/>
    </row>
    <row r="214833" spans="12:12">
      <c r="L214833" s="127"/>
    </row>
    <row r="214834" spans="12:12">
      <c r="L214834" s="127"/>
    </row>
    <row r="214835" spans="12:12">
      <c r="L214835" s="127"/>
    </row>
    <row r="214836" spans="12:12">
      <c r="L214836" s="127"/>
    </row>
    <row r="214837" spans="12:12">
      <c r="L214837" s="127"/>
    </row>
    <row r="214838" spans="12:12">
      <c r="L214838" s="127"/>
    </row>
    <row r="214839" spans="12:12">
      <c r="L214839" s="127"/>
    </row>
    <row r="214840" spans="12:12">
      <c r="L214840" s="127"/>
    </row>
    <row r="214841" spans="12:12">
      <c r="L214841" s="127"/>
    </row>
    <row r="214842" spans="12:12">
      <c r="L214842" s="127"/>
    </row>
    <row r="214843" spans="12:12">
      <c r="L214843" s="127"/>
    </row>
    <row r="214844" spans="12:12">
      <c r="L214844" s="127"/>
    </row>
    <row r="214845" spans="12:12">
      <c r="L214845" s="127"/>
    </row>
    <row r="214846" spans="12:12">
      <c r="L214846" s="127"/>
    </row>
    <row r="214847" spans="12:12">
      <c r="L214847" s="127"/>
    </row>
    <row r="214848" spans="12:12">
      <c r="L214848" s="127"/>
    </row>
    <row r="214849" spans="12:12">
      <c r="L214849" s="127"/>
    </row>
    <row r="214850" spans="12:12">
      <c r="L214850" s="127"/>
    </row>
    <row r="214851" spans="12:12">
      <c r="L214851" s="127"/>
    </row>
    <row r="214852" spans="12:12">
      <c r="L214852" s="127"/>
    </row>
    <row r="214853" spans="12:12">
      <c r="L214853" s="127"/>
    </row>
    <row r="214854" spans="12:12">
      <c r="L214854" s="127"/>
    </row>
    <row r="214855" spans="12:12">
      <c r="L214855" s="127"/>
    </row>
    <row r="214856" spans="12:12">
      <c r="L214856" s="127"/>
    </row>
    <row r="214857" spans="12:12">
      <c r="L214857" s="127"/>
    </row>
    <row r="214858" spans="12:12">
      <c r="L214858" s="127"/>
    </row>
    <row r="214859" spans="12:12">
      <c r="L214859" s="127"/>
    </row>
    <row r="214860" spans="12:12">
      <c r="L214860" s="127"/>
    </row>
    <row r="214861" spans="12:12">
      <c r="L214861" s="127"/>
    </row>
    <row r="214862" spans="12:12">
      <c r="L214862" s="127"/>
    </row>
    <row r="214863" spans="12:12">
      <c r="L214863" s="127"/>
    </row>
    <row r="214864" spans="12:12">
      <c r="L214864" s="127"/>
    </row>
    <row r="214865" spans="12:12">
      <c r="L214865" s="127"/>
    </row>
    <row r="214866" spans="12:12">
      <c r="L214866" s="127"/>
    </row>
    <row r="214867" spans="12:12">
      <c r="L214867" s="127"/>
    </row>
    <row r="214868" spans="12:12">
      <c r="L214868" s="127"/>
    </row>
    <row r="214869" spans="12:12">
      <c r="L214869" s="127"/>
    </row>
    <row r="214870" spans="12:12">
      <c r="L214870" s="127"/>
    </row>
    <row r="214871" spans="12:12">
      <c r="L214871" s="127"/>
    </row>
    <row r="214872" spans="12:12">
      <c r="L214872" s="127"/>
    </row>
    <row r="214873" spans="12:12">
      <c r="L214873" s="127"/>
    </row>
    <row r="214874" spans="12:12">
      <c r="L214874" s="127"/>
    </row>
    <row r="214875" spans="12:12">
      <c r="L214875" s="127"/>
    </row>
    <row r="214876" spans="12:12">
      <c r="L214876" s="127"/>
    </row>
    <row r="214877" spans="12:12">
      <c r="L214877" s="127"/>
    </row>
    <row r="214878" spans="12:12">
      <c r="L214878" s="127"/>
    </row>
    <row r="214879" spans="12:12">
      <c r="L214879" s="127"/>
    </row>
    <row r="214880" spans="12:12">
      <c r="L214880" s="127"/>
    </row>
    <row r="214881" spans="12:12">
      <c r="L214881" s="127"/>
    </row>
    <row r="214882" spans="12:12">
      <c r="L214882" s="127"/>
    </row>
    <row r="214883" spans="12:12">
      <c r="L214883" s="127"/>
    </row>
    <row r="214884" spans="12:12">
      <c r="L214884" s="127"/>
    </row>
    <row r="214885" spans="12:12">
      <c r="L214885" s="127"/>
    </row>
    <row r="214886" spans="12:12">
      <c r="L214886" s="127"/>
    </row>
    <row r="214887" spans="12:12">
      <c r="L214887" s="127"/>
    </row>
    <row r="214888" spans="12:12">
      <c r="L214888" s="127"/>
    </row>
    <row r="214889" spans="12:12">
      <c r="L214889" s="127"/>
    </row>
    <row r="214890" spans="12:12">
      <c r="L214890" s="127"/>
    </row>
    <row r="214891" spans="12:12">
      <c r="L214891" s="127"/>
    </row>
    <row r="214892" spans="12:12">
      <c r="L214892" s="127"/>
    </row>
    <row r="214893" spans="12:12">
      <c r="L214893" s="127"/>
    </row>
    <row r="214894" spans="12:12">
      <c r="L214894" s="127"/>
    </row>
    <row r="214895" spans="12:12">
      <c r="L214895" s="127"/>
    </row>
    <row r="214896" spans="12:12">
      <c r="L214896" s="127"/>
    </row>
    <row r="214897" spans="12:12">
      <c r="L214897" s="127"/>
    </row>
    <row r="214898" spans="12:12">
      <c r="L214898" s="127"/>
    </row>
    <row r="214899" spans="12:12">
      <c r="L214899" s="127"/>
    </row>
    <row r="214900" spans="12:12">
      <c r="L214900" s="127"/>
    </row>
    <row r="214901" spans="12:12">
      <c r="L214901" s="127"/>
    </row>
    <row r="214902" spans="12:12">
      <c r="L214902" s="127"/>
    </row>
    <row r="214903" spans="12:12">
      <c r="L214903" s="127"/>
    </row>
    <row r="214904" spans="12:12">
      <c r="L214904" s="127"/>
    </row>
    <row r="214905" spans="12:12">
      <c r="L214905" s="127"/>
    </row>
    <row r="214906" spans="12:12">
      <c r="L214906" s="127"/>
    </row>
    <row r="214907" spans="12:12">
      <c r="L214907" s="127"/>
    </row>
    <row r="214908" spans="12:12">
      <c r="L214908" s="127"/>
    </row>
    <row r="214909" spans="12:12">
      <c r="L214909" s="127"/>
    </row>
    <row r="214910" spans="12:12">
      <c r="L214910" s="127"/>
    </row>
    <row r="214911" spans="12:12">
      <c r="L214911" s="127"/>
    </row>
    <row r="214912" spans="12:12">
      <c r="L214912" s="127"/>
    </row>
    <row r="214913" spans="12:12">
      <c r="L214913" s="127"/>
    </row>
    <row r="214914" spans="12:12">
      <c r="L214914" s="127"/>
    </row>
    <row r="214915" spans="12:12">
      <c r="L214915" s="127"/>
    </row>
    <row r="214916" spans="12:12">
      <c r="L214916" s="127"/>
    </row>
    <row r="214917" spans="12:12">
      <c r="L214917" s="127"/>
    </row>
    <row r="214918" spans="12:12">
      <c r="L214918" s="127"/>
    </row>
    <row r="214919" spans="12:12">
      <c r="L214919" s="127"/>
    </row>
    <row r="214920" spans="12:12">
      <c r="L214920" s="127"/>
    </row>
    <row r="214921" spans="12:12">
      <c r="L214921" s="127"/>
    </row>
    <row r="214922" spans="12:12">
      <c r="L214922" s="127"/>
    </row>
    <row r="214923" spans="12:12">
      <c r="L214923" s="127"/>
    </row>
    <row r="214924" spans="12:12">
      <c r="L214924" s="127"/>
    </row>
    <row r="214925" spans="12:12">
      <c r="L214925" s="127"/>
    </row>
    <row r="214926" spans="12:12">
      <c r="L214926" s="127"/>
    </row>
    <row r="214927" spans="12:12">
      <c r="L214927" s="127"/>
    </row>
    <row r="214928" spans="12:12">
      <c r="L214928" s="127"/>
    </row>
    <row r="214929" spans="12:12">
      <c r="L214929" s="127"/>
    </row>
    <row r="214930" spans="12:12">
      <c r="L214930" s="127"/>
    </row>
    <row r="214931" spans="12:12">
      <c r="L214931" s="127"/>
    </row>
    <row r="214932" spans="12:12">
      <c r="L214932" s="127"/>
    </row>
    <row r="214933" spans="12:12">
      <c r="L214933" s="127"/>
    </row>
    <row r="214934" spans="12:12">
      <c r="L214934" s="127"/>
    </row>
    <row r="214935" spans="12:12">
      <c r="L214935" s="127"/>
    </row>
    <row r="214936" spans="12:12">
      <c r="L214936" s="127"/>
    </row>
    <row r="214937" spans="12:12">
      <c r="L214937" s="127"/>
    </row>
    <row r="214938" spans="12:12">
      <c r="L214938" s="127"/>
    </row>
    <row r="214939" spans="12:12">
      <c r="L214939" s="127"/>
    </row>
    <row r="214940" spans="12:12">
      <c r="L214940" s="127"/>
    </row>
    <row r="214941" spans="12:12">
      <c r="L214941" s="127"/>
    </row>
    <row r="214942" spans="12:12">
      <c r="L214942" s="127"/>
    </row>
    <row r="214943" spans="12:12">
      <c r="L214943" s="127"/>
    </row>
    <row r="214944" spans="12:12">
      <c r="L214944" s="127"/>
    </row>
    <row r="214945" spans="12:12">
      <c r="L214945" s="127"/>
    </row>
    <row r="214946" spans="12:12">
      <c r="L214946" s="127"/>
    </row>
    <row r="214947" spans="12:12">
      <c r="L214947" s="127"/>
    </row>
    <row r="214948" spans="12:12">
      <c r="L214948" s="127"/>
    </row>
    <row r="214949" spans="12:12">
      <c r="L214949" s="127"/>
    </row>
    <row r="214950" spans="12:12">
      <c r="L214950" s="127"/>
    </row>
    <row r="214951" spans="12:12">
      <c r="L214951" s="127"/>
    </row>
    <row r="214952" spans="12:12">
      <c r="L214952" s="127"/>
    </row>
    <row r="214953" spans="12:12">
      <c r="L214953" s="127"/>
    </row>
    <row r="214954" spans="12:12">
      <c r="L214954" s="127"/>
    </row>
    <row r="214955" spans="12:12">
      <c r="L214955" s="127"/>
    </row>
    <row r="214956" spans="12:12">
      <c r="L214956" s="127"/>
    </row>
    <row r="214957" spans="12:12">
      <c r="L214957" s="127"/>
    </row>
    <row r="214958" spans="12:12">
      <c r="L214958" s="127"/>
    </row>
    <row r="214959" spans="12:12">
      <c r="L214959" s="127"/>
    </row>
    <row r="214960" spans="12:12">
      <c r="L214960" s="127"/>
    </row>
    <row r="214961" spans="12:12">
      <c r="L214961" s="127"/>
    </row>
    <row r="214962" spans="12:12">
      <c r="L214962" s="127"/>
    </row>
    <row r="214963" spans="12:12">
      <c r="L214963" s="127"/>
    </row>
    <row r="214964" spans="12:12">
      <c r="L214964" s="127"/>
    </row>
    <row r="214965" spans="12:12">
      <c r="L214965" s="127"/>
    </row>
    <row r="214966" spans="12:12">
      <c r="L214966" s="127"/>
    </row>
    <row r="214967" spans="12:12">
      <c r="L214967" s="127"/>
    </row>
    <row r="214968" spans="12:12">
      <c r="L214968" s="127"/>
    </row>
    <row r="214969" spans="12:12">
      <c r="L214969" s="127"/>
    </row>
    <row r="214970" spans="12:12">
      <c r="L214970" s="127"/>
    </row>
    <row r="214971" spans="12:12">
      <c r="L214971" s="127"/>
    </row>
    <row r="214972" spans="12:12">
      <c r="L214972" s="127"/>
    </row>
    <row r="214973" spans="12:12">
      <c r="L214973" s="127"/>
    </row>
    <row r="214974" spans="12:12">
      <c r="L214974" s="127"/>
    </row>
    <row r="214975" spans="12:12">
      <c r="L214975" s="127"/>
    </row>
    <row r="214976" spans="12:12">
      <c r="L214976" s="127"/>
    </row>
    <row r="214977" spans="12:12">
      <c r="L214977" s="127"/>
    </row>
    <row r="214978" spans="12:12">
      <c r="L214978" s="127"/>
    </row>
    <row r="214979" spans="12:12">
      <c r="L214979" s="127"/>
    </row>
    <row r="214980" spans="12:12">
      <c r="L214980" s="127"/>
    </row>
    <row r="214981" spans="12:12">
      <c r="L214981" s="127"/>
    </row>
    <row r="214982" spans="12:12">
      <c r="L214982" s="127"/>
    </row>
    <row r="214983" spans="12:12">
      <c r="L214983" s="127"/>
    </row>
    <row r="214984" spans="12:12">
      <c r="L214984" s="127"/>
    </row>
    <row r="214985" spans="12:12">
      <c r="L214985" s="127"/>
    </row>
    <row r="214986" spans="12:12">
      <c r="L214986" s="127"/>
    </row>
    <row r="214987" spans="12:12">
      <c r="L214987" s="127"/>
    </row>
    <row r="214988" spans="12:12">
      <c r="L214988" s="127"/>
    </row>
    <row r="214989" spans="12:12">
      <c r="L214989" s="127"/>
    </row>
    <row r="214990" spans="12:12">
      <c r="L214990" s="127"/>
    </row>
    <row r="214991" spans="12:12">
      <c r="L214991" s="127"/>
    </row>
    <row r="214992" spans="12:12">
      <c r="L214992" s="127"/>
    </row>
    <row r="214993" spans="12:12">
      <c r="L214993" s="127"/>
    </row>
    <row r="214994" spans="12:12">
      <c r="L214994" s="127"/>
    </row>
    <row r="214995" spans="12:12">
      <c r="L214995" s="127"/>
    </row>
    <row r="214996" spans="12:12">
      <c r="L214996" s="127"/>
    </row>
    <row r="214997" spans="12:12">
      <c r="L214997" s="127"/>
    </row>
    <row r="214998" spans="12:12">
      <c r="L214998" s="127"/>
    </row>
    <row r="214999" spans="12:12">
      <c r="L214999" s="127"/>
    </row>
    <row r="215000" spans="12:12">
      <c r="L215000" s="127"/>
    </row>
    <row r="215001" spans="12:12">
      <c r="L215001" s="127"/>
    </row>
    <row r="215002" spans="12:12">
      <c r="L215002" s="127"/>
    </row>
    <row r="215003" spans="12:12">
      <c r="L215003" s="127"/>
    </row>
    <row r="215004" spans="12:12">
      <c r="L215004" s="127"/>
    </row>
    <row r="215005" spans="12:12">
      <c r="L215005" s="127"/>
    </row>
    <row r="215006" spans="12:12">
      <c r="L215006" s="127"/>
    </row>
    <row r="215007" spans="12:12">
      <c r="L215007" s="127"/>
    </row>
    <row r="215008" spans="12:12">
      <c r="L215008" s="127"/>
    </row>
    <row r="215009" spans="12:12">
      <c r="L215009" s="127"/>
    </row>
    <row r="215010" spans="12:12">
      <c r="L215010" s="127"/>
    </row>
    <row r="215011" spans="12:12">
      <c r="L215011" s="127"/>
    </row>
    <row r="215012" spans="12:12">
      <c r="L215012" s="127"/>
    </row>
    <row r="215013" spans="12:12">
      <c r="L215013" s="127"/>
    </row>
    <row r="215014" spans="12:12">
      <c r="L215014" s="127"/>
    </row>
    <row r="215015" spans="12:12">
      <c r="L215015" s="127"/>
    </row>
    <row r="215016" spans="12:12">
      <c r="L215016" s="127"/>
    </row>
    <row r="215017" spans="12:12">
      <c r="L215017" s="127"/>
    </row>
    <row r="215018" spans="12:12">
      <c r="L215018" s="127"/>
    </row>
    <row r="215019" spans="12:12">
      <c r="L215019" s="127"/>
    </row>
    <row r="215020" spans="12:12">
      <c r="L215020" s="127"/>
    </row>
    <row r="215021" spans="12:12">
      <c r="L215021" s="127"/>
    </row>
    <row r="215022" spans="12:12">
      <c r="L215022" s="127"/>
    </row>
    <row r="215023" spans="12:12">
      <c r="L215023" s="127"/>
    </row>
    <row r="215024" spans="12:12">
      <c r="L215024" s="127"/>
    </row>
    <row r="215025" spans="12:12">
      <c r="L215025" s="127"/>
    </row>
    <row r="215026" spans="12:12">
      <c r="L215026" s="127"/>
    </row>
    <row r="215027" spans="12:12">
      <c r="L215027" s="127"/>
    </row>
    <row r="215028" spans="12:12">
      <c r="L215028" s="127"/>
    </row>
    <row r="215029" spans="12:12">
      <c r="L215029" s="127"/>
    </row>
    <row r="215030" spans="12:12">
      <c r="L215030" s="127"/>
    </row>
    <row r="215031" spans="12:12">
      <c r="L215031" s="127"/>
    </row>
    <row r="215032" spans="12:12">
      <c r="L215032" s="127"/>
    </row>
    <row r="215033" spans="12:12">
      <c r="L215033" s="127"/>
    </row>
    <row r="215034" spans="12:12">
      <c r="L215034" s="127"/>
    </row>
    <row r="215035" spans="12:12">
      <c r="L215035" s="127"/>
    </row>
    <row r="215036" spans="12:12">
      <c r="L215036" s="127"/>
    </row>
    <row r="215037" spans="12:12">
      <c r="L215037" s="127"/>
    </row>
    <row r="215038" spans="12:12">
      <c r="L215038" s="127"/>
    </row>
    <row r="215039" spans="12:12">
      <c r="L215039" s="127"/>
    </row>
    <row r="215040" spans="12:12">
      <c r="L215040" s="127"/>
    </row>
    <row r="215041" spans="12:12">
      <c r="L215041" s="127"/>
    </row>
    <row r="215042" spans="12:12">
      <c r="L215042" s="127"/>
    </row>
    <row r="215043" spans="12:12">
      <c r="L215043" s="127"/>
    </row>
    <row r="215044" spans="12:12">
      <c r="L215044" s="127"/>
    </row>
    <row r="215045" spans="12:12">
      <c r="L215045" s="127"/>
    </row>
    <row r="215046" spans="12:12">
      <c r="L215046" s="127"/>
    </row>
    <row r="215047" spans="12:12">
      <c r="L215047" s="127"/>
    </row>
    <row r="215048" spans="12:12">
      <c r="L215048" s="127"/>
    </row>
    <row r="215049" spans="12:12">
      <c r="L215049" s="127"/>
    </row>
    <row r="215050" spans="12:12">
      <c r="L215050" s="127"/>
    </row>
    <row r="215051" spans="12:12">
      <c r="L215051" s="127"/>
    </row>
    <row r="215052" spans="12:12">
      <c r="L215052" s="127"/>
    </row>
    <row r="215053" spans="12:12">
      <c r="L215053" s="127"/>
    </row>
    <row r="215054" spans="12:12">
      <c r="L215054" s="127"/>
    </row>
    <row r="215055" spans="12:12">
      <c r="L215055" s="127"/>
    </row>
    <row r="215056" spans="12:12">
      <c r="L215056" s="127"/>
    </row>
    <row r="215057" spans="12:12">
      <c r="L215057" s="127"/>
    </row>
    <row r="215058" spans="12:12">
      <c r="L215058" s="127"/>
    </row>
    <row r="215059" spans="12:12">
      <c r="L215059" s="127"/>
    </row>
    <row r="215060" spans="12:12">
      <c r="L215060" s="127"/>
    </row>
    <row r="215061" spans="12:12">
      <c r="L215061" s="127"/>
    </row>
    <row r="215062" spans="12:12">
      <c r="L215062" s="127"/>
    </row>
    <row r="215063" spans="12:12">
      <c r="L215063" s="127"/>
    </row>
    <row r="215064" spans="12:12">
      <c r="L215064" s="127"/>
    </row>
    <row r="215065" spans="12:12">
      <c r="L215065" s="127"/>
    </row>
    <row r="215066" spans="12:12">
      <c r="L215066" s="127"/>
    </row>
    <row r="215067" spans="12:12">
      <c r="L215067" s="127"/>
    </row>
    <row r="215068" spans="12:12">
      <c r="L215068" s="127"/>
    </row>
    <row r="215069" spans="12:12">
      <c r="L215069" s="127"/>
    </row>
    <row r="215070" spans="12:12">
      <c r="L215070" s="127"/>
    </row>
    <row r="215071" spans="12:12">
      <c r="L215071" s="127"/>
    </row>
    <row r="215072" spans="12:12">
      <c r="L215072" s="127"/>
    </row>
    <row r="215073" spans="12:12">
      <c r="L215073" s="127"/>
    </row>
    <row r="215074" spans="12:12">
      <c r="L215074" s="127"/>
    </row>
    <row r="215075" spans="12:12">
      <c r="L215075" s="127"/>
    </row>
    <row r="215076" spans="12:12">
      <c r="L215076" s="127"/>
    </row>
    <row r="215077" spans="12:12">
      <c r="L215077" s="127"/>
    </row>
    <row r="215078" spans="12:12">
      <c r="L215078" s="127"/>
    </row>
    <row r="215079" spans="12:12">
      <c r="L215079" s="127"/>
    </row>
    <row r="215080" spans="12:12">
      <c r="L215080" s="127"/>
    </row>
    <row r="215081" spans="12:12">
      <c r="L215081" s="127"/>
    </row>
    <row r="215082" spans="12:12">
      <c r="L215082" s="127"/>
    </row>
    <row r="215083" spans="12:12">
      <c r="L215083" s="127"/>
    </row>
    <row r="215084" spans="12:12">
      <c r="L215084" s="127"/>
    </row>
    <row r="215085" spans="12:12">
      <c r="L215085" s="127"/>
    </row>
    <row r="215086" spans="12:12">
      <c r="L215086" s="127"/>
    </row>
    <row r="215087" spans="12:12">
      <c r="L215087" s="127"/>
    </row>
    <row r="215088" spans="12:12">
      <c r="L215088" s="127"/>
    </row>
    <row r="215089" spans="12:12">
      <c r="L215089" s="127"/>
    </row>
    <row r="215090" spans="12:12">
      <c r="L215090" s="127"/>
    </row>
    <row r="215091" spans="12:12">
      <c r="L215091" s="127"/>
    </row>
    <row r="215092" spans="12:12">
      <c r="L215092" s="127"/>
    </row>
    <row r="215093" spans="12:12">
      <c r="L215093" s="127"/>
    </row>
    <row r="215094" spans="12:12">
      <c r="L215094" s="127"/>
    </row>
    <row r="215095" spans="12:12">
      <c r="L215095" s="127"/>
    </row>
    <row r="215096" spans="12:12">
      <c r="L215096" s="127"/>
    </row>
    <row r="215097" spans="12:12">
      <c r="L215097" s="127"/>
    </row>
    <row r="215098" spans="12:12">
      <c r="L215098" s="127"/>
    </row>
    <row r="215099" spans="12:12">
      <c r="L215099" s="127"/>
    </row>
    <row r="215100" spans="12:12">
      <c r="L215100" s="127"/>
    </row>
    <row r="215101" spans="12:12">
      <c r="L215101" s="127"/>
    </row>
    <row r="215102" spans="12:12">
      <c r="L215102" s="127"/>
    </row>
    <row r="215103" spans="12:12">
      <c r="L215103" s="127"/>
    </row>
    <row r="215104" spans="12:12">
      <c r="L215104" s="127"/>
    </row>
    <row r="215105" spans="12:12">
      <c r="L215105" s="127"/>
    </row>
    <row r="215106" spans="12:12">
      <c r="L215106" s="127"/>
    </row>
    <row r="215107" spans="12:12">
      <c r="L215107" s="127"/>
    </row>
    <row r="215108" spans="12:12">
      <c r="L215108" s="127"/>
    </row>
    <row r="215109" spans="12:12">
      <c r="L215109" s="127"/>
    </row>
    <row r="215110" spans="12:12">
      <c r="L215110" s="127"/>
    </row>
    <row r="215111" spans="12:12">
      <c r="L215111" s="127"/>
    </row>
    <row r="215112" spans="12:12">
      <c r="L215112" s="127"/>
    </row>
    <row r="215113" spans="12:12">
      <c r="L215113" s="127"/>
    </row>
    <row r="215114" spans="12:12">
      <c r="L215114" s="127"/>
    </row>
    <row r="215115" spans="12:12">
      <c r="L215115" s="127"/>
    </row>
    <row r="215116" spans="12:12">
      <c r="L215116" s="127"/>
    </row>
    <row r="215117" spans="12:12">
      <c r="L215117" s="127"/>
    </row>
    <row r="215118" spans="12:12">
      <c r="L215118" s="127"/>
    </row>
    <row r="215119" spans="12:12">
      <c r="L215119" s="127"/>
    </row>
    <row r="215120" spans="12:12">
      <c r="L215120" s="127"/>
    </row>
    <row r="215121" spans="12:12">
      <c r="L215121" s="127"/>
    </row>
    <row r="215122" spans="12:12">
      <c r="L215122" s="127"/>
    </row>
    <row r="215123" spans="12:12">
      <c r="L215123" s="127"/>
    </row>
    <row r="215124" spans="12:12">
      <c r="L215124" s="127"/>
    </row>
    <row r="215125" spans="12:12">
      <c r="L215125" s="127"/>
    </row>
    <row r="215126" spans="12:12">
      <c r="L215126" s="127"/>
    </row>
    <row r="215127" spans="12:12">
      <c r="L215127" s="127"/>
    </row>
    <row r="215128" spans="12:12">
      <c r="L215128" s="127"/>
    </row>
    <row r="215129" spans="12:12">
      <c r="L215129" s="127"/>
    </row>
    <row r="215130" spans="12:12">
      <c r="L215130" s="127"/>
    </row>
    <row r="215131" spans="12:12">
      <c r="L215131" s="127"/>
    </row>
    <row r="215132" spans="12:12">
      <c r="L215132" s="127"/>
    </row>
    <row r="215133" spans="12:12">
      <c r="L215133" s="127"/>
    </row>
    <row r="215134" spans="12:12">
      <c r="L215134" s="127"/>
    </row>
    <row r="215135" spans="12:12">
      <c r="L215135" s="127"/>
    </row>
    <row r="215136" spans="12:12">
      <c r="L215136" s="127"/>
    </row>
    <row r="215137" spans="12:12">
      <c r="L215137" s="127"/>
    </row>
    <row r="215138" spans="12:12">
      <c r="L215138" s="127"/>
    </row>
    <row r="215139" spans="12:12">
      <c r="L215139" s="127"/>
    </row>
    <row r="215140" spans="12:12">
      <c r="L215140" s="127"/>
    </row>
    <row r="215141" spans="12:12">
      <c r="L215141" s="127"/>
    </row>
    <row r="215142" spans="12:12">
      <c r="L215142" s="127"/>
    </row>
    <row r="215143" spans="12:12">
      <c r="L215143" s="127"/>
    </row>
    <row r="215144" spans="12:12">
      <c r="L215144" s="127"/>
    </row>
    <row r="215145" spans="12:12">
      <c r="L215145" s="127"/>
    </row>
    <row r="215146" spans="12:12">
      <c r="L215146" s="127"/>
    </row>
    <row r="215147" spans="12:12">
      <c r="L215147" s="127"/>
    </row>
    <row r="215148" spans="12:12">
      <c r="L215148" s="127"/>
    </row>
    <row r="215149" spans="12:12">
      <c r="L215149" s="127"/>
    </row>
    <row r="215150" spans="12:12">
      <c r="L215150" s="127"/>
    </row>
    <row r="215151" spans="12:12">
      <c r="L215151" s="127"/>
    </row>
    <row r="215152" spans="12:12">
      <c r="L215152" s="127"/>
    </row>
    <row r="215153" spans="12:12">
      <c r="L215153" s="127"/>
    </row>
    <row r="215154" spans="12:12">
      <c r="L215154" s="127"/>
    </row>
    <row r="215155" spans="12:12">
      <c r="L215155" s="127"/>
    </row>
    <row r="215156" spans="12:12">
      <c r="L215156" s="127"/>
    </row>
    <row r="215157" spans="12:12">
      <c r="L215157" s="127"/>
    </row>
    <row r="215158" spans="12:12">
      <c r="L215158" s="127"/>
    </row>
    <row r="215159" spans="12:12">
      <c r="L215159" s="127"/>
    </row>
    <row r="215160" spans="12:12">
      <c r="L215160" s="127"/>
    </row>
    <row r="215161" spans="12:12">
      <c r="L215161" s="127"/>
    </row>
    <row r="215162" spans="12:12">
      <c r="L215162" s="127"/>
    </row>
    <row r="215163" spans="12:12">
      <c r="L215163" s="127"/>
    </row>
    <row r="215164" spans="12:12">
      <c r="L215164" s="127"/>
    </row>
    <row r="215165" spans="12:12">
      <c r="L215165" s="127"/>
    </row>
    <row r="215166" spans="12:12">
      <c r="L215166" s="127"/>
    </row>
    <row r="215167" spans="12:12">
      <c r="L215167" s="127"/>
    </row>
    <row r="215168" spans="12:12">
      <c r="L215168" s="127"/>
    </row>
    <row r="215169" spans="12:12">
      <c r="L215169" s="127"/>
    </row>
    <row r="215170" spans="12:12">
      <c r="L215170" s="127"/>
    </row>
    <row r="215171" spans="12:12">
      <c r="L215171" s="127"/>
    </row>
    <row r="215172" spans="12:12">
      <c r="L215172" s="127"/>
    </row>
    <row r="215173" spans="12:12">
      <c r="L215173" s="127"/>
    </row>
    <row r="215174" spans="12:12">
      <c r="L215174" s="127"/>
    </row>
    <row r="215175" spans="12:12">
      <c r="L215175" s="127"/>
    </row>
    <row r="215176" spans="12:12">
      <c r="L215176" s="127"/>
    </row>
    <row r="215177" spans="12:12">
      <c r="L215177" s="127"/>
    </row>
    <row r="215178" spans="12:12">
      <c r="L215178" s="127"/>
    </row>
    <row r="215179" spans="12:12">
      <c r="L215179" s="127"/>
    </row>
    <row r="215180" spans="12:12">
      <c r="L215180" s="127"/>
    </row>
    <row r="215181" spans="12:12">
      <c r="L215181" s="127"/>
    </row>
    <row r="215182" spans="12:12">
      <c r="L215182" s="127"/>
    </row>
    <row r="215183" spans="12:12">
      <c r="L215183" s="127"/>
    </row>
    <row r="215184" spans="12:12">
      <c r="L215184" s="127"/>
    </row>
    <row r="215185" spans="12:12">
      <c r="L215185" s="127"/>
    </row>
    <row r="215186" spans="12:12">
      <c r="L215186" s="127"/>
    </row>
    <row r="215187" spans="12:12">
      <c r="L215187" s="127"/>
    </row>
    <row r="215188" spans="12:12">
      <c r="L215188" s="127"/>
    </row>
    <row r="215189" spans="12:12">
      <c r="L215189" s="127"/>
    </row>
    <row r="215190" spans="12:12">
      <c r="L215190" s="127"/>
    </row>
    <row r="215191" spans="12:12">
      <c r="L215191" s="127"/>
    </row>
    <row r="215192" spans="12:12">
      <c r="L215192" s="127"/>
    </row>
    <row r="215193" spans="12:12">
      <c r="L215193" s="127"/>
    </row>
    <row r="215194" spans="12:12">
      <c r="L215194" s="127"/>
    </row>
    <row r="215195" spans="12:12">
      <c r="L215195" s="127"/>
    </row>
    <row r="215196" spans="12:12">
      <c r="L215196" s="127"/>
    </row>
    <row r="215197" spans="12:12">
      <c r="L215197" s="127"/>
    </row>
    <row r="215198" spans="12:12">
      <c r="L215198" s="127"/>
    </row>
    <row r="215199" spans="12:12">
      <c r="L215199" s="127"/>
    </row>
    <row r="215200" spans="12:12">
      <c r="L215200" s="127"/>
    </row>
    <row r="215201" spans="12:12">
      <c r="L215201" s="127"/>
    </row>
    <row r="215202" spans="12:12">
      <c r="L215202" s="127"/>
    </row>
    <row r="215203" spans="12:12">
      <c r="L215203" s="127"/>
    </row>
    <row r="215204" spans="12:12">
      <c r="L215204" s="127"/>
    </row>
    <row r="215205" spans="12:12">
      <c r="L215205" s="127"/>
    </row>
    <row r="215206" spans="12:12">
      <c r="L215206" s="127"/>
    </row>
    <row r="215207" spans="12:12">
      <c r="L215207" s="127"/>
    </row>
    <row r="215208" spans="12:12">
      <c r="L215208" s="127"/>
    </row>
    <row r="215209" spans="12:12">
      <c r="L215209" s="127"/>
    </row>
    <row r="215210" spans="12:12">
      <c r="L215210" s="127"/>
    </row>
    <row r="215211" spans="12:12">
      <c r="L215211" s="127"/>
    </row>
    <row r="215212" spans="12:12">
      <c r="L215212" s="127"/>
    </row>
    <row r="215213" spans="12:12">
      <c r="L215213" s="127"/>
    </row>
    <row r="215214" spans="12:12">
      <c r="L215214" s="127"/>
    </row>
    <row r="215215" spans="12:12">
      <c r="L215215" s="127"/>
    </row>
    <row r="215216" spans="12:12">
      <c r="L215216" s="127"/>
    </row>
    <row r="215217" spans="12:12">
      <c r="L215217" s="127"/>
    </row>
    <row r="215218" spans="12:12">
      <c r="L215218" s="127"/>
    </row>
    <row r="215219" spans="12:12">
      <c r="L215219" s="127"/>
    </row>
    <row r="215220" spans="12:12">
      <c r="L215220" s="127"/>
    </row>
    <row r="215221" spans="12:12">
      <c r="L215221" s="127"/>
    </row>
    <row r="215222" spans="12:12">
      <c r="L215222" s="127"/>
    </row>
    <row r="215223" spans="12:12">
      <c r="L215223" s="127"/>
    </row>
    <row r="215224" spans="12:12">
      <c r="L215224" s="127"/>
    </row>
    <row r="215225" spans="12:12">
      <c r="L215225" s="127"/>
    </row>
    <row r="215226" spans="12:12">
      <c r="L215226" s="127"/>
    </row>
    <row r="215227" spans="12:12">
      <c r="L215227" s="127"/>
    </row>
    <row r="215228" spans="12:12">
      <c r="L215228" s="127"/>
    </row>
    <row r="215229" spans="12:12">
      <c r="L215229" s="127"/>
    </row>
    <row r="215230" spans="12:12">
      <c r="L215230" s="127"/>
    </row>
    <row r="215231" spans="12:12">
      <c r="L215231" s="127"/>
    </row>
    <row r="215232" spans="12:12">
      <c r="L215232" s="127"/>
    </row>
    <row r="215233" spans="12:12">
      <c r="L215233" s="127"/>
    </row>
    <row r="215234" spans="12:12">
      <c r="L215234" s="127"/>
    </row>
    <row r="215235" spans="12:12">
      <c r="L215235" s="127"/>
    </row>
    <row r="215236" spans="12:12">
      <c r="L215236" s="127"/>
    </row>
    <row r="215237" spans="12:12">
      <c r="L215237" s="127"/>
    </row>
    <row r="215238" spans="12:12">
      <c r="L215238" s="127"/>
    </row>
    <row r="215239" spans="12:12">
      <c r="L215239" s="127"/>
    </row>
    <row r="215240" spans="12:12">
      <c r="L215240" s="127"/>
    </row>
    <row r="215241" spans="12:12">
      <c r="L215241" s="127"/>
    </row>
    <row r="215242" spans="12:12">
      <c r="L215242" s="127"/>
    </row>
    <row r="215243" spans="12:12">
      <c r="L215243" s="127"/>
    </row>
    <row r="215244" spans="12:12">
      <c r="L215244" s="127"/>
    </row>
    <row r="215245" spans="12:12">
      <c r="L215245" s="127"/>
    </row>
    <row r="215246" spans="12:12">
      <c r="L215246" s="127"/>
    </row>
    <row r="215247" spans="12:12">
      <c r="L215247" s="127"/>
    </row>
    <row r="215248" spans="12:12">
      <c r="L215248" s="127"/>
    </row>
    <row r="215249" spans="12:12">
      <c r="L215249" s="127"/>
    </row>
    <row r="215250" spans="12:12">
      <c r="L215250" s="127"/>
    </row>
    <row r="215251" spans="12:12">
      <c r="L215251" s="127"/>
    </row>
    <row r="215252" spans="12:12">
      <c r="L215252" s="127"/>
    </row>
    <row r="215253" spans="12:12">
      <c r="L215253" s="127"/>
    </row>
    <row r="215254" spans="12:12">
      <c r="L215254" s="127"/>
    </row>
    <row r="215255" spans="12:12">
      <c r="L215255" s="127"/>
    </row>
    <row r="215256" spans="12:12">
      <c r="L215256" s="127"/>
    </row>
    <row r="215257" spans="12:12">
      <c r="L215257" s="127"/>
    </row>
    <row r="215258" spans="12:12">
      <c r="L215258" s="127"/>
    </row>
    <row r="215259" spans="12:12">
      <c r="L215259" s="127"/>
    </row>
    <row r="215260" spans="12:12">
      <c r="L215260" s="127"/>
    </row>
    <row r="215261" spans="12:12">
      <c r="L215261" s="127"/>
    </row>
    <row r="215262" spans="12:12">
      <c r="L215262" s="127"/>
    </row>
    <row r="215263" spans="12:12">
      <c r="L215263" s="127"/>
    </row>
    <row r="215264" spans="12:12">
      <c r="L215264" s="127"/>
    </row>
    <row r="215265" spans="12:12">
      <c r="L215265" s="127"/>
    </row>
    <row r="215266" spans="12:12">
      <c r="L215266" s="127"/>
    </row>
    <row r="215267" spans="12:12">
      <c r="L215267" s="127"/>
    </row>
    <row r="215268" spans="12:12">
      <c r="L215268" s="127"/>
    </row>
    <row r="215269" spans="12:12">
      <c r="L215269" s="127"/>
    </row>
    <row r="215270" spans="12:12">
      <c r="L215270" s="127"/>
    </row>
    <row r="215271" spans="12:12">
      <c r="L215271" s="127"/>
    </row>
    <row r="215272" spans="12:12">
      <c r="L215272" s="127"/>
    </row>
    <row r="215273" spans="12:12">
      <c r="L215273" s="127"/>
    </row>
    <row r="215274" spans="12:12">
      <c r="L215274" s="127"/>
    </row>
    <row r="215275" spans="12:12">
      <c r="L215275" s="127"/>
    </row>
    <row r="215276" spans="12:12">
      <c r="L215276" s="127"/>
    </row>
    <row r="215277" spans="12:12">
      <c r="L215277" s="127"/>
    </row>
    <row r="215278" spans="12:12">
      <c r="L215278" s="127"/>
    </row>
    <row r="215279" spans="12:12">
      <c r="L215279" s="127"/>
    </row>
    <row r="215280" spans="12:12">
      <c r="L215280" s="127"/>
    </row>
    <row r="215281" spans="12:12">
      <c r="L215281" s="127"/>
    </row>
    <row r="215282" spans="12:12">
      <c r="L215282" s="127"/>
    </row>
    <row r="215283" spans="12:12">
      <c r="L215283" s="127"/>
    </row>
    <row r="215284" spans="12:12">
      <c r="L215284" s="127"/>
    </row>
    <row r="215285" spans="12:12">
      <c r="L215285" s="127"/>
    </row>
    <row r="215286" spans="12:12">
      <c r="L215286" s="127"/>
    </row>
    <row r="215287" spans="12:12">
      <c r="L215287" s="127"/>
    </row>
    <row r="215288" spans="12:12">
      <c r="L215288" s="127"/>
    </row>
    <row r="215289" spans="12:12">
      <c r="L215289" s="127"/>
    </row>
    <row r="215290" spans="12:12">
      <c r="L215290" s="127"/>
    </row>
    <row r="215291" spans="12:12">
      <c r="L215291" s="127"/>
    </row>
    <row r="215292" spans="12:12">
      <c r="L215292" s="127"/>
    </row>
    <row r="215293" spans="12:12">
      <c r="L215293" s="127"/>
    </row>
    <row r="215294" spans="12:12">
      <c r="L215294" s="127"/>
    </row>
    <row r="215295" spans="12:12">
      <c r="L215295" s="127"/>
    </row>
    <row r="215296" spans="12:12">
      <c r="L215296" s="127"/>
    </row>
    <row r="215297" spans="12:12">
      <c r="L215297" s="127"/>
    </row>
    <row r="215298" spans="12:12">
      <c r="L215298" s="127"/>
    </row>
    <row r="215299" spans="12:12">
      <c r="L215299" s="127"/>
    </row>
    <row r="215300" spans="12:12">
      <c r="L215300" s="127"/>
    </row>
    <row r="215301" spans="12:12">
      <c r="L215301" s="127"/>
    </row>
    <row r="215302" spans="12:12">
      <c r="L215302" s="127"/>
    </row>
    <row r="215303" spans="12:12">
      <c r="L215303" s="127"/>
    </row>
    <row r="215304" spans="12:12">
      <c r="L215304" s="127"/>
    </row>
    <row r="215305" spans="12:12">
      <c r="L215305" s="127"/>
    </row>
    <row r="215306" spans="12:12">
      <c r="L215306" s="127"/>
    </row>
    <row r="215307" spans="12:12">
      <c r="L215307" s="127"/>
    </row>
    <row r="215308" spans="12:12">
      <c r="L215308" s="127"/>
    </row>
    <row r="215309" spans="12:12">
      <c r="L215309" s="127"/>
    </row>
    <row r="215310" spans="12:12">
      <c r="L215310" s="127"/>
    </row>
    <row r="215311" spans="12:12">
      <c r="L215311" s="127"/>
    </row>
    <row r="215312" spans="12:12">
      <c r="L215312" s="127"/>
    </row>
    <row r="215313" spans="12:12">
      <c r="L215313" s="127"/>
    </row>
    <row r="215314" spans="12:12">
      <c r="L215314" s="127"/>
    </row>
    <row r="215315" spans="12:12">
      <c r="L215315" s="127"/>
    </row>
    <row r="215316" spans="12:12">
      <c r="L215316" s="127"/>
    </row>
    <row r="215317" spans="12:12">
      <c r="L215317" s="127"/>
    </row>
    <row r="215318" spans="12:12">
      <c r="L215318" s="127"/>
    </row>
    <row r="215319" spans="12:12">
      <c r="L215319" s="127"/>
    </row>
    <row r="215320" spans="12:12">
      <c r="L215320" s="127"/>
    </row>
    <row r="215321" spans="12:12">
      <c r="L215321" s="127"/>
    </row>
    <row r="215322" spans="12:12">
      <c r="L215322" s="127"/>
    </row>
    <row r="215323" spans="12:12">
      <c r="L215323" s="127"/>
    </row>
    <row r="215324" spans="12:12">
      <c r="L215324" s="127"/>
    </row>
    <row r="215325" spans="12:12">
      <c r="L215325" s="127"/>
    </row>
    <row r="215326" spans="12:12">
      <c r="L215326" s="127"/>
    </row>
    <row r="215327" spans="12:12">
      <c r="L215327" s="127"/>
    </row>
    <row r="215328" spans="12:12">
      <c r="L215328" s="127"/>
    </row>
    <row r="215329" spans="12:12">
      <c r="L215329" s="127"/>
    </row>
    <row r="215330" spans="12:12">
      <c r="L215330" s="127"/>
    </row>
    <row r="215331" spans="12:12">
      <c r="L215331" s="127"/>
    </row>
    <row r="215332" spans="12:12">
      <c r="L215332" s="127"/>
    </row>
    <row r="215333" spans="12:12">
      <c r="L215333" s="127"/>
    </row>
    <row r="215334" spans="12:12">
      <c r="L215334" s="127"/>
    </row>
    <row r="215335" spans="12:12">
      <c r="L215335" s="127"/>
    </row>
    <row r="215336" spans="12:12">
      <c r="L215336" s="127"/>
    </row>
    <row r="215337" spans="12:12">
      <c r="L215337" s="127"/>
    </row>
    <row r="215338" spans="12:12">
      <c r="L215338" s="127"/>
    </row>
    <row r="215339" spans="12:12">
      <c r="L215339" s="127"/>
    </row>
    <row r="215340" spans="12:12">
      <c r="L215340" s="127"/>
    </row>
    <row r="215341" spans="12:12">
      <c r="L215341" s="127"/>
    </row>
    <row r="215342" spans="12:12">
      <c r="L215342" s="127"/>
    </row>
    <row r="215343" spans="12:12">
      <c r="L215343" s="127"/>
    </row>
    <row r="215344" spans="12:12">
      <c r="L215344" s="127"/>
    </row>
    <row r="215345" spans="12:12">
      <c r="L215345" s="127"/>
    </row>
    <row r="215346" spans="12:12">
      <c r="L215346" s="127"/>
    </row>
    <row r="215347" spans="12:12">
      <c r="L215347" s="127"/>
    </row>
    <row r="215348" spans="12:12">
      <c r="L215348" s="127"/>
    </row>
    <row r="215349" spans="12:12">
      <c r="L215349" s="127"/>
    </row>
    <row r="215350" spans="12:12">
      <c r="L215350" s="127"/>
    </row>
    <row r="215351" spans="12:12">
      <c r="L215351" s="127"/>
    </row>
    <row r="215352" spans="12:12">
      <c r="L215352" s="127"/>
    </row>
    <row r="215353" spans="12:12">
      <c r="L215353" s="127"/>
    </row>
    <row r="215354" spans="12:12">
      <c r="L215354" s="127"/>
    </row>
    <row r="215355" spans="12:12">
      <c r="L215355" s="127"/>
    </row>
    <row r="215356" spans="12:12">
      <c r="L215356" s="127"/>
    </row>
    <row r="215357" spans="12:12">
      <c r="L215357" s="127"/>
    </row>
    <row r="215358" spans="12:12">
      <c r="L215358" s="127"/>
    </row>
    <row r="215359" spans="12:12">
      <c r="L215359" s="127"/>
    </row>
    <row r="215360" spans="12:12">
      <c r="L215360" s="127"/>
    </row>
    <row r="215361" spans="12:12">
      <c r="L215361" s="127"/>
    </row>
    <row r="215362" spans="12:12">
      <c r="L215362" s="127"/>
    </row>
    <row r="215363" spans="12:12">
      <c r="L215363" s="127"/>
    </row>
    <row r="215364" spans="12:12">
      <c r="L215364" s="127"/>
    </row>
    <row r="215365" spans="12:12">
      <c r="L215365" s="127"/>
    </row>
    <row r="215366" spans="12:12">
      <c r="L215366" s="127"/>
    </row>
    <row r="215367" spans="12:12">
      <c r="L215367" s="127"/>
    </row>
    <row r="215368" spans="12:12">
      <c r="L215368" s="127"/>
    </row>
    <row r="215369" spans="12:12">
      <c r="L215369" s="127"/>
    </row>
    <row r="215370" spans="12:12">
      <c r="L215370" s="127"/>
    </row>
    <row r="215371" spans="12:12">
      <c r="L215371" s="127"/>
    </row>
    <row r="215372" spans="12:12">
      <c r="L215372" s="127"/>
    </row>
    <row r="215373" spans="12:12">
      <c r="L215373" s="127"/>
    </row>
    <row r="215374" spans="12:12">
      <c r="L215374" s="127"/>
    </row>
    <row r="215375" spans="12:12">
      <c r="L215375" s="127"/>
    </row>
    <row r="215376" spans="12:12">
      <c r="L215376" s="127"/>
    </row>
    <row r="215377" spans="12:12">
      <c r="L215377" s="127"/>
    </row>
    <row r="215378" spans="12:12">
      <c r="L215378" s="127"/>
    </row>
    <row r="215379" spans="12:12">
      <c r="L215379" s="127"/>
    </row>
    <row r="215380" spans="12:12">
      <c r="L215380" s="127"/>
    </row>
    <row r="215381" spans="12:12">
      <c r="L215381" s="127"/>
    </row>
    <row r="215382" spans="12:12">
      <c r="L215382" s="127"/>
    </row>
    <row r="215383" spans="12:12">
      <c r="L215383" s="127"/>
    </row>
    <row r="215384" spans="12:12">
      <c r="L215384" s="127"/>
    </row>
    <row r="215385" spans="12:12">
      <c r="L215385" s="127"/>
    </row>
    <row r="215386" spans="12:12">
      <c r="L215386" s="127"/>
    </row>
    <row r="215387" spans="12:12">
      <c r="L215387" s="127"/>
    </row>
    <row r="215388" spans="12:12">
      <c r="L215388" s="127"/>
    </row>
    <row r="215389" spans="12:12">
      <c r="L215389" s="127"/>
    </row>
    <row r="215390" spans="12:12">
      <c r="L215390" s="127"/>
    </row>
    <row r="215391" spans="12:12">
      <c r="L215391" s="127"/>
    </row>
    <row r="215392" spans="12:12">
      <c r="L215392" s="127"/>
    </row>
    <row r="215393" spans="12:12">
      <c r="L215393" s="127"/>
    </row>
    <row r="215394" spans="12:12">
      <c r="L215394" s="127"/>
    </row>
    <row r="215395" spans="12:12">
      <c r="L215395" s="127"/>
    </row>
    <row r="215396" spans="12:12">
      <c r="L215396" s="127"/>
    </row>
    <row r="215397" spans="12:12">
      <c r="L215397" s="127"/>
    </row>
    <row r="215398" spans="12:12">
      <c r="L215398" s="127"/>
    </row>
    <row r="215399" spans="12:12">
      <c r="L215399" s="127"/>
    </row>
    <row r="215400" spans="12:12">
      <c r="L215400" s="127"/>
    </row>
    <row r="215401" spans="12:12">
      <c r="L215401" s="127"/>
    </row>
    <row r="215402" spans="12:12">
      <c r="L215402" s="127"/>
    </row>
    <row r="215403" spans="12:12">
      <c r="L215403" s="127"/>
    </row>
    <row r="215404" spans="12:12">
      <c r="L215404" s="127"/>
    </row>
    <row r="215405" spans="12:12">
      <c r="L215405" s="127"/>
    </row>
    <row r="215406" spans="12:12">
      <c r="L215406" s="127"/>
    </row>
    <row r="215407" spans="12:12">
      <c r="L215407" s="127"/>
    </row>
    <row r="215408" spans="12:12">
      <c r="L215408" s="127"/>
    </row>
    <row r="215409" spans="12:12">
      <c r="L215409" s="127"/>
    </row>
    <row r="215410" spans="12:12">
      <c r="L215410" s="127"/>
    </row>
    <row r="215411" spans="12:12">
      <c r="L215411" s="127"/>
    </row>
    <row r="215412" spans="12:12">
      <c r="L215412" s="127"/>
    </row>
    <row r="215413" spans="12:12">
      <c r="L215413" s="127"/>
    </row>
    <row r="215414" spans="12:12">
      <c r="L215414" s="127"/>
    </row>
    <row r="215415" spans="12:12">
      <c r="L215415" s="127"/>
    </row>
    <row r="215416" spans="12:12">
      <c r="L215416" s="127"/>
    </row>
    <row r="215417" spans="12:12">
      <c r="L215417" s="127"/>
    </row>
    <row r="215418" spans="12:12">
      <c r="L215418" s="127"/>
    </row>
    <row r="215419" spans="12:12">
      <c r="L215419" s="127"/>
    </row>
    <row r="215420" spans="12:12">
      <c r="L215420" s="127"/>
    </row>
    <row r="215421" spans="12:12">
      <c r="L215421" s="127"/>
    </row>
    <row r="215422" spans="12:12">
      <c r="L215422" s="127"/>
    </row>
    <row r="215423" spans="12:12">
      <c r="L215423" s="127"/>
    </row>
    <row r="215424" spans="12:12">
      <c r="L215424" s="127"/>
    </row>
    <row r="215425" spans="12:12">
      <c r="L215425" s="127"/>
    </row>
    <row r="215426" spans="12:12">
      <c r="L215426" s="127"/>
    </row>
    <row r="215427" spans="12:12">
      <c r="L215427" s="127"/>
    </row>
    <row r="215428" spans="12:12">
      <c r="L215428" s="127"/>
    </row>
    <row r="215429" spans="12:12">
      <c r="L215429" s="127"/>
    </row>
    <row r="215430" spans="12:12">
      <c r="L215430" s="127"/>
    </row>
    <row r="215431" spans="12:12">
      <c r="L215431" s="127"/>
    </row>
    <row r="215432" spans="12:12">
      <c r="L215432" s="127"/>
    </row>
    <row r="215433" spans="12:12">
      <c r="L215433" s="127"/>
    </row>
    <row r="215434" spans="12:12">
      <c r="L215434" s="127"/>
    </row>
    <row r="215435" spans="12:12">
      <c r="L215435" s="127"/>
    </row>
    <row r="215436" spans="12:12">
      <c r="L215436" s="127"/>
    </row>
    <row r="215437" spans="12:12">
      <c r="L215437" s="127"/>
    </row>
    <row r="215438" spans="12:12">
      <c r="L215438" s="127"/>
    </row>
    <row r="215439" spans="12:12">
      <c r="L215439" s="127"/>
    </row>
    <row r="215440" spans="12:12">
      <c r="L215440" s="127"/>
    </row>
    <row r="215441" spans="12:12">
      <c r="L215441" s="127"/>
    </row>
    <row r="215442" spans="12:12">
      <c r="L215442" s="127"/>
    </row>
    <row r="215443" spans="12:12">
      <c r="L215443" s="127"/>
    </row>
    <row r="215444" spans="12:12">
      <c r="L215444" s="127"/>
    </row>
    <row r="215445" spans="12:12">
      <c r="L215445" s="127"/>
    </row>
    <row r="215446" spans="12:12">
      <c r="L215446" s="127"/>
    </row>
    <row r="215447" spans="12:12">
      <c r="L215447" s="127"/>
    </row>
    <row r="215448" spans="12:12">
      <c r="L215448" s="127"/>
    </row>
    <row r="215449" spans="12:12">
      <c r="L215449" s="127"/>
    </row>
    <row r="215450" spans="12:12">
      <c r="L215450" s="127"/>
    </row>
    <row r="215451" spans="12:12">
      <c r="L215451" s="127"/>
    </row>
    <row r="215452" spans="12:12">
      <c r="L215452" s="127"/>
    </row>
    <row r="215453" spans="12:12">
      <c r="L215453" s="127"/>
    </row>
    <row r="215454" spans="12:12">
      <c r="L215454" s="127"/>
    </row>
    <row r="215455" spans="12:12">
      <c r="L215455" s="127"/>
    </row>
    <row r="215456" spans="12:12">
      <c r="L215456" s="127"/>
    </row>
    <row r="215457" spans="12:12">
      <c r="L215457" s="127"/>
    </row>
    <row r="215458" spans="12:12">
      <c r="L215458" s="127"/>
    </row>
    <row r="215459" spans="12:12">
      <c r="L215459" s="127"/>
    </row>
    <row r="215460" spans="12:12">
      <c r="L215460" s="127"/>
    </row>
    <row r="215461" spans="12:12">
      <c r="L215461" s="127"/>
    </row>
    <row r="215462" spans="12:12">
      <c r="L215462" s="127"/>
    </row>
    <row r="215463" spans="12:12">
      <c r="L215463" s="127"/>
    </row>
    <row r="215464" spans="12:12">
      <c r="L215464" s="127"/>
    </row>
    <row r="215465" spans="12:12">
      <c r="L215465" s="127"/>
    </row>
    <row r="215466" spans="12:12">
      <c r="L215466" s="127"/>
    </row>
    <row r="215467" spans="12:12">
      <c r="L215467" s="127"/>
    </row>
    <row r="215468" spans="12:12">
      <c r="L215468" s="127"/>
    </row>
    <row r="215469" spans="12:12">
      <c r="L215469" s="127"/>
    </row>
    <row r="215470" spans="12:12">
      <c r="L215470" s="127"/>
    </row>
    <row r="215471" spans="12:12">
      <c r="L215471" s="127"/>
    </row>
    <row r="215472" spans="12:12">
      <c r="L215472" s="127"/>
    </row>
    <row r="215473" spans="12:12">
      <c r="L215473" s="127"/>
    </row>
    <row r="215474" spans="12:12">
      <c r="L215474" s="127"/>
    </row>
    <row r="215475" spans="12:12">
      <c r="L215475" s="127"/>
    </row>
    <row r="215476" spans="12:12">
      <c r="L215476" s="127"/>
    </row>
    <row r="215477" spans="12:12">
      <c r="L215477" s="127"/>
    </row>
    <row r="215478" spans="12:12">
      <c r="L215478" s="127"/>
    </row>
    <row r="215479" spans="12:12">
      <c r="L215479" s="127"/>
    </row>
    <row r="215480" spans="12:12">
      <c r="L215480" s="127"/>
    </row>
    <row r="215481" spans="12:12">
      <c r="L215481" s="127"/>
    </row>
    <row r="215482" spans="12:12">
      <c r="L215482" s="127"/>
    </row>
    <row r="215483" spans="12:12">
      <c r="L215483" s="127"/>
    </row>
    <row r="215484" spans="12:12">
      <c r="L215484" s="127"/>
    </row>
    <row r="215485" spans="12:12">
      <c r="L215485" s="127"/>
    </row>
    <row r="215486" spans="12:12">
      <c r="L215486" s="127"/>
    </row>
    <row r="215487" spans="12:12">
      <c r="L215487" s="127"/>
    </row>
    <row r="215488" spans="12:12">
      <c r="L215488" s="127"/>
    </row>
    <row r="215489" spans="12:12">
      <c r="L215489" s="127"/>
    </row>
    <row r="215490" spans="12:12">
      <c r="L215490" s="127"/>
    </row>
    <row r="215491" spans="12:12">
      <c r="L215491" s="127"/>
    </row>
    <row r="215492" spans="12:12">
      <c r="L215492" s="127"/>
    </row>
    <row r="215493" spans="12:12">
      <c r="L215493" s="127"/>
    </row>
    <row r="215494" spans="12:12">
      <c r="L215494" s="127"/>
    </row>
    <row r="215495" spans="12:12">
      <c r="L215495" s="127"/>
    </row>
    <row r="215496" spans="12:12">
      <c r="L215496" s="127"/>
    </row>
    <row r="215497" spans="12:12">
      <c r="L215497" s="127"/>
    </row>
    <row r="215498" spans="12:12">
      <c r="L215498" s="127"/>
    </row>
    <row r="215499" spans="12:12">
      <c r="L215499" s="127"/>
    </row>
    <row r="215500" spans="12:12">
      <c r="L215500" s="127"/>
    </row>
    <row r="215501" spans="12:12">
      <c r="L215501" s="127"/>
    </row>
    <row r="215502" spans="12:12">
      <c r="L215502" s="127"/>
    </row>
    <row r="215503" spans="12:12">
      <c r="L215503" s="127"/>
    </row>
    <row r="215504" spans="12:12">
      <c r="L215504" s="127"/>
    </row>
    <row r="215505" spans="12:12">
      <c r="L215505" s="127"/>
    </row>
    <row r="215506" spans="12:12">
      <c r="L215506" s="127"/>
    </row>
    <row r="215507" spans="12:12">
      <c r="L215507" s="127"/>
    </row>
    <row r="215508" spans="12:12">
      <c r="L215508" s="127"/>
    </row>
    <row r="215509" spans="12:12">
      <c r="L215509" s="127"/>
    </row>
    <row r="215510" spans="12:12">
      <c r="L215510" s="127"/>
    </row>
    <row r="215511" spans="12:12">
      <c r="L215511" s="127"/>
    </row>
    <row r="215512" spans="12:12">
      <c r="L215512" s="127"/>
    </row>
    <row r="215513" spans="12:12">
      <c r="L215513" s="127"/>
    </row>
    <row r="215514" spans="12:12">
      <c r="L215514" s="127"/>
    </row>
    <row r="215515" spans="12:12">
      <c r="L215515" s="127"/>
    </row>
    <row r="215516" spans="12:12">
      <c r="L215516" s="127"/>
    </row>
    <row r="215517" spans="12:12">
      <c r="L215517" s="127"/>
    </row>
    <row r="215518" spans="12:12">
      <c r="L215518" s="127"/>
    </row>
    <row r="215519" spans="12:12">
      <c r="L215519" s="127"/>
    </row>
    <row r="215520" spans="12:12">
      <c r="L215520" s="127"/>
    </row>
    <row r="215521" spans="12:12">
      <c r="L215521" s="127"/>
    </row>
    <row r="215522" spans="12:12">
      <c r="L215522" s="127"/>
    </row>
    <row r="215523" spans="12:12">
      <c r="L215523" s="127"/>
    </row>
    <row r="215524" spans="12:12">
      <c r="L215524" s="127"/>
    </row>
    <row r="215525" spans="12:12">
      <c r="L215525" s="127"/>
    </row>
    <row r="215526" spans="12:12">
      <c r="L215526" s="127"/>
    </row>
    <row r="215527" spans="12:12">
      <c r="L215527" s="127"/>
    </row>
    <row r="215528" spans="12:12">
      <c r="L215528" s="127"/>
    </row>
    <row r="215529" spans="12:12">
      <c r="L215529" s="127"/>
    </row>
    <row r="215530" spans="12:12">
      <c r="L215530" s="127"/>
    </row>
    <row r="215531" spans="12:12">
      <c r="L215531" s="127"/>
    </row>
    <row r="215532" spans="12:12">
      <c r="L215532" s="127"/>
    </row>
    <row r="215533" spans="12:12">
      <c r="L215533" s="127"/>
    </row>
    <row r="215534" spans="12:12">
      <c r="L215534" s="127"/>
    </row>
    <row r="215535" spans="12:12">
      <c r="L215535" s="127"/>
    </row>
    <row r="215536" spans="12:12">
      <c r="L215536" s="127"/>
    </row>
    <row r="215537" spans="12:12">
      <c r="L215537" s="127"/>
    </row>
    <row r="215538" spans="12:12">
      <c r="L215538" s="127"/>
    </row>
    <row r="215539" spans="12:12">
      <c r="L215539" s="127"/>
    </row>
    <row r="215540" spans="12:12">
      <c r="L215540" s="127"/>
    </row>
    <row r="215541" spans="12:12">
      <c r="L215541" s="127"/>
    </row>
    <row r="215542" spans="12:12">
      <c r="L215542" s="127"/>
    </row>
    <row r="215543" spans="12:12">
      <c r="L215543" s="127"/>
    </row>
    <row r="215544" spans="12:12">
      <c r="L215544" s="127"/>
    </row>
    <row r="215545" spans="12:12">
      <c r="L215545" s="127"/>
    </row>
    <row r="215546" spans="12:12">
      <c r="L215546" s="127"/>
    </row>
    <row r="215547" spans="12:12">
      <c r="L215547" s="127"/>
    </row>
    <row r="215548" spans="12:12">
      <c r="L215548" s="127"/>
    </row>
    <row r="215549" spans="12:12">
      <c r="L215549" s="127"/>
    </row>
    <row r="215550" spans="12:12">
      <c r="L215550" s="127"/>
    </row>
    <row r="215551" spans="12:12">
      <c r="L215551" s="127"/>
    </row>
    <row r="215552" spans="12:12">
      <c r="L215552" s="127"/>
    </row>
    <row r="215553" spans="12:12">
      <c r="L215553" s="127"/>
    </row>
    <row r="215554" spans="12:12">
      <c r="L215554" s="127"/>
    </row>
    <row r="215555" spans="12:12">
      <c r="L215555" s="127"/>
    </row>
    <row r="215556" spans="12:12">
      <c r="L215556" s="127"/>
    </row>
    <row r="215557" spans="12:12">
      <c r="L215557" s="127"/>
    </row>
    <row r="215558" spans="12:12">
      <c r="L215558" s="127"/>
    </row>
    <row r="215559" spans="12:12">
      <c r="L215559" s="127"/>
    </row>
    <row r="215560" spans="12:12">
      <c r="L215560" s="127"/>
    </row>
    <row r="215561" spans="12:12">
      <c r="L215561" s="127"/>
    </row>
    <row r="215562" spans="12:12">
      <c r="L215562" s="127"/>
    </row>
    <row r="215563" spans="12:12">
      <c r="L215563" s="127"/>
    </row>
    <row r="215564" spans="12:12">
      <c r="L215564" s="127"/>
    </row>
    <row r="215565" spans="12:12">
      <c r="L215565" s="127"/>
    </row>
    <row r="215566" spans="12:12">
      <c r="L215566" s="127"/>
    </row>
    <row r="215567" spans="12:12">
      <c r="L215567" s="127"/>
    </row>
    <row r="215568" spans="12:12">
      <c r="L215568" s="127"/>
    </row>
    <row r="215569" spans="12:12">
      <c r="L215569" s="127"/>
    </row>
    <row r="215570" spans="12:12">
      <c r="L215570" s="127"/>
    </row>
    <row r="215571" spans="12:12">
      <c r="L215571" s="127"/>
    </row>
    <row r="215572" spans="12:12">
      <c r="L215572" s="127"/>
    </row>
    <row r="215573" spans="12:12">
      <c r="L215573" s="127"/>
    </row>
    <row r="215574" spans="12:12">
      <c r="L215574" s="127"/>
    </row>
    <row r="215575" spans="12:12">
      <c r="L215575" s="127"/>
    </row>
    <row r="215576" spans="12:12">
      <c r="L215576" s="127"/>
    </row>
    <row r="215577" spans="12:12">
      <c r="L215577" s="127"/>
    </row>
    <row r="215578" spans="12:12">
      <c r="L215578" s="127"/>
    </row>
    <row r="215579" spans="12:12">
      <c r="L215579" s="127"/>
    </row>
    <row r="215580" spans="12:12">
      <c r="L215580" s="127"/>
    </row>
    <row r="215581" spans="12:12">
      <c r="L215581" s="127"/>
    </row>
    <row r="215582" spans="12:12">
      <c r="L215582" s="127"/>
    </row>
    <row r="215583" spans="12:12">
      <c r="L215583" s="127"/>
    </row>
    <row r="215584" spans="12:12">
      <c r="L215584" s="127"/>
    </row>
    <row r="215585" spans="12:12">
      <c r="L215585" s="127"/>
    </row>
    <row r="215586" spans="12:12">
      <c r="L215586" s="127"/>
    </row>
    <row r="215587" spans="12:12">
      <c r="L215587" s="127"/>
    </row>
    <row r="215588" spans="12:12">
      <c r="L215588" s="127"/>
    </row>
    <row r="215589" spans="12:12">
      <c r="L215589" s="127"/>
    </row>
    <row r="215590" spans="12:12">
      <c r="L215590" s="127"/>
    </row>
    <row r="215591" spans="12:12">
      <c r="L215591" s="127"/>
    </row>
    <row r="215592" spans="12:12">
      <c r="L215592" s="127"/>
    </row>
    <row r="215593" spans="12:12">
      <c r="L215593" s="127"/>
    </row>
    <row r="215594" spans="12:12">
      <c r="L215594" s="127"/>
    </row>
    <row r="215595" spans="12:12">
      <c r="L215595" s="127"/>
    </row>
    <row r="215596" spans="12:12">
      <c r="L215596" s="127"/>
    </row>
    <row r="215597" spans="12:12">
      <c r="L215597" s="127"/>
    </row>
    <row r="215598" spans="12:12">
      <c r="L215598" s="127"/>
    </row>
    <row r="215599" spans="12:12">
      <c r="L215599" s="127"/>
    </row>
    <row r="215600" spans="12:12">
      <c r="L215600" s="127"/>
    </row>
    <row r="215601" spans="12:12">
      <c r="L215601" s="127"/>
    </row>
    <row r="215602" spans="12:12">
      <c r="L215602" s="127"/>
    </row>
    <row r="215603" spans="12:12">
      <c r="L215603" s="127"/>
    </row>
    <row r="215604" spans="12:12">
      <c r="L215604" s="127"/>
    </row>
    <row r="215605" spans="12:12">
      <c r="L215605" s="127"/>
    </row>
    <row r="215606" spans="12:12">
      <c r="L215606" s="127"/>
    </row>
    <row r="215607" spans="12:12">
      <c r="L215607" s="127"/>
    </row>
    <row r="215608" spans="12:12">
      <c r="L215608" s="127"/>
    </row>
    <row r="215609" spans="12:12">
      <c r="L215609" s="127"/>
    </row>
    <row r="215610" spans="12:12">
      <c r="L215610" s="127"/>
    </row>
    <row r="215611" spans="12:12">
      <c r="L215611" s="127"/>
    </row>
    <row r="215612" spans="12:12">
      <c r="L215612" s="127"/>
    </row>
    <row r="215613" spans="12:12">
      <c r="L215613" s="127"/>
    </row>
    <row r="215614" spans="12:12">
      <c r="L215614" s="127"/>
    </row>
    <row r="215615" spans="12:12">
      <c r="L215615" s="127"/>
    </row>
    <row r="215616" spans="12:12">
      <c r="L215616" s="127"/>
    </row>
    <row r="215617" spans="12:12">
      <c r="L215617" s="127"/>
    </row>
    <row r="215618" spans="12:12">
      <c r="L215618" s="127"/>
    </row>
    <row r="215619" spans="12:12">
      <c r="L215619" s="127"/>
    </row>
    <row r="215620" spans="12:12">
      <c r="L215620" s="127"/>
    </row>
    <row r="215621" spans="12:12">
      <c r="L215621" s="127"/>
    </row>
    <row r="215622" spans="12:12">
      <c r="L215622" s="127"/>
    </row>
    <row r="215623" spans="12:12">
      <c r="L215623" s="127"/>
    </row>
    <row r="215624" spans="12:12">
      <c r="L215624" s="127"/>
    </row>
    <row r="215625" spans="12:12">
      <c r="L215625" s="127"/>
    </row>
    <row r="215626" spans="12:12">
      <c r="L215626" s="127"/>
    </row>
    <row r="215627" spans="12:12">
      <c r="L215627" s="127"/>
    </row>
    <row r="215628" spans="12:12">
      <c r="L215628" s="127"/>
    </row>
    <row r="215629" spans="12:12">
      <c r="L215629" s="127"/>
    </row>
    <row r="215630" spans="12:12">
      <c r="L215630" s="127"/>
    </row>
    <row r="215631" spans="12:12">
      <c r="L215631" s="127"/>
    </row>
    <row r="215632" spans="12:12">
      <c r="L215632" s="127"/>
    </row>
    <row r="215633" spans="12:12">
      <c r="L215633" s="127"/>
    </row>
    <row r="215634" spans="12:12">
      <c r="L215634" s="127"/>
    </row>
    <row r="215635" spans="12:12">
      <c r="L215635" s="127"/>
    </row>
    <row r="215636" spans="12:12">
      <c r="L215636" s="127"/>
    </row>
    <row r="215637" spans="12:12">
      <c r="L215637" s="127"/>
    </row>
    <row r="215638" spans="12:12">
      <c r="L215638" s="127"/>
    </row>
    <row r="215639" spans="12:12">
      <c r="L215639" s="127"/>
    </row>
    <row r="215640" spans="12:12">
      <c r="L215640" s="127"/>
    </row>
    <row r="215641" spans="12:12">
      <c r="L215641" s="127"/>
    </row>
    <row r="215642" spans="12:12">
      <c r="L215642" s="127"/>
    </row>
    <row r="215643" spans="12:12">
      <c r="L215643" s="127"/>
    </row>
    <row r="215644" spans="12:12">
      <c r="L215644" s="127"/>
    </row>
    <row r="215645" spans="12:12">
      <c r="L215645" s="127"/>
    </row>
    <row r="215646" spans="12:12">
      <c r="L215646" s="127"/>
    </row>
    <row r="215647" spans="12:12">
      <c r="L215647" s="127"/>
    </row>
    <row r="215648" spans="12:12">
      <c r="L215648" s="127"/>
    </row>
    <row r="215649" spans="12:12">
      <c r="L215649" s="127"/>
    </row>
    <row r="215650" spans="12:12">
      <c r="L215650" s="127"/>
    </row>
    <row r="215651" spans="12:12">
      <c r="L215651" s="127"/>
    </row>
    <row r="215652" spans="12:12">
      <c r="L215652" s="127"/>
    </row>
    <row r="215653" spans="12:12">
      <c r="L215653" s="127"/>
    </row>
    <row r="215654" spans="12:12">
      <c r="L215654" s="127"/>
    </row>
    <row r="215655" spans="12:12">
      <c r="L215655" s="127"/>
    </row>
    <row r="215656" spans="12:12">
      <c r="L215656" s="127"/>
    </row>
    <row r="215657" spans="12:12">
      <c r="L215657" s="127"/>
    </row>
    <row r="215658" spans="12:12">
      <c r="L215658" s="127"/>
    </row>
    <row r="215659" spans="12:12">
      <c r="L215659" s="127"/>
    </row>
    <row r="215660" spans="12:12">
      <c r="L215660" s="127"/>
    </row>
    <row r="215661" spans="12:12">
      <c r="L215661" s="127"/>
    </row>
    <row r="215662" spans="12:12">
      <c r="L215662" s="127"/>
    </row>
    <row r="215663" spans="12:12">
      <c r="L215663" s="127"/>
    </row>
    <row r="215664" spans="12:12">
      <c r="L215664" s="127"/>
    </row>
    <row r="215665" spans="12:12">
      <c r="L215665" s="127"/>
    </row>
    <row r="215666" spans="12:12">
      <c r="L215666" s="127"/>
    </row>
    <row r="215667" spans="12:12">
      <c r="L215667" s="127"/>
    </row>
    <row r="215668" spans="12:12">
      <c r="L215668" s="127"/>
    </row>
    <row r="215669" spans="12:12">
      <c r="L215669" s="127"/>
    </row>
    <row r="215670" spans="12:12">
      <c r="L215670" s="127"/>
    </row>
    <row r="215671" spans="12:12">
      <c r="L215671" s="127"/>
    </row>
    <row r="215672" spans="12:12">
      <c r="L215672" s="127"/>
    </row>
    <row r="215673" spans="12:12">
      <c r="L215673" s="127"/>
    </row>
    <row r="215674" spans="12:12">
      <c r="L215674" s="127"/>
    </row>
    <row r="215675" spans="12:12">
      <c r="L215675" s="127"/>
    </row>
    <row r="215676" spans="12:12">
      <c r="L215676" s="127"/>
    </row>
    <row r="215677" spans="12:12">
      <c r="L215677" s="127"/>
    </row>
    <row r="215678" spans="12:12">
      <c r="L215678" s="127"/>
    </row>
    <row r="215679" spans="12:12">
      <c r="L215679" s="127"/>
    </row>
    <row r="215680" spans="12:12">
      <c r="L215680" s="127"/>
    </row>
    <row r="215681" spans="12:12">
      <c r="L215681" s="127"/>
    </row>
    <row r="215682" spans="12:12">
      <c r="L215682" s="127"/>
    </row>
    <row r="215683" spans="12:12">
      <c r="L215683" s="127"/>
    </row>
    <row r="215684" spans="12:12">
      <c r="L215684" s="127"/>
    </row>
    <row r="215685" spans="12:12">
      <c r="L215685" s="127"/>
    </row>
    <row r="215686" spans="12:12">
      <c r="L215686" s="127"/>
    </row>
    <row r="215687" spans="12:12">
      <c r="L215687" s="127"/>
    </row>
    <row r="215688" spans="12:12">
      <c r="L215688" s="127"/>
    </row>
    <row r="215689" spans="12:12">
      <c r="L215689" s="127"/>
    </row>
    <row r="215690" spans="12:12">
      <c r="L215690" s="127"/>
    </row>
    <row r="215691" spans="12:12">
      <c r="L215691" s="127"/>
    </row>
    <row r="215692" spans="12:12">
      <c r="L215692" s="127"/>
    </row>
    <row r="215693" spans="12:12">
      <c r="L215693" s="127"/>
    </row>
    <row r="215694" spans="12:12">
      <c r="L215694" s="127"/>
    </row>
    <row r="215695" spans="12:12">
      <c r="L215695" s="127"/>
    </row>
    <row r="215696" spans="12:12">
      <c r="L215696" s="127"/>
    </row>
    <row r="215697" spans="12:12">
      <c r="L215697" s="127"/>
    </row>
    <row r="215698" spans="12:12">
      <c r="L215698" s="127"/>
    </row>
    <row r="215699" spans="12:12">
      <c r="L215699" s="127"/>
    </row>
    <row r="215700" spans="12:12">
      <c r="L215700" s="127"/>
    </row>
    <row r="215701" spans="12:12">
      <c r="L215701" s="127"/>
    </row>
    <row r="215702" spans="12:12">
      <c r="L215702" s="127"/>
    </row>
    <row r="215703" spans="12:12">
      <c r="L215703" s="127"/>
    </row>
    <row r="215704" spans="12:12">
      <c r="L215704" s="127"/>
    </row>
    <row r="215705" spans="12:12">
      <c r="L215705" s="127"/>
    </row>
    <row r="215706" spans="12:12">
      <c r="L215706" s="127"/>
    </row>
    <row r="215707" spans="12:12">
      <c r="L215707" s="127"/>
    </row>
    <row r="215708" spans="12:12">
      <c r="L215708" s="127"/>
    </row>
    <row r="215709" spans="12:12">
      <c r="L215709" s="127"/>
    </row>
    <row r="215710" spans="12:12">
      <c r="L215710" s="127"/>
    </row>
    <row r="215711" spans="12:12">
      <c r="L215711" s="127"/>
    </row>
    <row r="215712" spans="12:12">
      <c r="L215712" s="127"/>
    </row>
    <row r="215713" spans="12:12">
      <c r="L215713" s="127"/>
    </row>
    <row r="215714" spans="12:12">
      <c r="L215714" s="127"/>
    </row>
    <row r="215715" spans="12:12">
      <c r="L215715" s="127"/>
    </row>
    <row r="215716" spans="12:12">
      <c r="L215716" s="127"/>
    </row>
    <row r="215717" spans="12:12">
      <c r="L215717" s="127"/>
    </row>
    <row r="215718" spans="12:12">
      <c r="L215718" s="127"/>
    </row>
    <row r="215719" spans="12:12">
      <c r="L215719" s="127"/>
    </row>
    <row r="215720" spans="12:12">
      <c r="L215720" s="127"/>
    </row>
    <row r="215721" spans="12:12">
      <c r="L215721" s="127"/>
    </row>
    <row r="215722" spans="12:12">
      <c r="L215722" s="127"/>
    </row>
    <row r="215723" spans="12:12">
      <c r="L215723" s="127"/>
    </row>
    <row r="215724" spans="12:12">
      <c r="L215724" s="127"/>
    </row>
    <row r="215725" spans="12:12">
      <c r="L215725" s="127"/>
    </row>
    <row r="215726" spans="12:12">
      <c r="L215726" s="127"/>
    </row>
    <row r="215727" spans="12:12">
      <c r="L215727" s="127"/>
    </row>
    <row r="215728" spans="12:12">
      <c r="L215728" s="127"/>
    </row>
    <row r="215729" spans="12:12">
      <c r="L215729" s="127"/>
    </row>
    <row r="215730" spans="12:12">
      <c r="L215730" s="127"/>
    </row>
    <row r="215731" spans="12:12">
      <c r="L215731" s="127"/>
    </row>
    <row r="215732" spans="12:12">
      <c r="L215732" s="127"/>
    </row>
    <row r="215733" spans="12:12">
      <c r="L215733" s="127"/>
    </row>
    <row r="215734" spans="12:12">
      <c r="L215734" s="127"/>
    </row>
    <row r="215735" spans="12:12">
      <c r="L215735" s="127"/>
    </row>
    <row r="215736" spans="12:12">
      <c r="L215736" s="127"/>
    </row>
    <row r="215737" spans="12:12">
      <c r="L215737" s="127"/>
    </row>
    <row r="215738" spans="12:12">
      <c r="L215738" s="127"/>
    </row>
    <row r="215739" spans="12:12">
      <c r="L215739" s="127"/>
    </row>
    <row r="215740" spans="12:12">
      <c r="L215740" s="127"/>
    </row>
    <row r="215741" spans="12:12">
      <c r="L215741" s="127"/>
    </row>
    <row r="215742" spans="12:12">
      <c r="L215742" s="127"/>
    </row>
    <row r="215743" spans="12:12">
      <c r="L215743" s="127"/>
    </row>
    <row r="215744" spans="12:12">
      <c r="L215744" s="127"/>
    </row>
    <row r="215745" spans="12:12">
      <c r="L215745" s="127"/>
    </row>
    <row r="215746" spans="12:12">
      <c r="L215746" s="127"/>
    </row>
    <row r="215747" spans="12:12">
      <c r="L215747" s="127"/>
    </row>
    <row r="215748" spans="12:12">
      <c r="L215748" s="127"/>
    </row>
    <row r="215749" spans="12:12">
      <c r="L215749" s="127"/>
    </row>
    <row r="215750" spans="12:12">
      <c r="L215750" s="127"/>
    </row>
    <row r="215751" spans="12:12">
      <c r="L215751" s="127"/>
    </row>
    <row r="215752" spans="12:12">
      <c r="L215752" s="127"/>
    </row>
    <row r="215753" spans="12:12">
      <c r="L215753" s="127"/>
    </row>
    <row r="215754" spans="12:12">
      <c r="L215754" s="127"/>
    </row>
    <row r="215755" spans="12:12">
      <c r="L215755" s="127"/>
    </row>
    <row r="215756" spans="12:12">
      <c r="L215756" s="127"/>
    </row>
    <row r="215757" spans="12:12">
      <c r="L215757" s="127"/>
    </row>
    <row r="215758" spans="12:12">
      <c r="L215758" s="127"/>
    </row>
    <row r="215759" spans="12:12">
      <c r="L215759" s="127"/>
    </row>
    <row r="215760" spans="12:12">
      <c r="L215760" s="127"/>
    </row>
    <row r="215761" spans="12:12">
      <c r="L215761" s="127"/>
    </row>
    <row r="215762" spans="12:12">
      <c r="L215762" s="127"/>
    </row>
    <row r="215763" spans="12:12">
      <c r="L215763" s="127"/>
    </row>
    <row r="215764" spans="12:12">
      <c r="L215764" s="127"/>
    </row>
    <row r="215765" spans="12:12">
      <c r="L215765" s="127"/>
    </row>
    <row r="215766" spans="12:12">
      <c r="L215766" s="127"/>
    </row>
    <row r="215767" spans="12:12">
      <c r="L215767" s="127"/>
    </row>
    <row r="215768" spans="12:12">
      <c r="L215768" s="127"/>
    </row>
    <row r="215769" spans="12:12">
      <c r="L215769" s="127"/>
    </row>
    <row r="215770" spans="12:12">
      <c r="L215770" s="127"/>
    </row>
    <row r="215771" spans="12:12">
      <c r="L215771" s="127"/>
    </row>
    <row r="215772" spans="12:12">
      <c r="L215772" s="127"/>
    </row>
    <row r="215773" spans="12:12">
      <c r="L215773" s="127"/>
    </row>
    <row r="215774" spans="12:12">
      <c r="L215774" s="127"/>
    </row>
    <row r="215775" spans="12:12">
      <c r="L215775" s="127"/>
    </row>
    <row r="215776" spans="12:12">
      <c r="L215776" s="127"/>
    </row>
    <row r="215777" spans="12:12">
      <c r="L215777" s="127"/>
    </row>
    <row r="215778" spans="12:12">
      <c r="L215778" s="127"/>
    </row>
    <row r="215779" spans="12:12">
      <c r="L215779" s="127"/>
    </row>
    <row r="215780" spans="12:12">
      <c r="L215780" s="127"/>
    </row>
    <row r="215781" spans="12:12">
      <c r="L215781" s="127"/>
    </row>
    <row r="215782" spans="12:12">
      <c r="L215782" s="127"/>
    </row>
    <row r="215783" spans="12:12">
      <c r="L215783" s="127"/>
    </row>
    <row r="215784" spans="12:12">
      <c r="L215784" s="127"/>
    </row>
    <row r="215785" spans="12:12">
      <c r="L215785" s="127"/>
    </row>
    <row r="215786" spans="12:12">
      <c r="L215786" s="127"/>
    </row>
    <row r="215787" spans="12:12">
      <c r="L215787" s="127"/>
    </row>
    <row r="215788" spans="12:12">
      <c r="L215788" s="127"/>
    </row>
    <row r="215789" spans="12:12">
      <c r="L215789" s="127"/>
    </row>
    <row r="215790" spans="12:12">
      <c r="L215790" s="127"/>
    </row>
    <row r="215791" spans="12:12">
      <c r="L215791" s="127"/>
    </row>
    <row r="215792" spans="12:12">
      <c r="L215792" s="127"/>
    </row>
    <row r="215793" spans="12:12">
      <c r="L215793" s="127"/>
    </row>
    <row r="215794" spans="12:12">
      <c r="L215794" s="127"/>
    </row>
    <row r="215795" spans="12:12">
      <c r="L215795" s="127"/>
    </row>
    <row r="215796" spans="12:12">
      <c r="L215796" s="127"/>
    </row>
    <row r="215797" spans="12:12">
      <c r="L215797" s="127"/>
    </row>
    <row r="215798" spans="12:12">
      <c r="L215798" s="127"/>
    </row>
    <row r="215799" spans="12:12">
      <c r="L215799" s="127"/>
    </row>
    <row r="215800" spans="12:12">
      <c r="L215800" s="127"/>
    </row>
    <row r="215801" spans="12:12">
      <c r="L215801" s="127"/>
    </row>
    <row r="215802" spans="12:12">
      <c r="L215802" s="127"/>
    </row>
    <row r="215803" spans="12:12">
      <c r="L215803" s="127"/>
    </row>
    <row r="215804" spans="12:12">
      <c r="L215804" s="127"/>
    </row>
    <row r="215805" spans="12:12">
      <c r="L215805" s="127"/>
    </row>
    <row r="215806" spans="12:12">
      <c r="L215806" s="127"/>
    </row>
    <row r="215807" spans="12:12">
      <c r="L215807" s="127"/>
    </row>
    <row r="215808" spans="12:12">
      <c r="L215808" s="127"/>
    </row>
    <row r="215809" spans="12:12">
      <c r="L215809" s="127"/>
    </row>
    <row r="215810" spans="12:12">
      <c r="L215810" s="127"/>
    </row>
    <row r="215811" spans="12:12">
      <c r="L215811" s="127"/>
    </row>
    <row r="215812" spans="12:12">
      <c r="L215812" s="127"/>
    </row>
    <row r="215813" spans="12:12">
      <c r="L215813" s="127"/>
    </row>
    <row r="215814" spans="12:12">
      <c r="L215814" s="127"/>
    </row>
    <row r="215815" spans="12:12">
      <c r="L215815" s="127"/>
    </row>
    <row r="215816" spans="12:12">
      <c r="L215816" s="127"/>
    </row>
    <row r="215817" spans="12:12">
      <c r="L215817" s="127"/>
    </row>
    <row r="215818" spans="12:12">
      <c r="L215818" s="127"/>
    </row>
    <row r="215819" spans="12:12">
      <c r="L215819" s="127"/>
    </row>
    <row r="215820" spans="12:12">
      <c r="L215820" s="127"/>
    </row>
    <row r="215821" spans="12:12">
      <c r="L215821" s="127"/>
    </row>
    <row r="215822" spans="12:12">
      <c r="L215822" s="127"/>
    </row>
    <row r="215823" spans="12:12">
      <c r="L215823" s="127"/>
    </row>
    <row r="215824" spans="12:12">
      <c r="L215824" s="127"/>
    </row>
    <row r="215825" spans="12:12">
      <c r="L215825" s="127"/>
    </row>
    <row r="215826" spans="12:12">
      <c r="L215826" s="127"/>
    </row>
    <row r="215827" spans="12:12">
      <c r="L215827" s="127"/>
    </row>
    <row r="215828" spans="12:12">
      <c r="L215828" s="127"/>
    </row>
    <row r="215829" spans="12:12">
      <c r="L215829" s="127"/>
    </row>
    <row r="215830" spans="12:12">
      <c r="L215830" s="127"/>
    </row>
    <row r="215831" spans="12:12">
      <c r="L215831" s="127"/>
    </row>
    <row r="215832" spans="12:12">
      <c r="L215832" s="127"/>
    </row>
    <row r="215833" spans="12:12">
      <c r="L215833" s="127"/>
    </row>
    <row r="215834" spans="12:12">
      <c r="L215834" s="127"/>
    </row>
    <row r="215835" spans="12:12">
      <c r="L215835" s="127"/>
    </row>
    <row r="215836" spans="12:12">
      <c r="L215836" s="127"/>
    </row>
    <row r="215837" spans="12:12">
      <c r="L215837" s="127"/>
    </row>
    <row r="215838" spans="12:12">
      <c r="L215838" s="127"/>
    </row>
    <row r="215839" spans="12:12">
      <c r="L215839" s="127"/>
    </row>
    <row r="215840" spans="12:12">
      <c r="L215840" s="127"/>
    </row>
    <row r="215841" spans="12:12">
      <c r="L215841" s="127"/>
    </row>
    <row r="215842" spans="12:12">
      <c r="L215842" s="127"/>
    </row>
    <row r="215843" spans="12:12">
      <c r="L215843" s="127"/>
    </row>
    <row r="215844" spans="12:12">
      <c r="L215844" s="127"/>
    </row>
    <row r="215845" spans="12:12">
      <c r="L215845" s="127"/>
    </row>
    <row r="215846" spans="12:12">
      <c r="L215846" s="127"/>
    </row>
    <row r="215847" spans="12:12">
      <c r="L215847" s="127"/>
    </row>
    <row r="215848" spans="12:12">
      <c r="L215848" s="127"/>
    </row>
    <row r="215849" spans="12:12">
      <c r="L215849" s="127"/>
    </row>
    <row r="215850" spans="12:12">
      <c r="L215850" s="127"/>
    </row>
    <row r="215851" spans="12:12">
      <c r="L215851" s="127"/>
    </row>
    <row r="215852" spans="12:12">
      <c r="L215852" s="127"/>
    </row>
    <row r="215853" spans="12:12">
      <c r="L215853" s="127"/>
    </row>
    <row r="215854" spans="12:12">
      <c r="L215854" s="127"/>
    </row>
    <row r="215855" spans="12:12">
      <c r="L215855" s="127"/>
    </row>
    <row r="215856" spans="12:12">
      <c r="L215856" s="127"/>
    </row>
    <row r="215857" spans="12:12">
      <c r="L215857" s="127"/>
    </row>
    <row r="215858" spans="12:12">
      <c r="L215858" s="127"/>
    </row>
    <row r="215859" spans="12:12">
      <c r="L215859" s="127"/>
    </row>
    <row r="215860" spans="12:12">
      <c r="L215860" s="127"/>
    </row>
    <row r="215861" spans="12:12">
      <c r="L215861" s="127"/>
    </row>
    <row r="215862" spans="12:12">
      <c r="L215862" s="127"/>
    </row>
    <row r="215863" spans="12:12">
      <c r="L215863" s="127"/>
    </row>
    <row r="215864" spans="12:12">
      <c r="L215864" s="127"/>
    </row>
    <row r="215865" spans="12:12">
      <c r="L215865" s="127"/>
    </row>
    <row r="215866" spans="12:12">
      <c r="L215866" s="127"/>
    </row>
    <row r="215867" spans="12:12">
      <c r="L215867" s="127"/>
    </row>
    <row r="215868" spans="12:12">
      <c r="L215868" s="127"/>
    </row>
    <row r="215869" spans="12:12">
      <c r="L215869" s="127"/>
    </row>
    <row r="215870" spans="12:12">
      <c r="L215870" s="127"/>
    </row>
    <row r="215871" spans="12:12">
      <c r="L215871" s="127"/>
    </row>
    <row r="215872" spans="12:12">
      <c r="L215872" s="127"/>
    </row>
    <row r="215873" spans="12:12">
      <c r="L215873" s="127"/>
    </row>
    <row r="215874" spans="12:12">
      <c r="L215874" s="127"/>
    </row>
    <row r="215875" spans="12:12">
      <c r="L215875" s="127"/>
    </row>
    <row r="215876" spans="12:12">
      <c r="L215876" s="127"/>
    </row>
    <row r="215877" spans="12:12">
      <c r="L215877" s="127"/>
    </row>
    <row r="215878" spans="12:12">
      <c r="L215878" s="127"/>
    </row>
    <row r="215879" spans="12:12">
      <c r="L215879" s="127"/>
    </row>
    <row r="215880" spans="12:12">
      <c r="L215880" s="127"/>
    </row>
    <row r="215881" spans="12:12">
      <c r="L215881" s="127"/>
    </row>
    <row r="215882" spans="12:12">
      <c r="L215882" s="127"/>
    </row>
    <row r="215883" spans="12:12">
      <c r="L215883" s="127"/>
    </row>
    <row r="215884" spans="12:12">
      <c r="L215884" s="127"/>
    </row>
    <row r="215885" spans="12:12">
      <c r="L215885" s="127"/>
    </row>
    <row r="215886" spans="12:12">
      <c r="L215886" s="127"/>
    </row>
    <row r="215887" spans="12:12">
      <c r="L215887" s="127"/>
    </row>
    <row r="215888" spans="12:12">
      <c r="L215888" s="127"/>
    </row>
    <row r="215889" spans="12:12">
      <c r="L215889" s="127"/>
    </row>
    <row r="215890" spans="12:12">
      <c r="L215890" s="127"/>
    </row>
    <row r="215891" spans="12:12">
      <c r="L215891" s="127"/>
    </row>
    <row r="215892" spans="12:12">
      <c r="L215892" s="127"/>
    </row>
    <row r="215893" spans="12:12">
      <c r="L215893" s="127"/>
    </row>
    <row r="215894" spans="12:12">
      <c r="L215894" s="127"/>
    </row>
    <row r="215895" spans="12:12">
      <c r="L215895" s="127"/>
    </row>
    <row r="215896" spans="12:12">
      <c r="L215896" s="127"/>
    </row>
    <row r="215897" spans="12:12">
      <c r="L215897" s="127"/>
    </row>
    <row r="215898" spans="12:12">
      <c r="L215898" s="127"/>
    </row>
    <row r="215899" spans="12:12">
      <c r="L215899" s="127"/>
    </row>
    <row r="215900" spans="12:12">
      <c r="L215900" s="127"/>
    </row>
    <row r="215901" spans="12:12">
      <c r="L215901" s="127"/>
    </row>
    <row r="215902" spans="12:12">
      <c r="L215902" s="127"/>
    </row>
    <row r="215903" spans="12:12">
      <c r="L215903" s="127"/>
    </row>
    <row r="215904" spans="12:12">
      <c r="L215904" s="127"/>
    </row>
    <row r="215905" spans="12:12">
      <c r="L215905" s="127"/>
    </row>
    <row r="215906" spans="12:12">
      <c r="L215906" s="127"/>
    </row>
    <row r="215907" spans="12:12">
      <c r="L215907" s="127"/>
    </row>
    <row r="215908" spans="12:12">
      <c r="L215908" s="127"/>
    </row>
    <row r="215909" spans="12:12">
      <c r="L215909" s="127"/>
    </row>
    <row r="215910" spans="12:12">
      <c r="L215910" s="127"/>
    </row>
    <row r="215911" spans="12:12">
      <c r="L215911" s="127"/>
    </row>
    <row r="215912" spans="12:12">
      <c r="L215912" s="127"/>
    </row>
    <row r="215913" spans="12:12">
      <c r="L215913" s="127"/>
    </row>
    <row r="215914" spans="12:12">
      <c r="L215914" s="127"/>
    </row>
    <row r="215915" spans="12:12">
      <c r="L215915" s="127"/>
    </row>
    <row r="215916" spans="12:12">
      <c r="L215916" s="127"/>
    </row>
    <row r="215917" spans="12:12">
      <c r="L215917" s="127"/>
    </row>
    <row r="215918" spans="12:12">
      <c r="L215918" s="127"/>
    </row>
    <row r="215919" spans="12:12">
      <c r="L215919" s="127"/>
    </row>
    <row r="215920" spans="12:12">
      <c r="L215920" s="127"/>
    </row>
    <row r="215921" spans="12:12">
      <c r="L215921" s="127"/>
    </row>
    <row r="215922" spans="12:12">
      <c r="L215922" s="127"/>
    </row>
    <row r="215923" spans="12:12">
      <c r="L215923" s="127"/>
    </row>
    <row r="215924" spans="12:12">
      <c r="L215924" s="127"/>
    </row>
    <row r="215925" spans="12:12">
      <c r="L215925" s="127"/>
    </row>
    <row r="215926" spans="12:12">
      <c r="L215926" s="127"/>
    </row>
    <row r="215927" spans="12:12">
      <c r="L215927" s="127"/>
    </row>
    <row r="215928" spans="12:12">
      <c r="L215928" s="127"/>
    </row>
    <row r="215929" spans="12:12">
      <c r="L215929" s="127"/>
    </row>
    <row r="215930" spans="12:12">
      <c r="L215930" s="127"/>
    </row>
    <row r="215931" spans="12:12">
      <c r="L215931" s="127"/>
    </row>
    <row r="215932" spans="12:12">
      <c r="L215932" s="127"/>
    </row>
    <row r="215933" spans="12:12">
      <c r="L215933" s="127"/>
    </row>
    <row r="215934" spans="12:12">
      <c r="L215934" s="127"/>
    </row>
    <row r="215935" spans="12:12">
      <c r="L215935" s="127"/>
    </row>
    <row r="215936" spans="12:12">
      <c r="L215936" s="127"/>
    </row>
    <row r="215937" spans="12:12">
      <c r="L215937" s="127"/>
    </row>
    <row r="215938" spans="12:12">
      <c r="L215938" s="127"/>
    </row>
    <row r="215939" spans="12:12">
      <c r="L215939" s="127"/>
    </row>
    <row r="215940" spans="12:12">
      <c r="L215940" s="127"/>
    </row>
    <row r="215941" spans="12:12">
      <c r="L215941" s="127"/>
    </row>
    <row r="215942" spans="12:12">
      <c r="L215942" s="127"/>
    </row>
    <row r="215943" spans="12:12">
      <c r="L215943" s="127"/>
    </row>
    <row r="215944" spans="12:12">
      <c r="L215944" s="127"/>
    </row>
    <row r="215945" spans="12:12">
      <c r="L215945" s="127"/>
    </row>
    <row r="215946" spans="12:12">
      <c r="L215946" s="127"/>
    </row>
    <row r="215947" spans="12:12">
      <c r="L215947" s="127"/>
    </row>
    <row r="215948" spans="12:12">
      <c r="L215948" s="127"/>
    </row>
    <row r="215949" spans="12:12">
      <c r="L215949" s="127"/>
    </row>
    <row r="215950" spans="12:12">
      <c r="L215950" s="127"/>
    </row>
    <row r="215951" spans="12:12">
      <c r="L215951" s="127"/>
    </row>
    <row r="215952" spans="12:12">
      <c r="L215952" s="127"/>
    </row>
    <row r="215953" spans="12:12">
      <c r="L215953" s="127"/>
    </row>
    <row r="215954" spans="12:12">
      <c r="L215954" s="127"/>
    </row>
    <row r="215955" spans="12:12">
      <c r="L215955" s="127"/>
    </row>
    <row r="215956" spans="12:12">
      <c r="L215956" s="127"/>
    </row>
    <row r="215957" spans="12:12">
      <c r="L215957" s="127"/>
    </row>
    <row r="215958" spans="12:12">
      <c r="L215958" s="127"/>
    </row>
    <row r="215959" spans="12:12">
      <c r="L215959" s="127"/>
    </row>
    <row r="215960" spans="12:12">
      <c r="L215960" s="127"/>
    </row>
    <row r="215961" spans="12:12">
      <c r="L215961" s="127"/>
    </row>
    <row r="215962" spans="12:12">
      <c r="L215962" s="127"/>
    </row>
    <row r="215963" spans="12:12">
      <c r="L215963" s="127"/>
    </row>
    <row r="215964" spans="12:12">
      <c r="L215964" s="127"/>
    </row>
    <row r="215965" spans="12:12">
      <c r="L215965" s="127"/>
    </row>
    <row r="215966" spans="12:12">
      <c r="L215966" s="127"/>
    </row>
    <row r="215967" spans="12:12">
      <c r="L215967" s="127"/>
    </row>
    <row r="215968" spans="12:12">
      <c r="L215968" s="127"/>
    </row>
    <row r="215969" spans="12:12">
      <c r="L215969" s="127"/>
    </row>
    <row r="215970" spans="12:12">
      <c r="L215970" s="127"/>
    </row>
    <row r="215971" spans="12:12">
      <c r="L215971" s="127"/>
    </row>
    <row r="215972" spans="12:12">
      <c r="L215972" s="127"/>
    </row>
    <row r="215973" spans="12:12">
      <c r="L215973" s="127"/>
    </row>
    <row r="215974" spans="12:12">
      <c r="L215974" s="127"/>
    </row>
    <row r="215975" spans="12:12">
      <c r="L215975" s="127"/>
    </row>
    <row r="215976" spans="12:12">
      <c r="L215976" s="127"/>
    </row>
    <row r="215977" spans="12:12">
      <c r="L215977" s="127"/>
    </row>
    <row r="215978" spans="12:12">
      <c r="L215978" s="127"/>
    </row>
    <row r="215979" spans="12:12">
      <c r="L215979" s="127"/>
    </row>
    <row r="215980" spans="12:12">
      <c r="L215980" s="127"/>
    </row>
    <row r="215981" spans="12:12">
      <c r="L215981" s="127"/>
    </row>
    <row r="215982" spans="12:12">
      <c r="L215982" s="127"/>
    </row>
    <row r="215983" spans="12:12">
      <c r="L215983" s="127"/>
    </row>
    <row r="215984" spans="12:12">
      <c r="L215984" s="127"/>
    </row>
    <row r="215985" spans="12:12">
      <c r="L215985" s="127"/>
    </row>
    <row r="215986" spans="12:12">
      <c r="L215986" s="127"/>
    </row>
    <row r="215987" spans="12:12">
      <c r="L215987" s="127"/>
    </row>
    <row r="215988" spans="12:12">
      <c r="L215988" s="127"/>
    </row>
    <row r="215989" spans="12:12">
      <c r="L215989" s="127"/>
    </row>
    <row r="215990" spans="12:12">
      <c r="L215990" s="127"/>
    </row>
    <row r="215991" spans="12:12">
      <c r="L215991" s="127"/>
    </row>
    <row r="215992" spans="12:12">
      <c r="L215992" s="127"/>
    </row>
    <row r="215993" spans="12:12">
      <c r="L215993" s="127"/>
    </row>
    <row r="215994" spans="12:12">
      <c r="L215994" s="127"/>
    </row>
    <row r="215995" spans="12:12">
      <c r="L215995" s="127"/>
    </row>
    <row r="215996" spans="12:12">
      <c r="L215996" s="127"/>
    </row>
    <row r="215997" spans="12:12">
      <c r="L215997" s="127"/>
    </row>
    <row r="215998" spans="12:12">
      <c r="L215998" s="127"/>
    </row>
    <row r="215999" spans="12:12">
      <c r="L215999" s="127"/>
    </row>
    <row r="216000" spans="12:12">
      <c r="L216000" s="127"/>
    </row>
    <row r="216001" spans="12:12">
      <c r="L216001" s="127"/>
    </row>
    <row r="216002" spans="12:12">
      <c r="L216002" s="127"/>
    </row>
    <row r="216003" spans="12:12">
      <c r="L216003" s="127"/>
    </row>
    <row r="216004" spans="12:12">
      <c r="L216004" s="127"/>
    </row>
    <row r="216005" spans="12:12">
      <c r="L216005" s="127"/>
    </row>
    <row r="216006" spans="12:12">
      <c r="L216006" s="127"/>
    </row>
    <row r="216007" spans="12:12">
      <c r="L216007" s="127"/>
    </row>
    <row r="216008" spans="12:12">
      <c r="L216008" s="127"/>
    </row>
    <row r="216009" spans="12:12">
      <c r="L216009" s="127"/>
    </row>
    <row r="216010" spans="12:12">
      <c r="L216010" s="127"/>
    </row>
    <row r="216011" spans="12:12">
      <c r="L216011" s="127"/>
    </row>
    <row r="216012" spans="12:12">
      <c r="L216012" s="127"/>
    </row>
    <row r="216013" spans="12:12">
      <c r="L216013" s="127"/>
    </row>
    <row r="216014" spans="12:12">
      <c r="L216014" s="127"/>
    </row>
    <row r="216015" spans="12:12">
      <c r="L216015" s="127"/>
    </row>
    <row r="216016" spans="12:12">
      <c r="L216016" s="127"/>
    </row>
    <row r="216017" spans="12:12">
      <c r="L216017" s="127"/>
    </row>
    <row r="216018" spans="12:12">
      <c r="L216018" s="127"/>
    </row>
    <row r="216019" spans="12:12">
      <c r="L216019" s="127"/>
    </row>
    <row r="216020" spans="12:12">
      <c r="L216020" s="127"/>
    </row>
    <row r="216021" spans="12:12">
      <c r="L216021" s="127"/>
    </row>
    <row r="216022" spans="12:12">
      <c r="L216022" s="127"/>
    </row>
    <row r="216023" spans="12:12">
      <c r="L216023" s="127"/>
    </row>
    <row r="216024" spans="12:12">
      <c r="L216024" s="127"/>
    </row>
    <row r="216025" spans="12:12">
      <c r="L216025" s="127"/>
    </row>
    <row r="216026" spans="12:12">
      <c r="L216026" s="127"/>
    </row>
    <row r="216027" spans="12:12">
      <c r="L216027" s="127"/>
    </row>
    <row r="216028" spans="12:12">
      <c r="L216028" s="127"/>
    </row>
    <row r="216029" spans="12:12">
      <c r="L216029" s="127"/>
    </row>
    <row r="216030" spans="12:12">
      <c r="L216030" s="127"/>
    </row>
    <row r="216031" spans="12:12">
      <c r="L216031" s="127"/>
    </row>
    <row r="216032" spans="12:12">
      <c r="L216032" s="127"/>
    </row>
    <row r="216033" spans="12:12">
      <c r="L216033" s="127"/>
    </row>
    <row r="216034" spans="12:12">
      <c r="L216034" s="127"/>
    </row>
    <row r="216035" spans="12:12">
      <c r="L216035" s="127"/>
    </row>
    <row r="216036" spans="12:12">
      <c r="L216036" s="127"/>
    </row>
    <row r="216037" spans="12:12">
      <c r="L216037" s="127"/>
    </row>
    <row r="216038" spans="12:12">
      <c r="L216038" s="127"/>
    </row>
    <row r="216039" spans="12:12">
      <c r="L216039" s="127"/>
    </row>
    <row r="216040" spans="12:12">
      <c r="L216040" s="127"/>
    </row>
    <row r="216041" spans="12:12">
      <c r="L216041" s="127"/>
    </row>
    <row r="216042" spans="12:12">
      <c r="L216042" s="127"/>
    </row>
    <row r="216043" spans="12:12">
      <c r="L216043" s="127"/>
    </row>
    <row r="216044" spans="12:12">
      <c r="L216044" s="127"/>
    </row>
    <row r="216045" spans="12:12">
      <c r="L216045" s="127"/>
    </row>
    <row r="216046" spans="12:12">
      <c r="L216046" s="127"/>
    </row>
    <row r="216047" spans="12:12">
      <c r="L216047" s="127"/>
    </row>
    <row r="216048" spans="12:12">
      <c r="L216048" s="127"/>
    </row>
    <row r="216049" spans="12:12">
      <c r="L216049" s="127"/>
    </row>
    <row r="216050" spans="12:12">
      <c r="L216050" s="127"/>
    </row>
    <row r="216051" spans="12:12">
      <c r="L216051" s="127"/>
    </row>
    <row r="216052" spans="12:12">
      <c r="L216052" s="127"/>
    </row>
    <row r="216053" spans="12:12">
      <c r="L216053" s="127"/>
    </row>
    <row r="216054" spans="12:12">
      <c r="L216054" s="127"/>
    </row>
    <row r="216055" spans="12:12">
      <c r="L216055" s="127"/>
    </row>
    <row r="216056" spans="12:12">
      <c r="L216056" s="127"/>
    </row>
    <row r="216057" spans="12:12">
      <c r="L216057" s="127"/>
    </row>
    <row r="216058" spans="12:12">
      <c r="L216058" s="127"/>
    </row>
    <row r="216059" spans="12:12">
      <c r="L216059" s="127"/>
    </row>
    <row r="216060" spans="12:12">
      <c r="L216060" s="127"/>
    </row>
    <row r="216061" spans="12:12">
      <c r="L216061" s="127"/>
    </row>
    <row r="216062" spans="12:12">
      <c r="L216062" s="127"/>
    </row>
    <row r="216063" spans="12:12">
      <c r="L216063" s="127"/>
    </row>
    <row r="216064" spans="12:12">
      <c r="L216064" s="127"/>
    </row>
    <row r="216065" spans="12:12">
      <c r="L216065" s="127"/>
    </row>
    <row r="216066" spans="12:12">
      <c r="L216066" s="127"/>
    </row>
    <row r="216067" spans="12:12">
      <c r="L216067" s="127"/>
    </row>
    <row r="216068" spans="12:12">
      <c r="L216068" s="127"/>
    </row>
    <row r="216069" spans="12:12">
      <c r="L216069" s="127"/>
    </row>
    <row r="216070" spans="12:12">
      <c r="L216070" s="127"/>
    </row>
    <row r="216071" spans="12:12">
      <c r="L216071" s="127"/>
    </row>
    <row r="216072" spans="12:12">
      <c r="L216072" s="127"/>
    </row>
    <row r="216073" spans="12:12">
      <c r="L216073" s="127"/>
    </row>
    <row r="216074" spans="12:12">
      <c r="L216074" s="127"/>
    </row>
    <row r="216075" spans="12:12">
      <c r="L216075" s="127"/>
    </row>
    <row r="216076" spans="12:12">
      <c r="L216076" s="127"/>
    </row>
    <row r="216077" spans="12:12">
      <c r="L216077" s="127"/>
    </row>
    <row r="216078" spans="12:12">
      <c r="L216078" s="127"/>
    </row>
    <row r="216079" spans="12:12">
      <c r="L216079" s="127"/>
    </row>
    <row r="216080" spans="12:12">
      <c r="L216080" s="127"/>
    </row>
    <row r="216081" spans="12:12">
      <c r="L216081" s="127"/>
    </row>
    <row r="216082" spans="12:12">
      <c r="L216082" s="127"/>
    </row>
    <row r="216083" spans="12:12">
      <c r="L216083" s="127"/>
    </row>
    <row r="216084" spans="12:12">
      <c r="L216084" s="127"/>
    </row>
    <row r="216085" spans="12:12">
      <c r="L216085" s="127"/>
    </row>
    <row r="216086" spans="12:12">
      <c r="L216086" s="127"/>
    </row>
    <row r="216087" spans="12:12">
      <c r="L216087" s="127"/>
    </row>
    <row r="216088" spans="12:12">
      <c r="L216088" s="127"/>
    </row>
    <row r="216089" spans="12:12">
      <c r="L216089" s="127"/>
    </row>
    <row r="216090" spans="12:12">
      <c r="L216090" s="127"/>
    </row>
    <row r="216091" spans="12:12">
      <c r="L216091" s="127"/>
    </row>
    <row r="216092" spans="12:12">
      <c r="L216092" s="127"/>
    </row>
    <row r="216093" spans="12:12">
      <c r="L216093" s="127"/>
    </row>
    <row r="216094" spans="12:12">
      <c r="L216094" s="127"/>
    </row>
    <row r="216095" spans="12:12">
      <c r="L216095" s="127"/>
    </row>
    <row r="216096" spans="12:12">
      <c r="L216096" s="127"/>
    </row>
    <row r="216097" spans="12:12">
      <c r="L216097" s="127"/>
    </row>
    <row r="216098" spans="12:12">
      <c r="L216098" s="127"/>
    </row>
    <row r="216099" spans="12:12">
      <c r="L216099" s="127"/>
    </row>
    <row r="216100" spans="12:12">
      <c r="L216100" s="127"/>
    </row>
    <row r="216101" spans="12:12">
      <c r="L216101" s="127"/>
    </row>
    <row r="216102" spans="12:12">
      <c r="L216102" s="127"/>
    </row>
    <row r="216103" spans="12:12">
      <c r="L216103" s="127"/>
    </row>
    <row r="216104" spans="12:12">
      <c r="L216104" s="127"/>
    </row>
    <row r="216105" spans="12:12">
      <c r="L216105" s="127"/>
    </row>
    <row r="216106" spans="12:12">
      <c r="L216106" s="127"/>
    </row>
    <row r="216107" spans="12:12">
      <c r="L216107" s="127"/>
    </row>
    <row r="216108" spans="12:12">
      <c r="L216108" s="127"/>
    </row>
    <row r="216109" spans="12:12">
      <c r="L216109" s="127"/>
    </row>
    <row r="216110" spans="12:12">
      <c r="L216110" s="127"/>
    </row>
    <row r="216111" spans="12:12">
      <c r="L216111" s="127"/>
    </row>
    <row r="216112" spans="12:12">
      <c r="L216112" s="127"/>
    </row>
    <row r="216113" spans="12:12">
      <c r="L216113" s="127"/>
    </row>
    <row r="216114" spans="12:12">
      <c r="L216114" s="127"/>
    </row>
    <row r="216115" spans="12:12">
      <c r="L216115" s="127"/>
    </row>
    <row r="216116" spans="12:12">
      <c r="L216116" s="127"/>
    </row>
    <row r="216117" spans="12:12">
      <c r="L216117" s="127"/>
    </row>
    <row r="216118" spans="12:12">
      <c r="L216118" s="127"/>
    </row>
    <row r="216119" spans="12:12">
      <c r="L216119" s="127"/>
    </row>
    <row r="216120" spans="12:12">
      <c r="L216120" s="127"/>
    </row>
    <row r="216121" spans="12:12">
      <c r="L216121" s="127"/>
    </row>
    <row r="216122" spans="12:12">
      <c r="L216122" s="127"/>
    </row>
    <row r="216123" spans="12:12">
      <c r="L216123" s="127"/>
    </row>
    <row r="216124" spans="12:12">
      <c r="L216124" s="127"/>
    </row>
    <row r="216125" spans="12:12">
      <c r="L216125" s="127"/>
    </row>
    <row r="216126" spans="12:12">
      <c r="L216126" s="127"/>
    </row>
    <row r="216127" spans="12:12">
      <c r="L216127" s="127"/>
    </row>
    <row r="216128" spans="12:12">
      <c r="L216128" s="127"/>
    </row>
    <row r="216129" spans="12:12">
      <c r="L216129" s="127"/>
    </row>
    <row r="216130" spans="12:12">
      <c r="L216130" s="127"/>
    </row>
    <row r="216131" spans="12:12">
      <c r="L216131" s="127"/>
    </row>
    <row r="216132" spans="12:12">
      <c r="L216132" s="127"/>
    </row>
    <row r="216133" spans="12:12">
      <c r="L216133" s="127"/>
    </row>
    <row r="216134" spans="12:12">
      <c r="L216134" s="127"/>
    </row>
    <row r="216135" spans="12:12">
      <c r="L216135" s="127"/>
    </row>
    <row r="216136" spans="12:12">
      <c r="L216136" s="127"/>
    </row>
    <row r="216137" spans="12:12">
      <c r="L216137" s="127"/>
    </row>
    <row r="216138" spans="12:12">
      <c r="L216138" s="127"/>
    </row>
    <row r="216139" spans="12:12">
      <c r="L216139" s="127"/>
    </row>
    <row r="216140" spans="12:12">
      <c r="L216140" s="127"/>
    </row>
    <row r="216141" spans="12:12">
      <c r="L216141" s="127"/>
    </row>
    <row r="216142" spans="12:12">
      <c r="L216142" s="127"/>
    </row>
    <row r="216143" spans="12:12">
      <c r="L216143" s="127"/>
    </row>
    <row r="216144" spans="12:12">
      <c r="L216144" s="127"/>
    </row>
    <row r="216145" spans="12:12">
      <c r="L216145" s="127"/>
    </row>
    <row r="216146" spans="12:12">
      <c r="L216146" s="127"/>
    </row>
    <row r="216147" spans="12:12">
      <c r="L216147" s="127"/>
    </row>
    <row r="216148" spans="12:12">
      <c r="L216148" s="127"/>
    </row>
    <row r="216149" spans="12:12">
      <c r="L216149" s="127"/>
    </row>
    <row r="216150" spans="12:12">
      <c r="L216150" s="127"/>
    </row>
    <row r="216151" spans="12:12">
      <c r="L216151" s="127"/>
    </row>
    <row r="216152" spans="12:12">
      <c r="L216152" s="127"/>
    </row>
    <row r="216153" spans="12:12">
      <c r="L216153" s="127"/>
    </row>
    <row r="216154" spans="12:12">
      <c r="L216154" s="127"/>
    </row>
    <row r="216155" spans="12:12">
      <c r="L216155" s="127"/>
    </row>
    <row r="216156" spans="12:12">
      <c r="L216156" s="127"/>
    </row>
    <row r="216157" spans="12:12">
      <c r="L216157" s="127"/>
    </row>
    <row r="216158" spans="12:12">
      <c r="L216158" s="127"/>
    </row>
    <row r="216159" spans="12:12">
      <c r="L216159" s="127"/>
    </row>
    <row r="216160" spans="12:12">
      <c r="L216160" s="127"/>
    </row>
    <row r="216161" spans="12:12">
      <c r="L216161" s="127"/>
    </row>
    <row r="216162" spans="12:12">
      <c r="L216162" s="127"/>
    </row>
    <row r="216163" spans="12:12">
      <c r="L216163" s="127"/>
    </row>
    <row r="216164" spans="12:12">
      <c r="L216164" s="127"/>
    </row>
    <row r="216165" spans="12:12">
      <c r="L216165" s="127"/>
    </row>
    <row r="216166" spans="12:12">
      <c r="L216166" s="127"/>
    </row>
    <row r="216167" spans="12:12">
      <c r="L216167" s="127"/>
    </row>
    <row r="216168" spans="12:12">
      <c r="L216168" s="127"/>
    </row>
    <row r="216169" spans="12:12">
      <c r="L216169" s="127"/>
    </row>
    <row r="216170" spans="12:12">
      <c r="L216170" s="127"/>
    </row>
    <row r="216171" spans="12:12">
      <c r="L216171" s="127"/>
    </row>
    <row r="216172" spans="12:12">
      <c r="L216172" s="127"/>
    </row>
    <row r="216173" spans="12:12">
      <c r="L216173" s="127"/>
    </row>
    <row r="216174" spans="12:12">
      <c r="L216174" s="127"/>
    </row>
    <row r="216175" spans="12:12">
      <c r="L216175" s="127"/>
    </row>
    <row r="216176" spans="12:12">
      <c r="L216176" s="127"/>
    </row>
    <row r="216177" spans="12:12">
      <c r="L216177" s="127"/>
    </row>
    <row r="216178" spans="12:12">
      <c r="L216178" s="127"/>
    </row>
    <row r="216179" spans="12:12">
      <c r="L216179" s="127"/>
    </row>
    <row r="216180" spans="12:12">
      <c r="L216180" s="127"/>
    </row>
    <row r="216181" spans="12:12">
      <c r="L216181" s="127"/>
    </row>
    <row r="216182" spans="12:12">
      <c r="L216182" s="127"/>
    </row>
    <row r="216183" spans="12:12">
      <c r="L216183" s="127"/>
    </row>
    <row r="216184" spans="12:12">
      <c r="L216184" s="127"/>
    </row>
    <row r="216185" spans="12:12">
      <c r="L216185" s="127"/>
    </row>
    <row r="216186" spans="12:12">
      <c r="L216186" s="127"/>
    </row>
    <row r="216187" spans="12:12">
      <c r="L216187" s="127"/>
    </row>
    <row r="216188" spans="12:12">
      <c r="L216188" s="127"/>
    </row>
    <row r="216189" spans="12:12">
      <c r="L216189" s="127"/>
    </row>
    <row r="216190" spans="12:12">
      <c r="L216190" s="127"/>
    </row>
    <row r="216191" spans="12:12">
      <c r="L216191" s="127"/>
    </row>
    <row r="216192" spans="12:12">
      <c r="L216192" s="127"/>
    </row>
    <row r="216193" spans="12:12">
      <c r="L216193" s="127"/>
    </row>
    <row r="216194" spans="12:12">
      <c r="L216194" s="127"/>
    </row>
    <row r="216195" spans="12:12">
      <c r="L216195" s="127"/>
    </row>
    <row r="216196" spans="12:12">
      <c r="L216196" s="127"/>
    </row>
    <row r="216197" spans="12:12">
      <c r="L216197" s="127"/>
    </row>
    <row r="216198" spans="12:12">
      <c r="L216198" s="127"/>
    </row>
    <row r="216199" spans="12:12">
      <c r="L216199" s="127"/>
    </row>
    <row r="216200" spans="12:12">
      <c r="L216200" s="127"/>
    </row>
    <row r="216201" spans="12:12">
      <c r="L216201" s="127"/>
    </row>
    <row r="216202" spans="12:12">
      <c r="L216202" s="127"/>
    </row>
    <row r="216203" spans="12:12">
      <c r="L216203" s="127"/>
    </row>
    <row r="216204" spans="12:12">
      <c r="L216204" s="127"/>
    </row>
    <row r="216205" spans="12:12">
      <c r="L216205" s="127"/>
    </row>
    <row r="216206" spans="12:12">
      <c r="L216206" s="127"/>
    </row>
    <row r="216207" spans="12:12">
      <c r="L216207" s="127"/>
    </row>
    <row r="216208" spans="12:12">
      <c r="L216208" s="127"/>
    </row>
    <row r="216209" spans="12:12">
      <c r="L216209" s="127"/>
    </row>
    <row r="216210" spans="12:12">
      <c r="L216210" s="127"/>
    </row>
    <row r="216211" spans="12:12">
      <c r="L216211" s="127"/>
    </row>
    <row r="216212" spans="12:12">
      <c r="L216212" s="127"/>
    </row>
    <row r="216213" spans="12:12">
      <c r="L216213" s="127"/>
    </row>
    <row r="216214" spans="12:12">
      <c r="L216214" s="127"/>
    </row>
    <row r="216215" spans="12:12">
      <c r="L216215" s="127"/>
    </row>
    <row r="216216" spans="12:12">
      <c r="L216216" s="127"/>
    </row>
    <row r="216217" spans="12:12">
      <c r="L216217" s="127"/>
    </row>
    <row r="216218" spans="12:12">
      <c r="L216218" s="127"/>
    </row>
    <row r="216219" spans="12:12">
      <c r="L216219" s="127"/>
    </row>
    <row r="216220" spans="12:12">
      <c r="L216220" s="127"/>
    </row>
    <row r="216221" spans="12:12">
      <c r="L216221" s="127"/>
    </row>
    <row r="216222" spans="12:12">
      <c r="L216222" s="127"/>
    </row>
    <row r="216223" spans="12:12">
      <c r="L216223" s="127"/>
    </row>
    <row r="216224" spans="12:12">
      <c r="L216224" s="127"/>
    </row>
    <row r="216225" spans="12:12">
      <c r="L216225" s="127"/>
    </row>
    <row r="216226" spans="12:12">
      <c r="L216226" s="127"/>
    </row>
    <row r="216227" spans="12:12">
      <c r="L216227" s="127"/>
    </row>
    <row r="216228" spans="12:12">
      <c r="L216228" s="127"/>
    </row>
    <row r="216229" spans="12:12">
      <c r="L216229" s="127"/>
    </row>
    <row r="216230" spans="12:12">
      <c r="L216230" s="127"/>
    </row>
    <row r="216231" spans="12:12">
      <c r="L216231" s="127"/>
    </row>
    <row r="216232" spans="12:12">
      <c r="L216232" s="127"/>
    </row>
    <row r="216233" spans="12:12">
      <c r="L216233" s="127"/>
    </row>
    <row r="216234" spans="12:12">
      <c r="L216234" s="127"/>
    </row>
    <row r="216235" spans="12:12">
      <c r="L216235" s="127"/>
    </row>
    <row r="216236" spans="12:12">
      <c r="L216236" s="127"/>
    </row>
    <row r="216237" spans="12:12">
      <c r="L216237" s="127"/>
    </row>
    <row r="216238" spans="12:12">
      <c r="L216238" s="127"/>
    </row>
    <row r="216239" spans="12:12">
      <c r="L216239" s="127"/>
    </row>
    <row r="216240" spans="12:12">
      <c r="L216240" s="127"/>
    </row>
    <row r="216241" spans="12:12">
      <c r="L216241" s="127"/>
    </row>
    <row r="216242" spans="12:12">
      <c r="L216242" s="127"/>
    </row>
    <row r="216243" spans="12:12">
      <c r="L216243" s="127"/>
    </row>
    <row r="216244" spans="12:12">
      <c r="L216244" s="127"/>
    </row>
    <row r="216245" spans="12:12">
      <c r="L216245" s="127"/>
    </row>
    <row r="216246" spans="12:12">
      <c r="L216246" s="127"/>
    </row>
    <row r="216247" spans="12:12">
      <c r="L216247" s="127"/>
    </row>
    <row r="216248" spans="12:12">
      <c r="L216248" s="127"/>
    </row>
    <row r="216249" spans="12:12">
      <c r="L216249" s="127"/>
    </row>
    <row r="216250" spans="12:12">
      <c r="L216250" s="127"/>
    </row>
    <row r="216251" spans="12:12">
      <c r="L216251" s="127"/>
    </row>
    <row r="216252" spans="12:12">
      <c r="L216252" s="127"/>
    </row>
    <row r="216253" spans="12:12">
      <c r="L216253" s="127"/>
    </row>
    <row r="216254" spans="12:12">
      <c r="L216254" s="127"/>
    </row>
    <row r="216255" spans="12:12">
      <c r="L216255" s="127"/>
    </row>
    <row r="216256" spans="12:12">
      <c r="L216256" s="127"/>
    </row>
    <row r="216257" spans="12:12">
      <c r="L216257" s="127"/>
    </row>
    <row r="216258" spans="12:12">
      <c r="L216258" s="127"/>
    </row>
    <row r="216259" spans="12:12">
      <c r="L216259" s="127"/>
    </row>
    <row r="216260" spans="12:12">
      <c r="L216260" s="127"/>
    </row>
    <row r="216261" spans="12:12">
      <c r="L216261" s="127"/>
    </row>
    <row r="216262" spans="12:12">
      <c r="L216262" s="127"/>
    </row>
    <row r="216263" spans="12:12">
      <c r="L216263" s="127"/>
    </row>
    <row r="216264" spans="12:12">
      <c r="L216264" s="127"/>
    </row>
    <row r="216265" spans="12:12">
      <c r="L216265" s="127"/>
    </row>
    <row r="216266" spans="12:12">
      <c r="L216266" s="127"/>
    </row>
    <row r="216267" spans="12:12">
      <c r="L216267" s="127"/>
    </row>
    <row r="216268" spans="12:12">
      <c r="L216268" s="127"/>
    </row>
    <row r="216269" spans="12:12">
      <c r="L216269" s="127"/>
    </row>
    <row r="216270" spans="12:12">
      <c r="L216270" s="127"/>
    </row>
    <row r="216271" spans="12:12">
      <c r="L216271" s="127"/>
    </row>
    <row r="216272" spans="12:12">
      <c r="L216272" s="127"/>
    </row>
    <row r="216273" spans="12:12">
      <c r="L216273" s="127"/>
    </row>
    <row r="216274" spans="12:12">
      <c r="L216274" s="127"/>
    </row>
    <row r="216275" spans="12:12">
      <c r="L216275" s="127"/>
    </row>
    <row r="216276" spans="12:12">
      <c r="L216276" s="127"/>
    </row>
    <row r="216277" spans="12:12">
      <c r="L216277" s="127"/>
    </row>
    <row r="216278" spans="12:12">
      <c r="L216278" s="127"/>
    </row>
    <row r="216279" spans="12:12">
      <c r="L216279" s="127"/>
    </row>
    <row r="216280" spans="12:12">
      <c r="L216280" s="127"/>
    </row>
    <row r="216281" spans="12:12">
      <c r="L216281" s="127"/>
    </row>
    <row r="216282" spans="12:12">
      <c r="L216282" s="127"/>
    </row>
    <row r="216283" spans="12:12">
      <c r="L216283" s="127"/>
    </row>
    <row r="216284" spans="12:12">
      <c r="L216284" s="127"/>
    </row>
    <row r="216285" spans="12:12">
      <c r="L216285" s="127"/>
    </row>
    <row r="216286" spans="12:12">
      <c r="L216286" s="127"/>
    </row>
    <row r="216287" spans="12:12">
      <c r="L216287" s="127"/>
    </row>
    <row r="216288" spans="12:12">
      <c r="L216288" s="127"/>
    </row>
    <row r="216289" spans="12:12">
      <c r="L216289" s="127"/>
    </row>
    <row r="216290" spans="12:12">
      <c r="L216290" s="127"/>
    </row>
    <row r="216291" spans="12:12">
      <c r="L216291" s="127"/>
    </row>
    <row r="216292" spans="12:12">
      <c r="L216292" s="127"/>
    </row>
    <row r="216293" spans="12:12">
      <c r="L216293" s="127"/>
    </row>
    <row r="216294" spans="12:12">
      <c r="L216294" s="127"/>
    </row>
    <row r="216295" spans="12:12">
      <c r="L216295" s="127"/>
    </row>
    <row r="216296" spans="12:12">
      <c r="L216296" s="127"/>
    </row>
    <row r="216297" spans="12:12">
      <c r="L216297" s="127"/>
    </row>
    <row r="216298" spans="12:12">
      <c r="L216298" s="127"/>
    </row>
    <row r="216299" spans="12:12">
      <c r="L216299" s="127"/>
    </row>
    <row r="216300" spans="12:12">
      <c r="L216300" s="127"/>
    </row>
    <row r="216301" spans="12:12">
      <c r="L216301" s="127"/>
    </row>
    <row r="216302" spans="12:12">
      <c r="L216302" s="127"/>
    </row>
    <row r="216303" spans="12:12">
      <c r="L216303" s="127"/>
    </row>
    <row r="216304" spans="12:12">
      <c r="L216304" s="127"/>
    </row>
    <row r="216305" spans="12:12">
      <c r="L216305" s="127"/>
    </row>
    <row r="216306" spans="12:12">
      <c r="L216306" s="127"/>
    </row>
    <row r="216307" spans="12:12">
      <c r="L216307" s="127"/>
    </row>
    <row r="216308" spans="12:12">
      <c r="L216308" s="127"/>
    </row>
    <row r="216309" spans="12:12">
      <c r="L216309" s="127"/>
    </row>
    <row r="216310" spans="12:12">
      <c r="L216310" s="127"/>
    </row>
    <row r="216311" spans="12:12">
      <c r="L216311" s="127"/>
    </row>
    <row r="216312" spans="12:12">
      <c r="L216312" s="127"/>
    </row>
    <row r="216313" spans="12:12">
      <c r="L216313" s="127"/>
    </row>
    <row r="216314" spans="12:12">
      <c r="L216314" s="127"/>
    </row>
    <row r="216315" spans="12:12">
      <c r="L216315" s="127"/>
    </row>
    <row r="216316" spans="12:12">
      <c r="L216316" s="127"/>
    </row>
    <row r="216317" spans="12:12">
      <c r="L216317" s="127"/>
    </row>
    <row r="216318" spans="12:12">
      <c r="L216318" s="127"/>
    </row>
    <row r="216319" spans="12:12">
      <c r="L216319" s="127"/>
    </row>
    <row r="216320" spans="12:12">
      <c r="L216320" s="127"/>
    </row>
    <row r="216321" spans="12:12">
      <c r="L216321" s="127"/>
    </row>
    <row r="216322" spans="12:12">
      <c r="L216322" s="127"/>
    </row>
    <row r="216323" spans="12:12">
      <c r="L216323" s="127"/>
    </row>
    <row r="216324" spans="12:12">
      <c r="L216324" s="127"/>
    </row>
    <row r="216325" spans="12:12">
      <c r="L216325" s="127"/>
    </row>
    <row r="216326" spans="12:12">
      <c r="L216326" s="127"/>
    </row>
    <row r="216327" spans="12:12">
      <c r="L216327" s="127"/>
    </row>
    <row r="216328" spans="12:12">
      <c r="L216328" s="127"/>
    </row>
    <row r="216329" spans="12:12">
      <c r="L216329" s="127"/>
    </row>
    <row r="216330" spans="12:12">
      <c r="L216330" s="127"/>
    </row>
    <row r="216331" spans="12:12">
      <c r="L216331" s="127"/>
    </row>
    <row r="216332" spans="12:12">
      <c r="L216332" s="127"/>
    </row>
    <row r="216333" spans="12:12">
      <c r="L216333" s="127"/>
    </row>
    <row r="216334" spans="12:12">
      <c r="L216334" s="127"/>
    </row>
    <row r="216335" spans="12:12">
      <c r="L216335" s="127"/>
    </row>
    <row r="216336" spans="12:12">
      <c r="L216336" s="127"/>
    </row>
    <row r="216337" spans="12:12">
      <c r="L216337" s="127"/>
    </row>
    <row r="216338" spans="12:12">
      <c r="L216338" s="127"/>
    </row>
    <row r="216339" spans="12:12">
      <c r="L216339" s="127"/>
    </row>
    <row r="216340" spans="12:12">
      <c r="L216340" s="127"/>
    </row>
    <row r="216341" spans="12:12">
      <c r="L216341" s="127"/>
    </row>
    <row r="216342" spans="12:12">
      <c r="L216342" s="127"/>
    </row>
    <row r="216343" spans="12:12">
      <c r="L216343" s="127"/>
    </row>
    <row r="216344" spans="12:12">
      <c r="L216344" s="127"/>
    </row>
    <row r="216345" spans="12:12">
      <c r="L216345" s="127"/>
    </row>
    <row r="216346" spans="12:12">
      <c r="L216346" s="127"/>
    </row>
    <row r="216347" spans="12:12">
      <c r="L216347" s="127"/>
    </row>
    <row r="216348" spans="12:12">
      <c r="L216348" s="127"/>
    </row>
    <row r="216349" spans="12:12">
      <c r="L216349" s="127"/>
    </row>
    <row r="216350" spans="12:12">
      <c r="L216350" s="127"/>
    </row>
    <row r="216351" spans="12:12">
      <c r="L216351" s="127"/>
    </row>
    <row r="216352" spans="12:12">
      <c r="L216352" s="127"/>
    </row>
    <row r="216353" spans="12:12">
      <c r="L216353" s="127"/>
    </row>
    <row r="216354" spans="12:12">
      <c r="L216354" s="127"/>
    </row>
    <row r="216355" spans="12:12">
      <c r="L216355" s="127"/>
    </row>
    <row r="216356" spans="12:12">
      <c r="L216356" s="127"/>
    </row>
    <row r="216357" spans="12:12">
      <c r="L216357" s="127"/>
    </row>
    <row r="216358" spans="12:12">
      <c r="L216358" s="127"/>
    </row>
    <row r="216359" spans="12:12">
      <c r="L216359" s="127"/>
    </row>
    <row r="216360" spans="12:12">
      <c r="L216360" s="127"/>
    </row>
    <row r="216361" spans="12:12">
      <c r="L216361" s="127"/>
    </row>
    <row r="216362" spans="12:12">
      <c r="L216362" s="127"/>
    </row>
    <row r="216363" spans="12:12">
      <c r="L216363" s="127"/>
    </row>
    <row r="216364" spans="12:12">
      <c r="L216364" s="127"/>
    </row>
    <row r="216365" spans="12:12">
      <c r="L216365" s="127"/>
    </row>
    <row r="216366" spans="12:12">
      <c r="L216366" s="127"/>
    </row>
    <row r="216367" spans="12:12">
      <c r="L216367" s="127"/>
    </row>
    <row r="216368" spans="12:12">
      <c r="L216368" s="127"/>
    </row>
    <row r="216369" spans="12:12">
      <c r="L216369" s="127"/>
    </row>
    <row r="216370" spans="12:12">
      <c r="L216370" s="127"/>
    </row>
    <row r="216371" spans="12:12">
      <c r="L216371" s="127"/>
    </row>
    <row r="216372" spans="12:12">
      <c r="L216372" s="127"/>
    </row>
    <row r="216373" spans="12:12">
      <c r="L216373" s="127"/>
    </row>
    <row r="216374" spans="12:12">
      <c r="L216374" s="127"/>
    </row>
    <row r="216375" spans="12:12">
      <c r="L216375" s="127"/>
    </row>
    <row r="216376" spans="12:12">
      <c r="L216376" s="127"/>
    </row>
    <row r="216377" spans="12:12">
      <c r="L216377" s="127"/>
    </row>
    <row r="216378" spans="12:12">
      <c r="L216378" s="127"/>
    </row>
    <row r="216379" spans="12:12">
      <c r="L216379" s="127"/>
    </row>
    <row r="216380" spans="12:12">
      <c r="L216380" s="127"/>
    </row>
    <row r="216381" spans="12:12">
      <c r="L216381" s="127"/>
    </row>
    <row r="216382" spans="12:12">
      <c r="L216382" s="127"/>
    </row>
    <row r="216383" spans="12:12">
      <c r="L216383" s="127"/>
    </row>
    <row r="216384" spans="12:12">
      <c r="L216384" s="127"/>
    </row>
    <row r="216385" spans="12:12">
      <c r="L216385" s="127"/>
    </row>
    <row r="216386" spans="12:12">
      <c r="L216386" s="127"/>
    </row>
    <row r="216387" spans="12:12">
      <c r="L216387" s="127"/>
    </row>
    <row r="216388" spans="12:12">
      <c r="L216388" s="127"/>
    </row>
    <row r="216389" spans="12:12">
      <c r="L216389" s="127"/>
    </row>
    <row r="216390" spans="12:12">
      <c r="L216390" s="127"/>
    </row>
    <row r="216391" spans="12:12">
      <c r="L216391" s="127"/>
    </row>
    <row r="216392" spans="12:12">
      <c r="L216392" s="127"/>
    </row>
    <row r="216393" spans="12:12">
      <c r="L216393" s="127"/>
    </row>
    <row r="216394" spans="12:12">
      <c r="L216394" s="127"/>
    </row>
    <row r="216395" spans="12:12">
      <c r="L216395" s="127"/>
    </row>
    <row r="216396" spans="12:12">
      <c r="L216396" s="127"/>
    </row>
    <row r="216397" spans="12:12">
      <c r="L216397" s="127"/>
    </row>
    <row r="216398" spans="12:12">
      <c r="L216398" s="127"/>
    </row>
    <row r="216399" spans="12:12">
      <c r="L216399" s="127"/>
    </row>
    <row r="216400" spans="12:12">
      <c r="L216400" s="127"/>
    </row>
    <row r="216401" spans="12:12">
      <c r="L216401" s="127"/>
    </row>
    <row r="216402" spans="12:12">
      <c r="L216402" s="127"/>
    </row>
    <row r="216403" spans="12:12">
      <c r="L216403" s="127"/>
    </row>
    <row r="216404" spans="12:12">
      <c r="L216404" s="127"/>
    </row>
    <row r="216405" spans="12:12">
      <c r="L216405" s="127"/>
    </row>
    <row r="216406" spans="12:12">
      <c r="L216406" s="127"/>
    </row>
    <row r="216407" spans="12:12">
      <c r="L216407" s="127"/>
    </row>
    <row r="216408" spans="12:12">
      <c r="L216408" s="127"/>
    </row>
    <row r="216409" spans="12:12">
      <c r="L216409" s="127"/>
    </row>
    <row r="216410" spans="12:12">
      <c r="L216410" s="127"/>
    </row>
    <row r="216411" spans="12:12">
      <c r="L216411" s="127"/>
    </row>
    <row r="216412" spans="12:12">
      <c r="L216412" s="127"/>
    </row>
    <row r="216413" spans="12:12">
      <c r="L216413" s="127"/>
    </row>
    <row r="216414" spans="12:12">
      <c r="L216414" s="127"/>
    </row>
    <row r="216415" spans="12:12">
      <c r="L216415" s="127"/>
    </row>
    <row r="216416" spans="12:12">
      <c r="L216416" s="127"/>
    </row>
    <row r="216417" spans="12:12">
      <c r="L216417" s="127"/>
    </row>
    <row r="216418" spans="12:12">
      <c r="L216418" s="127"/>
    </row>
    <row r="216419" spans="12:12">
      <c r="L216419" s="127"/>
    </row>
    <row r="216420" spans="12:12">
      <c r="L216420" s="127"/>
    </row>
    <row r="216421" spans="12:12">
      <c r="L216421" s="127"/>
    </row>
    <row r="216422" spans="12:12">
      <c r="L216422" s="127"/>
    </row>
    <row r="216423" spans="12:12">
      <c r="L216423" s="127"/>
    </row>
    <row r="216424" spans="12:12">
      <c r="L216424" s="127"/>
    </row>
    <row r="216425" spans="12:12">
      <c r="L216425" s="127"/>
    </row>
    <row r="216426" spans="12:12">
      <c r="L216426" s="127"/>
    </row>
    <row r="216427" spans="12:12">
      <c r="L216427" s="127"/>
    </row>
    <row r="216428" spans="12:12">
      <c r="L216428" s="127"/>
    </row>
    <row r="216429" spans="12:12">
      <c r="L216429" s="127"/>
    </row>
    <row r="216430" spans="12:12">
      <c r="L216430" s="127"/>
    </row>
    <row r="216431" spans="12:12">
      <c r="L216431" s="127"/>
    </row>
    <row r="216432" spans="12:12">
      <c r="L216432" s="127"/>
    </row>
    <row r="216433" spans="12:12">
      <c r="L216433" s="127"/>
    </row>
    <row r="216434" spans="12:12">
      <c r="L216434" s="127"/>
    </row>
    <row r="216435" spans="12:12">
      <c r="L216435" s="127"/>
    </row>
    <row r="216436" spans="12:12">
      <c r="L216436" s="127"/>
    </row>
    <row r="216437" spans="12:12">
      <c r="L216437" s="127"/>
    </row>
    <row r="216438" spans="12:12">
      <c r="L216438" s="127"/>
    </row>
    <row r="216439" spans="12:12">
      <c r="L216439" s="127"/>
    </row>
    <row r="216440" spans="12:12">
      <c r="L216440" s="127"/>
    </row>
    <row r="216441" spans="12:12">
      <c r="L216441" s="127"/>
    </row>
    <row r="216442" spans="12:12">
      <c r="L216442" s="127"/>
    </row>
    <row r="216443" spans="12:12">
      <c r="L216443" s="127"/>
    </row>
    <row r="216444" spans="12:12">
      <c r="L216444" s="127"/>
    </row>
    <row r="216445" spans="12:12">
      <c r="L216445" s="127"/>
    </row>
    <row r="216446" spans="12:12">
      <c r="L216446" s="127"/>
    </row>
    <row r="216447" spans="12:12">
      <c r="L216447" s="127"/>
    </row>
    <row r="216448" spans="12:12">
      <c r="L216448" s="127"/>
    </row>
    <row r="216449" spans="12:12">
      <c r="L216449" s="127"/>
    </row>
    <row r="216450" spans="12:12">
      <c r="L216450" s="127"/>
    </row>
    <row r="216451" spans="12:12">
      <c r="L216451" s="127"/>
    </row>
    <row r="216452" spans="12:12">
      <c r="L216452" s="127"/>
    </row>
    <row r="216453" spans="12:12">
      <c r="L216453" s="127"/>
    </row>
    <row r="216454" spans="12:12">
      <c r="L216454" s="127"/>
    </row>
    <row r="216455" spans="12:12">
      <c r="L216455" s="127"/>
    </row>
    <row r="216456" spans="12:12">
      <c r="L216456" s="127"/>
    </row>
    <row r="216457" spans="12:12">
      <c r="L216457" s="127"/>
    </row>
    <row r="216458" spans="12:12">
      <c r="L216458" s="127"/>
    </row>
    <row r="216459" spans="12:12">
      <c r="L216459" s="127"/>
    </row>
    <row r="216460" spans="12:12">
      <c r="L216460" s="127"/>
    </row>
    <row r="216461" spans="12:12">
      <c r="L216461" s="127"/>
    </row>
    <row r="216462" spans="12:12">
      <c r="L216462" s="127"/>
    </row>
    <row r="216463" spans="12:12">
      <c r="L216463" s="127"/>
    </row>
    <row r="216464" spans="12:12">
      <c r="L216464" s="127"/>
    </row>
    <row r="216465" spans="12:12">
      <c r="L216465" s="127"/>
    </row>
    <row r="216466" spans="12:12">
      <c r="L216466" s="127"/>
    </row>
    <row r="216467" spans="12:12">
      <c r="L216467" s="127"/>
    </row>
    <row r="216468" spans="12:12">
      <c r="L216468" s="127"/>
    </row>
    <row r="216469" spans="12:12">
      <c r="L216469" s="127"/>
    </row>
    <row r="216470" spans="12:12">
      <c r="L216470" s="127"/>
    </row>
    <row r="216471" spans="12:12">
      <c r="L216471" s="127"/>
    </row>
    <row r="216472" spans="12:12">
      <c r="L216472" s="127"/>
    </row>
    <row r="216473" spans="12:12">
      <c r="L216473" s="127"/>
    </row>
    <row r="216474" spans="12:12">
      <c r="L216474" s="127"/>
    </row>
    <row r="216475" spans="12:12">
      <c r="L216475" s="127"/>
    </row>
    <row r="216476" spans="12:12">
      <c r="L216476" s="127"/>
    </row>
    <row r="216477" spans="12:12">
      <c r="L216477" s="127"/>
    </row>
    <row r="216478" spans="12:12">
      <c r="L216478" s="127"/>
    </row>
    <row r="216479" spans="12:12">
      <c r="L216479" s="127"/>
    </row>
    <row r="216480" spans="12:12">
      <c r="L216480" s="127"/>
    </row>
    <row r="216481" spans="12:12">
      <c r="L216481" s="127"/>
    </row>
    <row r="216482" spans="12:12">
      <c r="L216482" s="127"/>
    </row>
    <row r="216483" spans="12:12">
      <c r="L216483" s="127"/>
    </row>
    <row r="216484" spans="12:12">
      <c r="L216484" s="127"/>
    </row>
    <row r="216485" spans="12:12">
      <c r="L216485" s="127"/>
    </row>
    <row r="216486" spans="12:12">
      <c r="L216486" s="127"/>
    </row>
    <row r="216487" spans="12:12">
      <c r="L216487" s="127"/>
    </row>
    <row r="216488" spans="12:12">
      <c r="L216488" s="127"/>
    </row>
    <row r="216489" spans="12:12">
      <c r="L216489" s="127"/>
    </row>
    <row r="216490" spans="12:12">
      <c r="L216490" s="127"/>
    </row>
    <row r="216491" spans="12:12">
      <c r="L216491" s="127"/>
    </row>
    <row r="216492" spans="12:12">
      <c r="L216492" s="127"/>
    </row>
    <row r="216493" spans="12:12">
      <c r="L216493" s="127"/>
    </row>
    <row r="216494" spans="12:12">
      <c r="L216494" s="127"/>
    </row>
    <row r="216495" spans="12:12">
      <c r="L216495" s="127"/>
    </row>
    <row r="216496" spans="12:12">
      <c r="L216496" s="127"/>
    </row>
    <row r="216497" spans="12:12">
      <c r="L216497" s="127"/>
    </row>
    <row r="216498" spans="12:12">
      <c r="L216498" s="127"/>
    </row>
    <row r="216499" spans="12:12">
      <c r="L216499" s="127"/>
    </row>
    <row r="216500" spans="12:12">
      <c r="L216500" s="127"/>
    </row>
    <row r="216501" spans="12:12">
      <c r="L216501" s="127"/>
    </row>
    <row r="216502" spans="12:12">
      <c r="L216502" s="127"/>
    </row>
    <row r="216503" spans="12:12">
      <c r="L216503" s="127"/>
    </row>
    <row r="216504" spans="12:12">
      <c r="L216504" s="127"/>
    </row>
    <row r="216505" spans="12:12">
      <c r="L216505" s="127"/>
    </row>
    <row r="216506" spans="12:12">
      <c r="L216506" s="127"/>
    </row>
    <row r="216507" spans="12:12">
      <c r="L216507" s="127"/>
    </row>
    <row r="216508" spans="12:12">
      <c r="L216508" s="127"/>
    </row>
    <row r="216509" spans="12:12">
      <c r="L216509" s="127"/>
    </row>
    <row r="216510" spans="12:12">
      <c r="L216510" s="127"/>
    </row>
    <row r="216511" spans="12:12">
      <c r="L216511" s="127"/>
    </row>
    <row r="216512" spans="12:12">
      <c r="L216512" s="127"/>
    </row>
    <row r="216513" spans="12:12">
      <c r="L216513" s="127"/>
    </row>
    <row r="216514" spans="12:12">
      <c r="L216514" s="127"/>
    </row>
    <row r="216515" spans="12:12">
      <c r="L216515" s="127"/>
    </row>
    <row r="216516" spans="12:12">
      <c r="L216516" s="127"/>
    </row>
    <row r="216517" spans="12:12">
      <c r="L216517" s="127"/>
    </row>
    <row r="216518" spans="12:12">
      <c r="L216518" s="127"/>
    </row>
    <row r="216519" spans="12:12">
      <c r="L216519" s="127"/>
    </row>
    <row r="216520" spans="12:12">
      <c r="L216520" s="127"/>
    </row>
    <row r="216521" spans="12:12">
      <c r="L216521" s="127"/>
    </row>
    <row r="216522" spans="12:12">
      <c r="L216522" s="127"/>
    </row>
    <row r="216523" spans="12:12">
      <c r="L216523" s="127"/>
    </row>
    <row r="216524" spans="12:12">
      <c r="L216524" s="127"/>
    </row>
    <row r="216525" spans="12:12">
      <c r="L216525" s="127"/>
    </row>
    <row r="216526" spans="12:12">
      <c r="L216526" s="127"/>
    </row>
    <row r="216527" spans="12:12">
      <c r="L216527" s="127"/>
    </row>
    <row r="216528" spans="12:12">
      <c r="L216528" s="127"/>
    </row>
    <row r="216529" spans="12:12">
      <c r="L216529" s="127"/>
    </row>
    <row r="216530" spans="12:12">
      <c r="L216530" s="127"/>
    </row>
    <row r="216531" spans="12:12">
      <c r="L216531" s="127"/>
    </row>
    <row r="216532" spans="12:12">
      <c r="L216532" s="127"/>
    </row>
    <row r="216533" spans="12:12">
      <c r="L216533" s="127"/>
    </row>
    <row r="216534" spans="12:12">
      <c r="L216534" s="127"/>
    </row>
    <row r="216535" spans="12:12">
      <c r="L216535" s="127"/>
    </row>
    <row r="216536" spans="12:12">
      <c r="L216536" s="127"/>
    </row>
    <row r="216537" spans="12:12">
      <c r="L216537" s="127"/>
    </row>
    <row r="216538" spans="12:12">
      <c r="L216538" s="127"/>
    </row>
    <row r="216539" spans="12:12">
      <c r="L216539" s="127"/>
    </row>
    <row r="216540" spans="12:12">
      <c r="L216540" s="127"/>
    </row>
    <row r="216541" spans="12:12">
      <c r="L216541" s="127"/>
    </row>
    <row r="216542" spans="12:12">
      <c r="L216542" s="127"/>
    </row>
    <row r="216543" spans="12:12">
      <c r="L216543" s="127"/>
    </row>
    <row r="216544" spans="12:12">
      <c r="L216544" s="127"/>
    </row>
    <row r="216545" spans="12:12">
      <c r="L216545" s="127"/>
    </row>
    <row r="216546" spans="12:12">
      <c r="L216546" s="127"/>
    </row>
    <row r="216547" spans="12:12">
      <c r="L216547" s="127"/>
    </row>
    <row r="216548" spans="12:12">
      <c r="L216548" s="127"/>
    </row>
    <row r="216549" spans="12:12">
      <c r="L216549" s="127"/>
    </row>
    <row r="216550" spans="12:12">
      <c r="L216550" s="127"/>
    </row>
    <row r="216551" spans="12:12">
      <c r="L216551" s="127"/>
    </row>
    <row r="216552" spans="12:12">
      <c r="L216552" s="127"/>
    </row>
    <row r="216553" spans="12:12">
      <c r="L216553" s="127"/>
    </row>
    <row r="216554" spans="12:12">
      <c r="L216554" s="127"/>
    </row>
    <row r="216555" spans="12:12">
      <c r="L216555" s="127"/>
    </row>
    <row r="216556" spans="12:12">
      <c r="L216556" s="127"/>
    </row>
    <row r="216557" spans="12:12">
      <c r="L216557" s="127"/>
    </row>
    <row r="216558" spans="12:12">
      <c r="L216558" s="127"/>
    </row>
    <row r="216559" spans="12:12">
      <c r="L216559" s="127"/>
    </row>
    <row r="216560" spans="12:12">
      <c r="L216560" s="127"/>
    </row>
    <row r="216561" spans="12:12">
      <c r="L216561" s="127"/>
    </row>
    <row r="216562" spans="12:12">
      <c r="L216562" s="127"/>
    </row>
    <row r="216563" spans="12:12">
      <c r="L216563" s="127"/>
    </row>
    <row r="216564" spans="12:12">
      <c r="L216564" s="127"/>
    </row>
    <row r="216565" spans="12:12">
      <c r="L216565" s="127"/>
    </row>
    <row r="216566" spans="12:12">
      <c r="L216566" s="127"/>
    </row>
    <row r="216567" spans="12:12">
      <c r="L216567" s="127"/>
    </row>
    <row r="216568" spans="12:12">
      <c r="L216568" s="127"/>
    </row>
    <row r="216569" spans="12:12">
      <c r="L216569" s="127"/>
    </row>
    <row r="216570" spans="12:12">
      <c r="L216570" s="127"/>
    </row>
    <row r="216571" spans="12:12">
      <c r="L216571" s="127"/>
    </row>
    <row r="216572" spans="12:12">
      <c r="L216572" s="127"/>
    </row>
    <row r="216573" spans="12:12">
      <c r="L216573" s="127"/>
    </row>
    <row r="216574" spans="12:12">
      <c r="L216574" s="127"/>
    </row>
    <row r="216575" spans="12:12">
      <c r="L216575" s="127"/>
    </row>
    <row r="216576" spans="12:12">
      <c r="L216576" s="127"/>
    </row>
    <row r="216577" spans="12:12">
      <c r="L216577" s="127"/>
    </row>
    <row r="216578" spans="12:12">
      <c r="L216578" s="127"/>
    </row>
    <row r="216579" spans="12:12">
      <c r="L216579" s="127"/>
    </row>
    <row r="216580" spans="12:12">
      <c r="L216580" s="127"/>
    </row>
    <row r="216581" spans="12:12">
      <c r="L216581" s="127"/>
    </row>
    <row r="216582" spans="12:12">
      <c r="L216582" s="127"/>
    </row>
    <row r="216583" spans="12:12">
      <c r="L216583" s="127"/>
    </row>
    <row r="216584" spans="12:12">
      <c r="L216584" s="127"/>
    </row>
    <row r="216585" spans="12:12">
      <c r="L216585" s="127"/>
    </row>
    <row r="216586" spans="12:12">
      <c r="L216586" s="127"/>
    </row>
    <row r="216587" spans="12:12">
      <c r="L216587" s="127"/>
    </row>
    <row r="216588" spans="12:12">
      <c r="L216588" s="127"/>
    </row>
    <row r="216589" spans="12:12">
      <c r="L216589" s="127"/>
    </row>
    <row r="216590" spans="12:12">
      <c r="L216590" s="127"/>
    </row>
    <row r="216591" spans="12:12">
      <c r="L216591" s="127"/>
    </row>
    <row r="216592" spans="12:12">
      <c r="L216592" s="127"/>
    </row>
    <row r="216593" spans="12:12">
      <c r="L216593" s="127"/>
    </row>
    <row r="216594" spans="12:12">
      <c r="L216594" s="127"/>
    </row>
    <row r="216595" spans="12:12">
      <c r="L216595" s="127"/>
    </row>
    <row r="216596" spans="12:12">
      <c r="L216596" s="127"/>
    </row>
    <row r="216597" spans="12:12">
      <c r="L216597" s="127"/>
    </row>
    <row r="216598" spans="12:12">
      <c r="L216598" s="127"/>
    </row>
    <row r="216599" spans="12:12">
      <c r="L216599" s="127"/>
    </row>
    <row r="216600" spans="12:12">
      <c r="L216600" s="127"/>
    </row>
    <row r="216601" spans="12:12">
      <c r="L216601" s="127"/>
    </row>
    <row r="216602" spans="12:12">
      <c r="L216602" s="127"/>
    </row>
    <row r="216603" spans="12:12">
      <c r="L216603" s="127"/>
    </row>
    <row r="216604" spans="12:12">
      <c r="L216604" s="127"/>
    </row>
    <row r="216605" spans="12:12">
      <c r="L216605" s="127"/>
    </row>
    <row r="216606" spans="12:12">
      <c r="L216606" s="127"/>
    </row>
    <row r="216607" spans="12:12">
      <c r="L216607" s="127"/>
    </row>
    <row r="216608" spans="12:12">
      <c r="L216608" s="127"/>
    </row>
    <row r="216609" spans="12:12">
      <c r="L216609" s="127"/>
    </row>
    <row r="216610" spans="12:12">
      <c r="L216610" s="127"/>
    </row>
    <row r="216611" spans="12:12">
      <c r="L216611" s="127"/>
    </row>
    <row r="216612" spans="12:12">
      <c r="L216612" s="127"/>
    </row>
    <row r="216613" spans="12:12">
      <c r="L216613" s="127"/>
    </row>
    <row r="216614" spans="12:12">
      <c r="L216614" s="127"/>
    </row>
    <row r="216615" spans="12:12">
      <c r="L216615" s="127"/>
    </row>
    <row r="216616" spans="12:12">
      <c r="L216616" s="127"/>
    </row>
    <row r="216617" spans="12:12">
      <c r="L216617" s="127"/>
    </row>
    <row r="216618" spans="12:12">
      <c r="L216618" s="127"/>
    </row>
    <row r="216619" spans="12:12">
      <c r="L216619" s="127"/>
    </row>
    <row r="216620" spans="12:12">
      <c r="L216620" s="127"/>
    </row>
    <row r="216621" spans="12:12">
      <c r="L216621" s="127"/>
    </row>
    <row r="216622" spans="12:12">
      <c r="L216622" s="127"/>
    </row>
    <row r="216623" spans="12:12">
      <c r="L216623" s="127"/>
    </row>
    <row r="216624" spans="12:12">
      <c r="L216624" s="127"/>
    </row>
    <row r="216625" spans="12:12">
      <c r="L216625" s="127"/>
    </row>
    <row r="216626" spans="12:12">
      <c r="L216626" s="127"/>
    </row>
    <row r="216627" spans="12:12">
      <c r="L216627" s="127"/>
    </row>
    <row r="216628" spans="12:12">
      <c r="L216628" s="127"/>
    </row>
    <row r="216629" spans="12:12">
      <c r="L216629" s="127"/>
    </row>
    <row r="216630" spans="12:12">
      <c r="L216630" s="127"/>
    </row>
    <row r="216631" spans="12:12">
      <c r="L216631" s="127"/>
    </row>
    <row r="216632" spans="12:12">
      <c r="L216632" s="127"/>
    </row>
    <row r="216633" spans="12:12">
      <c r="L216633" s="127"/>
    </row>
    <row r="216634" spans="12:12">
      <c r="L216634" s="127"/>
    </row>
    <row r="216635" spans="12:12">
      <c r="L216635" s="127"/>
    </row>
    <row r="216636" spans="12:12">
      <c r="L216636" s="127"/>
    </row>
    <row r="216637" spans="12:12">
      <c r="L216637" s="127"/>
    </row>
    <row r="216638" spans="12:12">
      <c r="L216638" s="127"/>
    </row>
    <row r="216639" spans="12:12">
      <c r="L216639" s="127"/>
    </row>
    <row r="216640" spans="12:12">
      <c r="L216640" s="127"/>
    </row>
    <row r="216641" spans="12:12">
      <c r="L216641" s="127"/>
    </row>
    <row r="216642" spans="12:12">
      <c r="L216642" s="127"/>
    </row>
    <row r="216643" spans="12:12">
      <c r="L216643" s="127"/>
    </row>
    <row r="216644" spans="12:12">
      <c r="L216644" s="127"/>
    </row>
    <row r="216645" spans="12:12">
      <c r="L216645" s="127"/>
    </row>
    <row r="216646" spans="12:12">
      <c r="L216646" s="127"/>
    </row>
    <row r="216647" spans="12:12">
      <c r="L216647" s="127"/>
    </row>
    <row r="216648" spans="12:12">
      <c r="L216648" s="127"/>
    </row>
    <row r="216649" spans="12:12">
      <c r="L216649" s="127"/>
    </row>
    <row r="216650" spans="12:12">
      <c r="L216650" s="127"/>
    </row>
    <row r="216651" spans="12:12">
      <c r="L216651" s="127"/>
    </row>
    <row r="216652" spans="12:12">
      <c r="L216652" s="127"/>
    </row>
    <row r="216653" spans="12:12">
      <c r="L216653" s="127"/>
    </row>
    <row r="216654" spans="12:12">
      <c r="L216654" s="127"/>
    </row>
    <row r="216655" spans="12:12">
      <c r="L216655" s="127"/>
    </row>
    <row r="216656" spans="12:12">
      <c r="L216656" s="127"/>
    </row>
    <row r="216657" spans="12:12">
      <c r="L216657" s="127"/>
    </row>
    <row r="216658" spans="12:12">
      <c r="L216658" s="127"/>
    </row>
    <row r="216659" spans="12:12">
      <c r="L216659" s="127"/>
    </row>
    <row r="216660" spans="12:12">
      <c r="L216660" s="127"/>
    </row>
    <row r="216661" spans="12:12">
      <c r="L216661" s="127"/>
    </row>
    <row r="216662" spans="12:12">
      <c r="L216662" s="127"/>
    </row>
    <row r="216663" spans="12:12">
      <c r="L216663" s="127"/>
    </row>
    <row r="216664" spans="12:12">
      <c r="L216664" s="127"/>
    </row>
    <row r="216665" spans="12:12">
      <c r="L216665" s="127"/>
    </row>
    <row r="216666" spans="12:12">
      <c r="L216666" s="127"/>
    </row>
    <row r="216667" spans="12:12">
      <c r="L216667" s="127"/>
    </row>
    <row r="216668" spans="12:12">
      <c r="L216668" s="127"/>
    </row>
    <row r="216669" spans="12:12">
      <c r="L216669" s="127"/>
    </row>
    <row r="216670" spans="12:12">
      <c r="L216670" s="127"/>
    </row>
    <row r="216671" spans="12:12">
      <c r="L216671" s="127"/>
    </row>
    <row r="216672" spans="12:12">
      <c r="L216672" s="127"/>
    </row>
    <row r="216673" spans="12:12">
      <c r="L216673" s="127"/>
    </row>
    <row r="216674" spans="12:12">
      <c r="L216674" s="127"/>
    </row>
    <row r="216675" spans="12:12">
      <c r="L216675" s="127"/>
    </row>
    <row r="216676" spans="12:12">
      <c r="L216676" s="127"/>
    </row>
    <row r="216677" spans="12:12">
      <c r="L216677" s="127"/>
    </row>
    <row r="216678" spans="12:12">
      <c r="L216678" s="127"/>
    </row>
    <row r="216679" spans="12:12">
      <c r="L216679" s="127"/>
    </row>
    <row r="216680" spans="12:12">
      <c r="L216680" s="127"/>
    </row>
    <row r="216681" spans="12:12">
      <c r="L216681" s="127"/>
    </row>
    <row r="216682" spans="12:12">
      <c r="L216682" s="127"/>
    </row>
    <row r="216683" spans="12:12">
      <c r="L216683" s="127"/>
    </row>
    <row r="216684" spans="12:12">
      <c r="L216684" s="127"/>
    </row>
    <row r="216685" spans="12:12">
      <c r="L216685" s="127"/>
    </row>
    <row r="216686" spans="12:12">
      <c r="L216686" s="127"/>
    </row>
    <row r="216687" spans="12:12">
      <c r="L216687" s="127"/>
    </row>
    <row r="216688" spans="12:12">
      <c r="L216688" s="127"/>
    </row>
    <row r="216689" spans="12:12">
      <c r="L216689" s="127"/>
    </row>
    <row r="216690" spans="12:12">
      <c r="L216690" s="127"/>
    </row>
    <row r="216691" spans="12:12">
      <c r="L216691" s="127"/>
    </row>
    <row r="216692" spans="12:12">
      <c r="L216692" s="127"/>
    </row>
    <row r="216693" spans="12:12">
      <c r="L216693" s="127"/>
    </row>
    <row r="216694" spans="12:12">
      <c r="L216694" s="127"/>
    </row>
    <row r="216695" spans="12:12">
      <c r="L216695" s="127"/>
    </row>
    <row r="216696" spans="12:12">
      <c r="L216696" s="127"/>
    </row>
    <row r="216697" spans="12:12">
      <c r="L216697" s="127"/>
    </row>
    <row r="216698" spans="12:12">
      <c r="L216698" s="127"/>
    </row>
    <row r="216699" spans="12:12">
      <c r="L216699" s="127"/>
    </row>
    <row r="216700" spans="12:12">
      <c r="L216700" s="127"/>
    </row>
    <row r="216701" spans="12:12">
      <c r="L216701" s="127"/>
    </row>
    <row r="216702" spans="12:12">
      <c r="L216702" s="127"/>
    </row>
    <row r="216703" spans="12:12">
      <c r="L216703" s="127"/>
    </row>
    <row r="216704" spans="12:12">
      <c r="L216704" s="127"/>
    </row>
    <row r="216705" spans="12:12">
      <c r="L216705" s="127"/>
    </row>
    <row r="216706" spans="12:12">
      <c r="L216706" s="127"/>
    </row>
    <row r="216707" spans="12:12">
      <c r="L216707" s="127"/>
    </row>
    <row r="216708" spans="12:12">
      <c r="L216708" s="127"/>
    </row>
    <row r="216709" spans="12:12">
      <c r="L216709" s="127"/>
    </row>
    <row r="216710" spans="12:12">
      <c r="L216710" s="127"/>
    </row>
    <row r="216711" spans="12:12">
      <c r="L216711" s="127"/>
    </row>
    <row r="216712" spans="12:12">
      <c r="L216712" s="127"/>
    </row>
    <row r="216713" spans="12:12">
      <c r="L216713" s="127"/>
    </row>
    <row r="216714" spans="12:12">
      <c r="L216714" s="127"/>
    </row>
    <row r="216715" spans="12:12">
      <c r="L216715" s="127"/>
    </row>
    <row r="216716" spans="12:12">
      <c r="L216716" s="127"/>
    </row>
    <row r="216717" spans="12:12">
      <c r="L216717" s="127"/>
    </row>
    <row r="216718" spans="12:12">
      <c r="L216718" s="127"/>
    </row>
    <row r="216719" spans="12:12">
      <c r="L216719" s="127"/>
    </row>
    <row r="216720" spans="12:12">
      <c r="L216720" s="127"/>
    </row>
    <row r="216721" spans="12:12">
      <c r="L216721" s="127"/>
    </row>
    <row r="216722" spans="12:12">
      <c r="L216722" s="127"/>
    </row>
    <row r="216723" spans="12:12">
      <c r="L216723" s="127"/>
    </row>
    <row r="216724" spans="12:12">
      <c r="L216724" s="127"/>
    </row>
    <row r="216725" spans="12:12">
      <c r="L216725" s="127"/>
    </row>
    <row r="216726" spans="12:12">
      <c r="L216726" s="127"/>
    </row>
    <row r="216727" spans="12:12">
      <c r="L216727" s="127"/>
    </row>
    <row r="216728" spans="12:12">
      <c r="L216728" s="127"/>
    </row>
    <row r="216729" spans="12:12">
      <c r="L216729" s="127"/>
    </row>
    <row r="216730" spans="12:12">
      <c r="L216730" s="127"/>
    </row>
    <row r="216731" spans="12:12">
      <c r="L216731" s="127"/>
    </row>
    <row r="216732" spans="12:12">
      <c r="L216732" s="127"/>
    </row>
    <row r="216733" spans="12:12">
      <c r="L216733" s="127"/>
    </row>
    <row r="216734" spans="12:12">
      <c r="L216734" s="127"/>
    </row>
    <row r="216735" spans="12:12">
      <c r="L216735" s="127"/>
    </row>
    <row r="216736" spans="12:12">
      <c r="L216736" s="127"/>
    </row>
    <row r="216737" spans="12:12">
      <c r="L216737" s="127"/>
    </row>
    <row r="216738" spans="12:12">
      <c r="L216738" s="127"/>
    </row>
    <row r="216739" spans="12:12">
      <c r="L216739" s="127"/>
    </row>
    <row r="216740" spans="12:12">
      <c r="L216740" s="127"/>
    </row>
    <row r="216741" spans="12:12">
      <c r="L216741" s="127"/>
    </row>
    <row r="216742" spans="12:12">
      <c r="L216742" s="127"/>
    </row>
    <row r="216743" spans="12:12">
      <c r="L216743" s="127"/>
    </row>
    <row r="216744" spans="12:12">
      <c r="L216744" s="127"/>
    </row>
    <row r="216745" spans="12:12">
      <c r="L216745" s="127"/>
    </row>
    <row r="216746" spans="12:12">
      <c r="L216746" s="127"/>
    </row>
    <row r="216747" spans="12:12">
      <c r="L216747" s="127"/>
    </row>
    <row r="216748" spans="12:12">
      <c r="L216748" s="127"/>
    </row>
    <row r="216749" spans="12:12">
      <c r="L216749" s="127"/>
    </row>
    <row r="216750" spans="12:12">
      <c r="L216750" s="127"/>
    </row>
    <row r="216751" spans="12:12">
      <c r="L216751" s="127"/>
    </row>
    <row r="216752" spans="12:12">
      <c r="L216752" s="127"/>
    </row>
    <row r="216753" spans="12:12">
      <c r="L216753" s="127"/>
    </row>
    <row r="216754" spans="12:12">
      <c r="L216754" s="127"/>
    </row>
    <row r="216755" spans="12:12">
      <c r="L216755" s="127"/>
    </row>
    <row r="216756" spans="12:12">
      <c r="L216756" s="127"/>
    </row>
    <row r="216757" spans="12:12">
      <c r="L216757" s="127"/>
    </row>
    <row r="216758" spans="12:12">
      <c r="L216758" s="127"/>
    </row>
    <row r="216759" spans="12:12">
      <c r="L216759" s="127"/>
    </row>
    <row r="216760" spans="12:12">
      <c r="L216760" s="127"/>
    </row>
    <row r="216761" spans="12:12">
      <c r="L216761" s="127"/>
    </row>
    <row r="216762" spans="12:12">
      <c r="L216762" s="127"/>
    </row>
    <row r="216763" spans="12:12">
      <c r="L216763" s="127"/>
    </row>
    <row r="216764" spans="12:12">
      <c r="L216764" s="127"/>
    </row>
    <row r="216765" spans="12:12">
      <c r="L216765" s="127"/>
    </row>
    <row r="216766" spans="12:12">
      <c r="L216766" s="127"/>
    </row>
    <row r="216767" spans="12:12">
      <c r="L216767" s="127"/>
    </row>
    <row r="216768" spans="12:12">
      <c r="L216768" s="127"/>
    </row>
    <row r="216769" spans="12:12">
      <c r="L216769" s="127"/>
    </row>
    <row r="216770" spans="12:12">
      <c r="L216770" s="127"/>
    </row>
    <row r="216771" spans="12:12">
      <c r="L216771" s="127"/>
    </row>
    <row r="216772" spans="12:12">
      <c r="L216772" s="127"/>
    </row>
    <row r="216773" spans="12:12">
      <c r="L216773" s="127"/>
    </row>
    <row r="216774" spans="12:12">
      <c r="L216774" s="127"/>
    </row>
    <row r="216775" spans="12:12">
      <c r="L216775" s="127"/>
    </row>
    <row r="216776" spans="12:12">
      <c r="L216776" s="127"/>
    </row>
    <row r="216777" spans="12:12">
      <c r="L216777" s="127"/>
    </row>
    <row r="216778" spans="12:12">
      <c r="L216778" s="127"/>
    </row>
    <row r="216779" spans="12:12">
      <c r="L216779" s="127"/>
    </row>
    <row r="216780" spans="12:12">
      <c r="L216780" s="127"/>
    </row>
    <row r="216781" spans="12:12">
      <c r="L216781" s="127"/>
    </row>
    <row r="216782" spans="12:12">
      <c r="L216782" s="127"/>
    </row>
    <row r="216783" spans="12:12">
      <c r="L216783" s="127"/>
    </row>
    <row r="216784" spans="12:12">
      <c r="L216784" s="127"/>
    </row>
    <row r="216785" spans="12:12">
      <c r="L216785" s="127"/>
    </row>
    <row r="216786" spans="12:12">
      <c r="L216786" s="127"/>
    </row>
    <row r="216787" spans="12:12">
      <c r="L216787" s="127"/>
    </row>
    <row r="216788" spans="12:12">
      <c r="L216788" s="127"/>
    </row>
    <row r="216789" spans="12:12">
      <c r="L216789" s="127"/>
    </row>
    <row r="216790" spans="12:12">
      <c r="L216790" s="127"/>
    </row>
    <row r="216791" spans="12:12">
      <c r="L216791" s="127"/>
    </row>
    <row r="216792" spans="12:12">
      <c r="L216792" s="127"/>
    </row>
    <row r="216793" spans="12:12">
      <c r="L216793" s="127"/>
    </row>
    <row r="216794" spans="12:12">
      <c r="L216794" s="127"/>
    </row>
    <row r="216795" spans="12:12">
      <c r="L216795" s="127"/>
    </row>
    <row r="216796" spans="12:12">
      <c r="L216796" s="127"/>
    </row>
    <row r="216797" spans="12:12">
      <c r="L216797" s="127"/>
    </row>
    <row r="216798" spans="12:12">
      <c r="L216798" s="127"/>
    </row>
    <row r="216799" spans="12:12">
      <c r="L216799" s="127"/>
    </row>
    <row r="216800" spans="12:12">
      <c r="L216800" s="127"/>
    </row>
    <row r="216801" spans="12:12">
      <c r="L216801" s="127"/>
    </row>
    <row r="216802" spans="12:12">
      <c r="L216802" s="127"/>
    </row>
    <row r="216803" spans="12:12">
      <c r="L216803" s="127"/>
    </row>
    <row r="216804" spans="12:12">
      <c r="L216804" s="127"/>
    </row>
    <row r="216805" spans="12:12">
      <c r="L216805" s="127"/>
    </row>
    <row r="216806" spans="12:12">
      <c r="L216806" s="127"/>
    </row>
    <row r="216807" spans="12:12">
      <c r="L216807" s="127"/>
    </row>
    <row r="216808" spans="12:12">
      <c r="L216808" s="127"/>
    </row>
    <row r="216809" spans="12:12">
      <c r="L216809" s="127"/>
    </row>
    <row r="216810" spans="12:12">
      <c r="L216810" s="127"/>
    </row>
    <row r="216811" spans="12:12">
      <c r="L216811" s="127"/>
    </row>
    <row r="216812" spans="12:12">
      <c r="L216812" s="127"/>
    </row>
    <row r="216813" spans="12:12">
      <c r="L216813" s="127"/>
    </row>
    <row r="216814" spans="12:12">
      <c r="L216814" s="127"/>
    </row>
    <row r="216815" spans="12:12">
      <c r="L216815" s="127"/>
    </row>
    <row r="216816" spans="12:12">
      <c r="L216816" s="127"/>
    </row>
    <row r="216817" spans="12:12">
      <c r="L216817" s="127"/>
    </row>
    <row r="216818" spans="12:12">
      <c r="L216818" s="127"/>
    </row>
    <row r="216819" spans="12:12">
      <c r="L216819" s="127"/>
    </row>
    <row r="216820" spans="12:12">
      <c r="L216820" s="127"/>
    </row>
    <row r="216821" spans="12:12">
      <c r="L216821" s="127"/>
    </row>
    <row r="216822" spans="12:12">
      <c r="L216822" s="127"/>
    </row>
    <row r="216823" spans="12:12">
      <c r="L216823" s="127"/>
    </row>
    <row r="216824" spans="12:12">
      <c r="L216824" s="127"/>
    </row>
    <row r="216825" spans="12:12">
      <c r="L216825" s="127"/>
    </row>
    <row r="216826" spans="12:12">
      <c r="L216826" s="127"/>
    </row>
    <row r="216827" spans="12:12">
      <c r="L216827" s="127"/>
    </row>
    <row r="216828" spans="12:12">
      <c r="L216828" s="127"/>
    </row>
    <row r="216829" spans="12:12">
      <c r="L216829" s="127"/>
    </row>
    <row r="216830" spans="12:12">
      <c r="L216830" s="127"/>
    </row>
    <row r="216831" spans="12:12">
      <c r="L216831" s="127"/>
    </row>
    <row r="216832" spans="12:12">
      <c r="L216832" s="127"/>
    </row>
    <row r="216833" spans="12:12">
      <c r="L216833" s="127"/>
    </row>
    <row r="216834" spans="12:12">
      <c r="L216834" s="127"/>
    </row>
    <row r="216835" spans="12:12">
      <c r="L216835" s="127"/>
    </row>
    <row r="216836" spans="12:12">
      <c r="L216836" s="127"/>
    </row>
    <row r="216837" spans="12:12">
      <c r="L216837" s="127"/>
    </row>
    <row r="216838" spans="12:12">
      <c r="L216838" s="127"/>
    </row>
    <row r="216839" spans="12:12">
      <c r="L216839" s="127"/>
    </row>
    <row r="216840" spans="12:12">
      <c r="L216840" s="127"/>
    </row>
    <row r="216841" spans="12:12">
      <c r="L216841" s="127"/>
    </row>
    <row r="216842" spans="12:12">
      <c r="L216842" s="127"/>
    </row>
    <row r="216843" spans="12:12">
      <c r="L216843" s="127"/>
    </row>
    <row r="216844" spans="12:12">
      <c r="L216844" s="127"/>
    </row>
    <row r="216845" spans="12:12">
      <c r="L216845" s="127"/>
    </row>
    <row r="216846" spans="12:12">
      <c r="L216846" s="127"/>
    </row>
    <row r="216847" spans="12:12">
      <c r="L216847" s="127"/>
    </row>
    <row r="216848" spans="12:12">
      <c r="L216848" s="127"/>
    </row>
    <row r="216849" spans="12:12">
      <c r="L216849" s="127"/>
    </row>
    <row r="216850" spans="12:12">
      <c r="L216850" s="127"/>
    </row>
    <row r="216851" spans="12:12">
      <c r="L216851" s="127"/>
    </row>
    <row r="216852" spans="12:12">
      <c r="L216852" s="127"/>
    </row>
    <row r="216853" spans="12:12">
      <c r="L216853" s="127"/>
    </row>
    <row r="216854" spans="12:12">
      <c r="L216854" s="127"/>
    </row>
    <row r="216855" spans="12:12">
      <c r="L216855" s="127"/>
    </row>
    <row r="216856" spans="12:12">
      <c r="L216856" s="127"/>
    </row>
    <row r="216857" spans="12:12">
      <c r="L216857" s="127"/>
    </row>
    <row r="216858" spans="12:12">
      <c r="L216858" s="127"/>
    </row>
    <row r="216859" spans="12:12">
      <c r="L216859" s="127"/>
    </row>
    <row r="216860" spans="12:12">
      <c r="L216860" s="127"/>
    </row>
    <row r="216861" spans="12:12">
      <c r="L216861" s="127"/>
    </row>
    <row r="216862" spans="12:12">
      <c r="L216862" s="127"/>
    </row>
    <row r="216863" spans="12:12">
      <c r="L216863" s="127"/>
    </row>
    <row r="216864" spans="12:12">
      <c r="L216864" s="127"/>
    </row>
    <row r="216865" spans="12:12">
      <c r="L216865" s="127"/>
    </row>
    <row r="216866" spans="12:12">
      <c r="L216866" s="127"/>
    </row>
    <row r="216867" spans="12:12">
      <c r="L216867" s="127"/>
    </row>
    <row r="216868" spans="12:12">
      <c r="L216868" s="127"/>
    </row>
    <row r="216869" spans="12:12">
      <c r="L216869" s="127"/>
    </row>
    <row r="216870" spans="12:12">
      <c r="L216870" s="127"/>
    </row>
    <row r="216871" spans="12:12">
      <c r="L216871" s="127"/>
    </row>
    <row r="216872" spans="12:12">
      <c r="L216872" s="127"/>
    </row>
    <row r="216873" spans="12:12">
      <c r="L216873" s="127"/>
    </row>
    <row r="216874" spans="12:12">
      <c r="L216874" s="127"/>
    </row>
    <row r="216875" spans="12:12">
      <c r="L216875" s="127"/>
    </row>
    <row r="216876" spans="12:12">
      <c r="L216876" s="127"/>
    </row>
    <row r="216877" spans="12:12">
      <c r="L216877" s="127"/>
    </row>
    <row r="216878" spans="12:12">
      <c r="L216878" s="127"/>
    </row>
    <row r="216879" spans="12:12">
      <c r="L216879" s="127"/>
    </row>
    <row r="216880" spans="12:12">
      <c r="L216880" s="127"/>
    </row>
    <row r="216881" spans="12:12">
      <c r="L216881" s="127"/>
    </row>
    <row r="216882" spans="12:12">
      <c r="L216882" s="127"/>
    </row>
    <row r="216883" spans="12:12">
      <c r="L216883" s="127"/>
    </row>
    <row r="216884" spans="12:12">
      <c r="L216884" s="127"/>
    </row>
    <row r="216885" spans="12:12">
      <c r="L216885" s="127"/>
    </row>
    <row r="216886" spans="12:12">
      <c r="L216886" s="127"/>
    </row>
    <row r="216887" spans="12:12">
      <c r="L216887" s="127"/>
    </row>
    <row r="216888" spans="12:12">
      <c r="L216888" s="127"/>
    </row>
    <row r="216889" spans="12:12">
      <c r="L216889" s="127"/>
    </row>
    <row r="216890" spans="12:12">
      <c r="L216890" s="127"/>
    </row>
    <row r="216891" spans="12:12">
      <c r="L216891" s="127"/>
    </row>
    <row r="216892" spans="12:12">
      <c r="L216892" s="127"/>
    </row>
    <row r="216893" spans="12:12">
      <c r="L216893" s="127"/>
    </row>
    <row r="216894" spans="12:12">
      <c r="L216894" s="127"/>
    </row>
    <row r="216895" spans="12:12">
      <c r="L216895" s="127"/>
    </row>
    <row r="216896" spans="12:12">
      <c r="L216896" s="127"/>
    </row>
    <row r="216897" spans="12:12">
      <c r="L216897" s="127"/>
    </row>
    <row r="216898" spans="12:12">
      <c r="L216898" s="127"/>
    </row>
    <row r="216899" spans="12:12">
      <c r="L216899" s="127"/>
    </row>
    <row r="216900" spans="12:12">
      <c r="L216900" s="127"/>
    </row>
    <row r="216901" spans="12:12">
      <c r="L216901" s="127"/>
    </row>
    <row r="216902" spans="12:12">
      <c r="L216902" s="127"/>
    </row>
    <row r="216903" spans="12:12">
      <c r="L216903" s="127"/>
    </row>
    <row r="216904" spans="12:12">
      <c r="L216904" s="127"/>
    </row>
    <row r="216905" spans="12:12">
      <c r="L216905" s="127"/>
    </row>
    <row r="216906" spans="12:12">
      <c r="L216906" s="127"/>
    </row>
    <row r="216907" spans="12:12">
      <c r="L216907" s="127"/>
    </row>
    <row r="216908" spans="12:12">
      <c r="L216908" s="127"/>
    </row>
    <row r="216909" spans="12:12">
      <c r="L216909" s="127"/>
    </row>
    <row r="216910" spans="12:12">
      <c r="L216910" s="127"/>
    </row>
    <row r="216911" spans="12:12">
      <c r="L216911" s="127"/>
    </row>
    <row r="216912" spans="12:12">
      <c r="L216912" s="127"/>
    </row>
    <row r="216913" spans="12:12">
      <c r="L216913" s="127"/>
    </row>
    <row r="216914" spans="12:12">
      <c r="L216914" s="127"/>
    </row>
    <row r="216915" spans="12:12">
      <c r="L216915" s="127"/>
    </row>
    <row r="216916" spans="12:12">
      <c r="L216916" s="127"/>
    </row>
    <row r="216917" spans="12:12">
      <c r="L216917" s="127"/>
    </row>
    <row r="216918" spans="12:12">
      <c r="L216918" s="127"/>
    </row>
    <row r="216919" spans="12:12">
      <c r="L216919" s="127"/>
    </row>
    <row r="216920" spans="12:12">
      <c r="L216920" s="127"/>
    </row>
    <row r="216921" spans="12:12">
      <c r="L216921" s="127"/>
    </row>
    <row r="216922" spans="12:12">
      <c r="L216922" s="127"/>
    </row>
    <row r="216923" spans="12:12">
      <c r="L216923" s="127"/>
    </row>
    <row r="216924" spans="12:12">
      <c r="L216924" s="127"/>
    </row>
    <row r="216925" spans="12:12">
      <c r="L216925" s="127"/>
    </row>
    <row r="216926" spans="12:12">
      <c r="L216926" s="127"/>
    </row>
    <row r="216927" spans="12:12">
      <c r="L216927" s="127"/>
    </row>
    <row r="216928" spans="12:12">
      <c r="L216928" s="127"/>
    </row>
    <row r="216929" spans="12:12">
      <c r="L216929" s="127"/>
    </row>
    <row r="216930" spans="12:12">
      <c r="L216930" s="127"/>
    </row>
    <row r="216931" spans="12:12">
      <c r="L216931" s="127"/>
    </row>
    <row r="216932" spans="12:12">
      <c r="L216932" s="127"/>
    </row>
    <row r="216933" spans="12:12">
      <c r="L216933" s="127"/>
    </row>
    <row r="216934" spans="12:12">
      <c r="L216934" s="127"/>
    </row>
    <row r="216935" spans="12:12">
      <c r="L216935" s="127"/>
    </row>
    <row r="216936" spans="12:12">
      <c r="L216936" s="127"/>
    </row>
    <row r="216937" spans="12:12">
      <c r="L216937" s="127"/>
    </row>
    <row r="216938" spans="12:12">
      <c r="L216938" s="127"/>
    </row>
    <row r="216939" spans="12:12">
      <c r="L216939" s="127"/>
    </row>
    <row r="216940" spans="12:12">
      <c r="L216940" s="127"/>
    </row>
    <row r="216941" spans="12:12">
      <c r="L216941" s="127"/>
    </row>
    <row r="216942" spans="12:12">
      <c r="L216942" s="127"/>
    </row>
    <row r="216943" spans="12:12">
      <c r="L216943" s="127"/>
    </row>
    <row r="216944" spans="12:12">
      <c r="L216944" s="127"/>
    </row>
    <row r="216945" spans="12:12">
      <c r="L216945" s="127"/>
    </row>
    <row r="216946" spans="12:12">
      <c r="L216946" s="127"/>
    </row>
    <row r="216947" spans="12:12">
      <c r="L216947" s="127"/>
    </row>
    <row r="216948" spans="12:12">
      <c r="L216948" s="127"/>
    </row>
    <row r="216949" spans="12:12">
      <c r="L216949" s="127"/>
    </row>
    <row r="216950" spans="12:12">
      <c r="L216950" s="127"/>
    </row>
    <row r="216951" spans="12:12">
      <c r="L216951" s="127"/>
    </row>
    <row r="216952" spans="12:12">
      <c r="L216952" s="127"/>
    </row>
    <row r="216953" spans="12:12">
      <c r="L216953" s="127"/>
    </row>
    <row r="216954" spans="12:12">
      <c r="L216954" s="127"/>
    </row>
    <row r="216955" spans="12:12">
      <c r="L216955" s="127"/>
    </row>
    <row r="216956" spans="12:12">
      <c r="L216956" s="127"/>
    </row>
    <row r="216957" spans="12:12">
      <c r="L216957" s="127"/>
    </row>
    <row r="216958" spans="12:12">
      <c r="L216958" s="127"/>
    </row>
    <row r="216959" spans="12:12">
      <c r="L216959" s="127"/>
    </row>
    <row r="216960" spans="12:12">
      <c r="L216960" s="127"/>
    </row>
    <row r="216961" spans="12:12">
      <c r="L216961" s="127"/>
    </row>
    <row r="216962" spans="12:12">
      <c r="L216962" s="127"/>
    </row>
    <row r="216963" spans="12:12">
      <c r="L216963" s="127"/>
    </row>
    <row r="216964" spans="12:12">
      <c r="L216964" s="127"/>
    </row>
    <row r="216965" spans="12:12">
      <c r="L216965" s="127"/>
    </row>
    <row r="216966" spans="12:12">
      <c r="L216966" s="127"/>
    </row>
    <row r="216967" spans="12:12">
      <c r="L216967" s="127"/>
    </row>
    <row r="216968" spans="12:12">
      <c r="L216968" s="127"/>
    </row>
    <row r="216969" spans="12:12">
      <c r="L216969" s="127"/>
    </row>
    <row r="216970" spans="12:12">
      <c r="L216970" s="127"/>
    </row>
    <row r="216971" spans="12:12">
      <c r="L216971" s="127"/>
    </row>
    <row r="216972" spans="12:12">
      <c r="L216972" s="127"/>
    </row>
    <row r="216973" spans="12:12">
      <c r="L216973" s="127"/>
    </row>
    <row r="216974" spans="12:12">
      <c r="L216974" s="127"/>
    </row>
    <row r="216975" spans="12:12">
      <c r="L216975" s="127"/>
    </row>
    <row r="216976" spans="12:12">
      <c r="L216976" s="127"/>
    </row>
    <row r="216977" spans="12:12">
      <c r="L216977" s="127"/>
    </row>
    <row r="216978" spans="12:12">
      <c r="L216978" s="127"/>
    </row>
    <row r="216979" spans="12:12">
      <c r="L216979" s="127"/>
    </row>
    <row r="216980" spans="12:12">
      <c r="L216980" s="127"/>
    </row>
    <row r="216981" spans="12:12">
      <c r="L216981" s="127"/>
    </row>
    <row r="216982" spans="12:12">
      <c r="L216982" s="127"/>
    </row>
    <row r="216983" spans="12:12">
      <c r="L216983" s="127"/>
    </row>
    <row r="216984" spans="12:12">
      <c r="L216984" s="127"/>
    </row>
    <row r="216985" spans="12:12">
      <c r="L216985" s="127"/>
    </row>
    <row r="216986" spans="12:12">
      <c r="L216986" s="127"/>
    </row>
    <row r="216987" spans="12:12">
      <c r="L216987" s="127"/>
    </row>
    <row r="216988" spans="12:12">
      <c r="L216988" s="127"/>
    </row>
    <row r="216989" spans="12:12">
      <c r="L216989" s="127"/>
    </row>
    <row r="216990" spans="12:12">
      <c r="L216990" s="127"/>
    </row>
    <row r="216991" spans="12:12">
      <c r="L216991" s="127"/>
    </row>
    <row r="216992" spans="12:12">
      <c r="L216992" s="127"/>
    </row>
    <row r="216993" spans="12:12">
      <c r="L216993" s="127"/>
    </row>
    <row r="216994" spans="12:12">
      <c r="L216994" s="127"/>
    </row>
    <row r="216995" spans="12:12">
      <c r="L216995" s="127"/>
    </row>
    <row r="216996" spans="12:12">
      <c r="L216996" s="127"/>
    </row>
    <row r="216997" spans="12:12">
      <c r="L216997" s="127"/>
    </row>
    <row r="216998" spans="12:12">
      <c r="L216998" s="127"/>
    </row>
    <row r="216999" spans="12:12">
      <c r="L216999" s="127"/>
    </row>
    <row r="217000" spans="12:12">
      <c r="L217000" s="127"/>
    </row>
    <row r="217001" spans="12:12">
      <c r="L217001" s="127"/>
    </row>
    <row r="217002" spans="12:12">
      <c r="L217002" s="127"/>
    </row>
    <row r="217003" spans="12:12">
      <c r="L217003" s="127"/>
    </row>
    <row r="217004" spans="12:12">
      <c r="L217004" s="127"/>
    </row>
    <row r="217005" spans="12:12">
      <c r="L217005" s="127"/>
    </row>
    <row r="217006" spans="12:12">
      <c r="L217006" s="127"/>
    </row>
    <row r="217007" spans="12:12">
      <c r="L217007" s="127"/>
    </row>
    <row r="217008" spans="12:12">
      <c r="L217008" s="127"/>
    </row>
    <row r="217009" spans="12:12">
      <c r="L217009" s="127"/>
    </row>
    <row r="217010" spans="12:12">
      <c r="L217010" s="127"/>
    </row>
    <row r="217011" spans="12:12">
      <c r="L217011" s="127"/>
    </row>
    <row r="217012" spans="12:12">
      <c r="L217012" s="127"/>
    </row>
    <row r="217013" spans="12:12">
      <c r="L217013" s="127"/>
    </row>
    <row r="217014" spans="12:12">
      <c r="L217014" s="127"/>
    </row>
    <row r="217015" spans="12:12">
      <c r="L217015" s="127"/>
    </row>
    <row r="217016" spans="12:12">
      <c r="L217016" s="127"/>
    </row>
    <row r="217017" spans="12:12">
      <c r="L217017" s="127"/>
    </row>
    <row r="217018" spans="12:12">
      <c r="L217018" s="127"/>
    </row>
    <row r="217019" spans="12:12">
      <c r="L217019" s="127"/>
    </row>
    <row r="217020" spans="12:12">
      <c r="L217020" s="127"/>
    </row>
    <row r="217021" spans="12:12">
      <c r="L217021" s="127"/>
    </row>
    <row r="217022" spans="12:12">
      <c r="L217022" s="127"/>
    </row>
    <row r="217023" spans="12:12">
      <c r="L217023" s="127"/>
    </row>
    <row r="217024" spans="12:12">
      <c r="L217024" s="127"/>
    </row>
    <row r="217025" spans="12:12">
      <c r="L217025" s="127"/>
    </row>
    <row r="217026" spans="12:12">
      <c r="L217026" s="127"/>
    </row>
    <row r="217027" spans="12:12">
      <c r="L217027" s="127"/>
    </row>
    <row r="217028" spans="12:12">
      <c r="L217028" s="127"/>
    </row>
    <row r="217029" spans="12:12">
      <c r="L217029" s="127"/>
    </row>
    <row r="217030" spans="12:12">
      <c r="L217030" s="127"/>
    </row>
    <row r="217031" spans="12:12">
      <c r="L217031" s="127"/>
    </row>
    <row r="217032" spans="12:12">
      <c r="L217032" s="127"/>
    </row>
    <row r="217033" spans="12:12">
      <c r="L217033" s="127"/>
    </row>
    <row r="217034" spans="12:12">
      <c r="L217034" s="127"/>
    </row>
    <row r="217035" spans="12:12">
      <c r="L217035" s="127"/>
    </row>
    <row r="217036" spans="12:12">
      <c r="L217036" s="127"/>
    </row>
    <row r="217037" spans="12:12">
      <c r="L217037" s="127"/>
    </row>
    <row r="217038" spans="12:12">
      <c r="L217038" s="127"/>
    </row>
    <row r="217039" spans="12:12">
      <c r="L217039" s="127"/>
    </row>
    <row r="217040" spans="12:12">
      <c r="L217040" s="127"/>
    </row>
    <row r="217041" spans="12:12">
      <c r="L217041" s="127"/>
    </row>
    <row r="217042" spans="12:12">
      <c r="L217042" s="127"/>
    </row>
    <row r="217043" spans="12:12">
      <c r="L217043" s="127"/>
    </row>
    <row r="217044" spans="12:12">
      <c r="L217044" s="127"/>
    </row>
    <row r="217045" spans="12:12">
      <c r="L217045" s="127"/>
    </row>
    <row r="217046" spans="12:12">
      <c r="L217046" s="127"/>
    </row>
    <row r="217047" spans="12:12">
      <c r="L217047" s="127"/>
    </row>
    <row r="217048" spans="12:12">
      <c r="L217048" s="127"/>
    </row>
    <row r="217049" spans="12:12">
      <c r="L217049" s="127"/>
    </row>
    <row r="217050" spans="12:12">
      <c r="L217050" s="127"/>
    </row>
    <row r="217051" spans="12:12">
      <c r="L217051" s="127"/>
    </row>
    <row r="217052" spans="12:12">
      <c r="L217052" s="127"/>
    </row>
    <row r="217053" spans="12:12">
      <c r="L217053" s="127"/>
    </row>
    <row r="217054" spans="12:12">
      <c r="L217054" s="127"/>
    </row>
    <row r="217055" spans="12:12">
      <c r="L217055" s="127"/>
    </row>
    <row r="217056" spans="12:12">
      <c r="L217056" s="127"/>
    </row>
    <row r="217057" spans="12:12">
      <c r="L217057" s="127"/>
    </row>
    <row r="217058" spans="12:12">
      <c r="L217058" s="127"/>
    </row>
    <row r="217059" spans="12:12">
      <c r="L217059" s="127"/>
    </row>
    <row r="217060" spans="12:12">
      <c r="L217060" s="127"/>
    </row>
    <row r="217061" spans="12:12">
      <c r="L217061" s="127"/>
    </row>
    <row r="217062" spans="12:12">
      <c r="L217062" s="127"/>
    </row>
    <row r="217063" spans="12:12">
      <c r="L217063" s="127"/>
    </row>
    <row r="217064" spans="12:12">
      <c r="L217064" s="127"/>
    </row>
    <row r="217065" spans="12:12">
      <c r="L217065" s="127"/>
    </row>
    <row r="217066" spans="12:12">
      <c r="L217066" s="127"/>
    </row>
    <row r="217067" spans="12:12">
      <c r="L217067" s="127"/>
    </row>
    <row r="217068" spans="12:12">
      <c r="L217068" s="127"/>
    </row>
    <row r="217069" spans="12:12">
      <c r="L217069" s="127"/>
    </row>
    <row r="217070" spans="12:12">
      <c r="L217070" s="127"/>
    </row>
    <row r="217071" spans="12:12">
      <c r="L217071" s="127"/>
    </row>
    <row r="217072" spans="12:12">
      <c r="L217072" s="127"/>
    </row>
    <row r="217073" spans="12:12">
      <c r="L217073" s="127"/>
    </row>
    <row r="217074" spans="12:12">
      <c r="L217074" s="127"/>
    </row>
    <row r="217075" spans="12:12">
      <c r="L217075" s="127"/>
    </row>
    <row r="217076" spans="12:12">
      <c r="L217076" s="127"/>
    </row>
    <row r="217077" spans="12:12">
      <c r="L217077" s="127"/>
    </row>
    <row r="217078" spans="12:12">
      <c r="L217078" s="127"/>
    </row>
    <row r="217079" spans="12:12">
      <c r="L217079" s="127"/>
    </row>
    <row r="217080" spans="12:12">
      <c r="L217080" s="127"/>
    </row>
    <row r="217081" spans="12:12">
      <c r="L217081" s="127"/>
    </row>
    <row r="217082" spans="12:12">
      <c r="L217082" s="127"/>
    </row>
    <row r="217083" spans="12:12">
      <c r="L217083" s="127"/>
    </row>
    <row r="217084" spans="12:12">
      <c r="L217084" s="127"/>
    </row>
    <row r="217085" spans="12:12">
      <c r="L217085" s="127"/>
    </row>
    <row r="217086" spans="12:12">
      <c r="L217086" s="127"/>
    </row>
    <row r="217087" spans="12:12">
      <c r="L217087" s="127"/>
    </row>
    <row r="217088" spans="12:12">
      <c r="L217088" s="127"/>
    </row>
    <row r="217089" spans="12:12">
      <c r="L217089" s="127"/>
    </row>
    <row r="217090" spans="12:12">
      <c r="L217090" s="127"/>
    </row>
    <row r="217091" spans="12:12">
      <c r="L217091" s="127"/>
    </row>
    <row r="217092" spans="12:12">
      <c r="L217092" s="127"/>
    </row>
    <row r="217093" spans="12:12">
      <c r="L217093" s="127"/>
    </row>
    <row r="217094" spans="12:12">
      <c r="L217094" s="127"/>
    </row>
    <row r="217095" spans="12:12">
      <c r="L217095" s="127"/>
    </row>
    <row r="217096" spans="12:12">
      <c r="L217096" s="127"/>
    </row>
    <row r="217097" spans="12:12">
      <c r="L217097" s="127"/>
    </row>
    <row r="217098" spans="12:12">
      <c r="L217098" s="127"/>
    </row>
    <row r="217099" spans="12:12">
      <c r="L217099" s="127"/>
    </row>
    <row r="217100" spans="12:12">
      <c r="L217100" s="127"/>
    </row>
    <row r="217101" spans="12:12">
      <c r="L217101" s="127"/>
    </row>
    <row r="217102" spans="12:12">
      <c r="L217102" s="127"/>
    </row>
    <row r="217103" spans="12:12">
      <c r="L217103" s="127"/>
    </row>
    <row r="217104" spans="12:12">
      <c r="L217104" s="127"/>
    </row>
    <row r="217105" spans="12:12">
      <c r="L217105" s="127"/>
    </row>
    <row r="217106" spans="12:12">
      <c r="L217106" s="127"/>
    </row>
    <row r="217107" spans="12:12">
      <c r="L217107" s="127"/>
    </row>
    <row r="217108" spans="12:12">
      <c r="L217108" s="127"/>
    </row>
    <row r="217109" spans="12:12">
      <c r="L217109" s="127"/>
    </row>
    <row r="217110" spans="12:12">
      <c r="L217110" s="127"/>
    </row>
    <row r="217111" spans="12:12">
      <c r="L217111" s="127"/>
    </row>
    <row r="217112" spans="12:12">
      <c r="L217112" s="127"/>
    </row>
    <row r="217113" spans="12:12">
      <c r="L217113" s="127"/>
    </row>
    <row r="217114" spans="12:12">
      <c r="L217114" s="127"/>
    </row>
    <row r="217115" spans="12:12">
      <c r="L217115" s="127"/>
    </row>
    <row r="217116" spans="12:12">
      <c r="L217116" s="127"/>
    </row>
    <row r="217117" spans="12:12">
      <c r="L217117" s="127"/>
    </row>
    <row r="217118" spans="12:12">
      <c r="L217118" s="127"/>
    </row>
    <row r="217119" spans="12:12">
      <c r="L217119" s="127"/>
    </row>
    <row r="217120" spans="12:12">
      <c r="L217120" s="127"/>
    </row>
    <row r="217121" spans="12:12">
      <c r="L217121" s="127"/>
    </row>
    <row r="217122" spans="12:12">
      <c r="L217122" s="127"/>
    </row>
    <row r="217123" spans="12:12">
      <c r="L217123" s="127"/>
    </row>
    <row r="217124" spans="12:12">
      <c r="L217124" s="127"/>
    </row>
    <row r="217125" spans="12:12">
      <c r="L217125" s="127"/>
    </row>
    <row r="217126" spans="12:12">
      <c r="L217126" s="127"/>
    </row>
    <row r="217127" spans="12:12">
      <c r="L217127" s="127"/>
    </row>
    <row r="217128" spans="12:12">
      <c r="L217128" s="127"/>
    </row>
    <row r="217129" spans="12:12">
      <c r="L217129" s="127"/>
    </row>
    <row r="217130" spans="12:12">
      <c r="L217130" s="127"/>
    </row>
    <row r="217131" spans="12:12">
      <c r="L217131" s="127"/>
    </row>
    <row r="217132" spans="12:12">
      <c r="L217132" s="127"/>
    </row>
    <row r="217133" spans="12:12">
      <c r="L217133" s="127"/>
    </row>
    <row r="217134" spans="12:12">
      <c r="L217134" s="127"/>
    </row>
    <row r="217135" spans="12:12">
      <c r="L217135" s="127"/>
    </row>
    <row r="217136" spans="12:12">
      <c r="L217136" s="127"/>
    </row>
    <row r="217137" spans="12:12">
      <c r="L217137" s="127"/>
    </row>
    <row r="217138" spans="12:12">
      <c r="L217138" s="127"/>
    </row>
    <row r="217139" spans="12:12">
      <c r="L217139" s="127"/>
    </row>
    <row r="217140" spans="12:12">
      <c r="L217140" s="127"/>
    </row>
    <row r="217141" spans="12:12">
      <c r="L217141" s="127"/>
    </row>
    <row r="217142" spans="12:12">
      <c r="L217142" s="127"/>
    </row>
    <row r="217143" spans="12:12">
      <c r="L217143" s="127"/>
    </row>
    <row r="217144" spans="12:12">
      <c r="L217144" s="127"/>
    </row>
    <row r="217145" spans="12:12">
      <c r="L217145" s="127"/>
    </row>
    <row r="217146" spans="12:12">
      <c r="L217146" s="127"/>
    </row>
    <row r="217147" spans="12:12">
      <c r="L217147" s="127"/>
    </row>
    <row r="217148" spans="12:12">
      <c r="L217148" s="127"/>
    </row>
    <row r="217149" spans="12:12">
      <c r="L217149" s="127"/>
    </row>
    <row r="217150" spans="12:12">
      <c r="L217150" s="127"/>
    </row>
    <row r="217151" spans="12:12">
      <c r="L217151" s="127"/>
    </row>
    <row r="217152" spans="12:12">
      <c r="L217152" s="127"/>
    </row>
    <row r="217153" spans="12:12">
      <c r="L217153" s="127"/>
    </row>
    <row r="217154" spans="12:12">
      <c r="L217154" s="127"/>
    </row>
    <row r="217155" spans="12:12">
      <c r="L217155" s="127"/>
    </row>
    <row r="217156" spans="12:12">
      <c r="L217156" s="127"/>
    </row>
    <row r="217157" spans="12:12">
      <c r="L217157" s="127"/>
    </row>
    <row r="217158" spans="12:12">
      <c r="L217158" s="127"/>
    </row>
    <row r="217159" spans="12:12">
      <c r="L217159" s="127"/>
    </row>
    <row r="217160" spans="12:12">
      <c r="L217160" s="127"/>
    </row>
    <row r="217161" spans="12:12">
      <c r="L217161" s="127"/>
    </row>
    <row r="217162" spans="12:12">
      <c r="L217162" s="127"/>
    </row>
    <row r="217163" spans="12:12">
      <c r="L217163" s="127"/>
    </row>
    <row r="217164" spans="12:12">
      <c r="L217164" s="127"/>
    </row>
    <row r="217165" spans="12:12">
      <c r="L217165" s="127"/>
    </row>
    <row r="217166" spans="12:12">
      <c r="L217166" s="127"/>
    </row>
    <row r="217167" spans="12:12">
      <c r="L217167" s="127"/>
    </row>
    <row r="217168" spans="12:12">
      <c r="L217168" s="127"/>
    </row>
    <row r="217169" spans="12:12">
      <c r="L217169" s="127"/>
    </row>
    <row r="217170" spans="12:12">
      <c r="L217170" s="127"/>
    </row>
    <row r="217171" spans="12:12">
      <c r="L217171" s="127"/>
    </row>
    <row r="217172" spans="12:12">
      <c r="L217172" s="127"/>
    </row>
    <row r="217173" spans="12:12">
      <c r="L217173" s="127"/>
    </row>
    <row r="217174" spans="12:12">
      <c r="L217174" s="127"/>
    </row>
    <row r="217175" spans="12:12">
      <c r="L217175" s="127"/>
    </row>
    <row r="217176" spans="12:12">
      <c r="L217176" s="127"/>
    </row>
    <row r="217177" spans="12:12">
      <c r="L217177" s="127"/>
    </row>
    <row r="217178" spans="12:12">
      <c r="L217178" s="127"/>
    </row>
    <row r="217179" spans="12:12">
      <c r="L217179" s="127"/>
    </row>
    <row r="217180" spans="12:12">
      <c r="L217180" s="127"/>
    </row>
    <row r="217181" spans="12:12">
      <c r="L217181" s="127"/>
    </row>
    <row r="217182" spans="12:12">
      <c r="L217182" s="127"/>
    </row>
    <row r="217183" spans="12:12">
      <c r="L217183" s="127"/>
    </row>
    <row r="217184" spans="12:12">
      <c r="L217184" s="127"/>
    </row>
    <row r="217185" spans="12:12">
      <c r="L217185" s="127"/>
    </row>
    <row r="217186" spans="12:12">
      <c r="L217186" s="127"/>
    </row>
    <row r="217187" spans="12:12">
      <c r="L217187" s="127"/>
    </row>
    <row r="217188" spans="12:12">
      <c r="L217188" s="127"/>
    </row>
    <row r="217189" spans="12:12">
      <c r="L217189" s="127"/>
    </row>
    <row r="217190" spans="12:12">
      <c r="L217190" s="127"/>
    </row>
    <row r="217191" spans="12:12">
      <c r="L217191" s="127"/>
    </row>
    <row r="217192" spans="12:12">
      <c r="L217192" s="127"/>
    </row>
    <row r="217193" spans="12:12">
      <c r="L217193" s="127"/>
    </row>
    <row r="217194" spans="12:12">
      <c r="L217194" s="127"/>
    </row>
    <row r="217195" spans="12:12">
      <c r="L217195" s="127"/>
    </row>
    <row r="217196" spans="12:12">
      <c r="L217196" s="127"/>
    </row>
    <row r="217197" spans="12:12">
      <c r="L217197" s="127"/>
    </row>
    <row r="217198" spans="12:12">
      <c r="L217198" s="127"/>
    </row>
    <row r="217199" spans="12:12">
      <c r="L217199" s="127"/>
    </row>
    <row r="217200" spans="12:12">
      <c r="L217200" s="127"/>
    </row>
    <row r="217201" spans="12:12">
      <c r="L217201" s="127"/>
    </row>
    <row r="217202" spans="12:12">
      <c r="L217202" s="127"/>
    </row>
    <row r="217203" spans="12:12">
      <c r="L217203" s="127"/>
    </row>
    <row r="217204" spans="12:12">
      <c r="L217204" s="127"/>
    </row>
    <row r="217205" spans="12:12">
      <c r="L217205" s="127"/>
    </row>
    <row r="217206" spans="12:12">
      <c r="L217206" s="127"/>
    </row>
    <row r="217207" spans="12:12">
      <c r="L217207" s="127"/>
    </row>
    <row r="217208" spans="12:12">
      <c r="L217208" s="127"/>
    </row>
    <row r="217209" spans="12:12">
      <c r="L217209" s="127"/>
    </row>
    <row r="217210" spans="12:12">
      <c r="L217210" s="127"/>
    </row>
    <row r="217211" spans="12:12">
      <c r="L217211" s="127"/>
    </row>
    <row r="217212" spans="12:12">
      <c r="L217212" s="127"/>
    </row>
    <row r="217213" spans="12:12">
      <c r="L217213" s="127"/>
    </row>
    <row r="217214" spans="12:12">
      <c r="L217214" s="127"/>
    </row>
    <row r="217215" spans="12:12">
      <c r="L217215" s="127"/>
    </row>
    <row r="217216" spans="12:12">
      <c r="L217216" s="127"/>
    </row>
    <row r="217217" spans="12:12">
      <c r="L217217" s="127"/>
    </row>
    <row r="217218" spans="12:12">
      <c r="L217218" s="127"/>
    </row>
    <row r="217219" spans="12:12">
      <c r="L217219" s="127"/>
    </row>
    <row r="217220" spans="12:12">
      <c r="L217220" s="127"/>
    </row>
    <row r="217221" spans="12:12">
      <c r="L217221" s="127"/>
    </row>
    <row r="217222" spans="12:12">
      <c r="L217222" s="127"/>
    </row>
    <row r="217223" spans="12:12">
      <c r="L217223" s="127"/>
    </row>
    <row r="217224" spans="12:12">
      <c r="L217224" s="127"/>
    </row>
    <row r="217225" spans="12:12">
      <c r="L217225" s="127"/>
    </row>
    <row r="217226" spans="12:12">
      <c r="L217226" s="127"/>
    </row>
    <row r="217227" spans="12:12">
      <c r="L217227" s="127"/>
    </row>
    <row r="217228" spans="12:12">
      <c r="L217228" s="127"/>
    </row>
    <row r="217229" spans="12:12">
      <c r="L217229" s="127"/>
    </row>
    <row r="217230" spans="12:12">
      <c r="L217230" s="127"/>
    </row>
    <row r="217231" spans="12:12">
      <c r="L217231" s="127"/>
    </row>
    <row r="217232" spans="12:12">
      <c r="L217232" s="127"/>
    </row>
    <row r="217233" spans="12:12">
      <c r="L217233" s="127"/>
    </row>
    <row r="217234" spans="12:12">
      <c r="L217234" s="127"/>
    </row>
    <row r="217235" spans="12:12">
      <c r="L217235" s="127"/>
    </row>
    <row r="217236" spans="12:12">
      <c r="L217236" s="127"/>
    </row>
    <row r="217237" spans="12:12">
      <c r="L217237" s="127"/>
    </row>
    <row r="217238" spans="12:12">
      <c r="L217238" s="127"/>
    </row>
    <row r="217239" spans="12:12">
      <c r="L217239" s="127"/>
    </row>
    <row r="217240" spans="12:12">
      <c r="L217240" s="127"/>
    </row>
    <row r="217241" spans="12:12">
      <c r="L217241" s="127"/>
    </row>
    <row r="217242" spans="12:12">
      <c r="L217242" s="127"/>
    </row>
    <row r="217243" spans="12:12">
      <c r="L217243" s="127"/>
    </row>
    <row r="217244" spans="12:12">
      <c r="L217244" s="127"/>
    </row>
    <row r="217245" spans="12:12">
      <c r="L217245" s="127"/>
    </row>
    <row r="217246" spans="12:12">
      <c r="L217246" s="127"/>
    </row>
    <row r="217247" spans="12:12">
      <c r="L217247" s="127"/>
    </row>
    <row r="217248" spans="12:12">
      <c r="L217248" s="127"/>
    </row>
    <row r="217249" spans="12:12">
      <c r="L217249" s="127"/>
    </row>
    <row r="217250" spans="12:12">
      <c r="L217250" s="127"/>
    </row>
    <row r="217251" spans="12:12">
      <c r="L217251" s="127"/>
    </row>
    <row r="217252" spans="12:12">
      <c r="L217252" s="127"/>
    </row>
    <row r="217253" spans="12:12">
      <c r="L217253" s="127"/>
    </row>
    <row r="217254" spans="12:12">
      <c r="L217254" s="127"/>
    </row>
    <row r="217255" spans="12:12">
      <c r="L217255" s="127"/>
    </row>
    <row r="217256" spans="12:12">
      <c r="L217256" s="127"/>
    </row>
    <row r="217257" spans="12:12">
      <c r="L217257" s="127"/>
    </row>
    <row r="217258" spans="12:12">
      <c r="L217258" s="127"/>
    </row>
    <row r="217259" spans="12:12">
      <c r="L217259" s="127"/>
    </row>
    <row r="217260" spans="12:12">
      <c r="L217260" s="127"/>
    </row>
    <row r="217261" spans="12:12">
      <c r="L217261" s="127"/>
    </row>
    <row r="217262" spans="12:12">
      <c r="L217262" s="127"/>
    </row>
    <row r="217263" spans="12:12">
      <c r="L217263" s="127"/>
    </row>
    <row r="217264" spans="12:12">
      <c r="L217264" s="127"/>
    </row>
    <row r="217265" spans="12:12">
      <c r="L217265" s="127"/>
    </row>
    <row r="217266" spans="12:12">
      <c r="L217266" s="127"/>
    </row>
    <row r="217267" spans="12:12">
      <c r="L217267" s="127"/>
    </row>
    <row r="217268" spans="12:12">
      <c r="L217268" s="127"/>
    </row>
    <row r="217269" spans="12:12">
      <c r="L217269" s="127"/>
    </row>
    <row r="217270" spans="12:12">
      <c r="L217270" s="127"/>
    </row>
    <row r="217271" spans="12:12">
      <c r="L217271" s="127"/>
    </row>
    <row r="217272" spans="12:12">
      <c r="L217272" s="127"/>
    </row>
    <row r="217273" spans="12:12">
      <c r="L217273" s="127"/>
    </row>
    <row r="217274" spans="12:12">
      <c r="L217274" s="127"/>
    </row>
    <row r="217275" spans="12:12">
      <c r="L217275" s="127"/>
    </row>
    <row r="217276" spans="12:12">
      <c r="L217276" s="127"/>
    </row>
    <row r="217277" spans="12:12">
      <c r="L217277" s="127"/>
    </row>
    <row r="217278" spans="12:12">
      <c r="L217278" s="127"/>
    </row>
    <row r="217279" spans="12:12">
      <c r="L217279" s="127"/>
    </row>
    <row r="217280" spans="12:12">
      <c r="L217280" s="127"/>
    </row>
    <row r="217281" spans="12:12">
      <c r="L217281" s="127"/>
    </row>
    <row r="217282" spans="12:12">
      <c r="L217282" s="127"/>
    </row>
    <row r="217283" spans="12:12">
      <c r="L217283" s="127"/>
    </row>
    <row r="217284" spans="12:12">
      <c r="L217284" s="127"/>
    </row>
    <row r="217285" spans="12:12">
      <c r="L217285" s="127"/>
    </row>
    <row r="217286" spans="12:12">
      <c r="L217286" s="127"/>
    </row>
    <row r="217287" spans="12:12">
      <c r="L217287" s="127"/>
    </row>
    <row r="217288" spans="12:12">
      <c r="L217288" s="127"/>
    </row>
    <row r="217289" spans="12:12">
      <c r="L217289" s="127"/>
    </row>
    <row r="217290" spans="12:12">
      <c r="L217290" s="127"/>
    </row>
    <row r="217291" spans="12:12">
      <c r="L217291" s="127"/>
    </row>
    <row r="217292" spans="12:12">
      <c r="L217292" s="127"/>
    </row>
    <row r="217293" spans="12:12">
      <c r="L217293" s="127"/>
    </row>
    <row r="217294" spans="12:12">
      <c r="L217294" s="127"/>
    </row>
    <row r="217295" spans="12:12">
      <c r="L217295" s="127"/>
    </row>
    <row r="217296" spans="12:12">
      <c r="L217296" s="127"/>
    </row>
    <row r="217297" spans="12:12">
      <c r="L217297" s="127"/>
    </row>
    <row r="217298" spans="12:12">
      <c r="L217298" s="127"/>
    </row>
    <row r="217299" spans="12:12">
      <c r="L217299" s="127"/>
    </row>
    <row r="217300" spans="12:12">
      <c r="L217300" s="127"/>
    </row>
    <row r="217301" spans="12:12">
      <c r="L217301" s="127"/>
    </row>
    <row r="217302" spans="12:12">
      <c r="L217302" s="127"/>
    </row>
    <row r="217303" spans="12:12">
      <c r="L217303" s="127"/>
    </row>
    <row r="217304" spans="12:12">
      <c r="L217304" s="127"/>
    </row>
    <row r="217305" spans="12:12">
      <c r="L217305" s="127"/>
    </row>
    <row r="217306" spans="12:12">
      <c r="L217306" s="127"/>
    </row>
    <row r="217307" spans="12:12">
      <c r="L217307" s="127"/>
    </row>
    <row r="217308" spans="12:12">
      <c r="L217308" s="127"/>
    </row>
    <row r="217309" spans="12:12">
      <c r="L217309" s="127"/>
    </row>
    <row r="217310" spans="12:12">
      <c r="L217310" s="127"/>
    </row>
    <row r="217311" spans="12:12">
      <c r="L217311" s="127"/>
    </row>
    <row r="217312" spans="12:12">
      <c r="L217312" s="127"/>
    </row>
    <row r="217313" spans="12:12">
      <c r="L217313" s="127"/>
    </row>
    <row r="217314" spans="12:12">
      <c r="L217314" s="127"/>
    </row>
    <row r="217315" spans="12:12">
      <c r="L217315" s="127"/>
    </row>
    <row r="217316" spans="12:12">
      <c r="L217316" s="127"/>
    </row>
    <row r="217317" spans="12:12">
      <c r="L217317" s="127"/>
    </row>
    <row r="217318" spans="12:12">
      <c r="L217318" s="127"/>
    </row>
    <row r="217319" spans="12:12">
      <c r="L217319" s="127"/>
    </row>
    <row r="217320" spans="12:12">
      <c r="L217320" s="127"/>
    </row>
    <row r="217321" spans="12:12">
      <c r="L217321" s="127"/>
    </row>
    <row r="217322" spans="12:12">
      <c r="L217322" s="127"/>
    </row>
    <row r="217323" spans="12:12">
      <c r="L217323" s="127"/>
    </row>
    <row r="217324" spans="12:12">
      <c r="L217324" s="127"/>
    </row>
    <row r="217325" spans="12:12">
      <c r="L217325" s="127"/>
    </row>
    <row r="217326" spans="12:12">
      <c r="L217326" s="127"/>
    </row>
    <row r="217327" spans="12:12">
      <c r="L217327" s="127"/>
    </row>
    <row r="217328" spans="12:12">
      <c r="L217328" s="127"/>
    </row>
    <row r="217329" spans="12:12">
      <c r="L217329" s="127"/>
    </row>
    <row r="217330" spans="12:12">
      <c r="L217330" s="127"/>
    </row>
    <row r="217331" spans="12:12">
      <c r="L217331" s="127"/>
    </row>
    <row r="217332" spans="12:12">
      <c r="L217332" s="127"/>
    </row>
    <row r="217333" spans="12:12">
      <c r="L217333" s="127"/>
    </row>
    <row r="217334" spans="12:12">
      <c r="L217334" s="127"/>
    </row>
    <row r="217335" spans="12:12">
      <c r="L217335" s="127"/>
    </row>
    <row r="217336" spans="12:12">
      <c r="L217336" s="127"/>
    </row>
    <row r="217337" spans="12:12">
      <c r="L217337" s="127"/>
    </row>
    <row r="217338" spans="12:12">
      <c r="L217338" s="127"/>
    </row>
    <row r="217339" spans="12:12">
      <c r="L217339" s="127"/>
    </row>
    <row r="217340" spans="12:12">
      <c r="L217340" s="127"/>
    </row>
    <row r="217341" spans="12:12">
      <c r="L217341" s="127"/>
    </row>
    <row r="217342" spans="12:12">
      <c r="L217342" s="127"/>
    </row>
    <row r="217343" spans="12:12">
      <c r="L217343" s="127"/>
    </row>
    <row r="217344" spans="12:12">
      <c r="L217344" s="127"/>
    </row>
    <row r="217345" spans="12:12">
      <c r="L217345" s="127"/>
    </row>
    <row r="217346" spans="12:12">
      <c r="L217346" s="127"/>
    </row>
    <row r="217347" spans="12:12">
      <c r="L217347" s="127"/>
    </row>
    <row r="217348" spans="12:12">
      <c r="L217348" s="127"/>
    </row>
    <row r="217349" spans="12:12">
      <c r="L217349" s="127"/>
    </row>
    <row r="217350" spans="12:12">
      <c r="L217350" s="127"/>
    </row>
    <row r="217351" spans="12:12">
      <c r="L217351" s="127"/>
    </row>
    <row r="217352" spans="12:12">
      <c r="L217352" s="127"/>
    </row>
    <row r="217353" spans="12:12">
      <c r="L217353" s="127"/>
    </row>
    <row r="217354" spans="12:12">
      <c r="L217354" s="127"/>
    </row>
    <row r="217355" spans="12:12">
      <c r="L217355" s="127"/>
    </row>
    <row r="217356" spans="12:12">
      <c r="L217356" s="127"/>
    </row>
    <row r="217357" spans="12:12">
      <c r="L217357" s="127"/>
    </row>
    <row r="217358" spans="12:12">
      <c r="L217358" s="127"/>
    </row>
    <row r="217359" spans="12:12">
      <c r="L217359" s="127"/>
    </row>
    <row r="217360" spans="12:12">
      <c r="L217360" s="127"/>
    </row>
    <row r="217361" spans="12:12">
      <c r="L217361" s="127"/>
    </row>
    <row r="217362" spans="12:12">
      <c r="L217362" s="127"/>
    </row>
    <row r="217363" spans="12:12">
      <c r="L217363" s="127"/>
    </row>
    <row r="217364" spans="12:12">
      <c r="L217364" s="127"/>
    </row>
    <row r="217365" spans="12:12">
      <c r="L217365" s="127"/>
    </row>
    <row r="217366" spans="12:12">
      <c r="L217366" s="127"/>
    </row>
    <row r="217367" spans="12:12">
      <c r="L217367" s="127"/>
    </row>
    <row r="217368" spans="12:12">
      <c r="L217368" s="127"/>
    </row>
    <row r="217369" spans="12:12">
      <c r="L217369" s="127"/>
    </row>
    <row r="217370" spans="12:12">
      <c r="L217370" s="127"/>
    </row>
    <row r="217371" spans="12:12">
      <c r="L217371" s="127"/>
    </row>
    <row r="217372" spans="12:12">
      <c r="L217372" s="127"/>
    </row>
    <row r="217373" spans="12:12">
      <c r="L217373" s="127"/>
    </row>
    <row r="217374" spans="12:12">
      <c r="L217374" s="127"/>
    </row>
    <row r="217375" spans="12:12">
      <c r="L217375" s="127"/>
    </row>
    <row r="217376" spans="12:12">
      <c r="L217376" s="127"/>
    </row>
    <row r="217377" spans="12:12">
      <c r="L217377" s="127"/>
    </row>
    <row r="217378" spans="12:12">
      <c r="L217378" s="127"/>
    </row>
    <row r="217379" spans="12:12">
      <c r="L217379" s="127"/>
    </row>
    <row r="217380" spans="12:12">
      <c r="L217380" s="127"/>
    </row>
    <row r="217381" spans="12:12">
      <c r="L217381" s="127"/>
    </row>
    <row r="217382" spans="12:12">
      <c r="L217382" s="127"/>
    </row>
    <row r="217383" spans="12:12">
      <c r="L217383" s="127"/>
    </row>
    <row r="217384" spans="12:12">
      <c r="L217384" s="127"/>
    </row>
    <row r="217385" spans="12:12">
      <c r="L217385" s="127"/>
    </row>
    <row r="217386" spans="12:12">
      <c r="L217386" s="127"/>
    </row>
    <row r="217387" spans="12:12">
      <c r="L217387" s="127"/>
    </row>
    <row r="217388" spans="12:12">
      <c r="L217388" s="127"/>
    </row>
    <row r="217389" spans="12:12">
      <c r="L217389" s="127"/>
    </row>
    <row r="217390" spans="12:12">
      <c r="L217390" s="127"/>
    </row>
    <row r="217391" spans="12:12">
      <c r="L217391" s="127"/>
    </row>
    <row r="217392" spans="12:12">
      <c r="L217392" s="127"/>
    </row>
    <row r="217393" spans="12:12">
      <c r="L217393" s="127"/>
    </row>
    <row r="217394" spans="12:12">
      <c r="L217394" s="127"/>
    </row>
    <row r="217395" spans="12:12">
      <c r="L217395" s="127"/>
    </row>
    <row r="217396" spans="12:12">
      <c r="L217396" s="127"/>
    </row>
    <row r="217397" spans="12:12">
      <c r="L217397" s="127"/>
    </row>
    <row r="217398" spans="12:12">
      <c r="L217398" s="127"/>
    </row>
    <row r="217399" spans="12:12">
      <c r="L217399" s="127"/>
    </row>
    <row r="217400" spans="12:12">
      <c r="L217400" s="127"/>
    </row>
    <row r="217401" spans="12:12">
      <c r="L217401" s="127"/>
    </row>
    <row r="217402" spans="12:12">
      <c r="L217402" s="127"/>
    </row>
    <row r="217403" spans="12:12">
      <c r="L217403" s="127"/>
    </row>
    <row r="217404" spans="12:12">
      <c r="L217404" s="127"/>
    </row>
    <row r="217405" spans="12:12">
      <c r="L217405" s="127"/>
    </row>
    <row r="217406" spans="12:12">
      <c r="L217406" s="127"/>
    </row>
    <row r="217407" spans="12:12">
      <c r="L217407" s="127"/>
    </row>
    <row r="217408" spans="12:12">
      <c r="L217408" s="127"/>
    </row>
    <row r="217409" spans="12:12">
      <c r="L217409" s="127"/>
    </row>
    <row r="217410" spans="12:12">
      <c r="L217410" s="127"/>
    </row>
    <row r="217411" spans="12:12">
      <c r="L217411" s="127"/>
    </row>
    <row r="217412" spans="12:12">
      <c r="L217412" s="127"/>
    </row>
    <row r="217413" spans="12:12">
      <c r="L217413" s="127"/>
    </row>
    <row r="217414" spans="12:12">
      <c r="L217414" s="127"/>
    </row>
    <row r="217415" spans="12:12">
      <c r="L217415" s="127"/>
    </row>
    <row r="217416" spans="12:12">
      <c r="L217416" s="127"/>
    </row>
    <row r="217417" spans="12:12">
      <c r="L217417" s="127"/>
    </row>
    <row r="217418" spans="12:12">
      <c r="L217418" s="127"/>
    </row>
    <row r="217419" spans="12:12">
      <c r="L217419" s="127"/>
    </row>
    <row r="217420" spans="12:12">
      <c r="L217420" s="127"/>
    </row>
    <row r="217421" spans="12:12">
      <c r="L217421" s="127"/>
    </row>
    <row r="217422" spans="12:12">
      <c r="L217422" s="127"/>
    </row>
    <row r="217423" spans="12:12">
      <c r="L217423" s="127"/>
    </row>
    <row r="217424" spans="12:12">
      <c r="L217424" s="127"/>
    </row>
    <row r="217425" spans="12:12">
      <c r="L217425" s="127"/>
    </row>
    <row r="217426" spans="12:12">
      <c r="L217426" s="127"/>
    </row>
    <row r="217427" spans="12:12">
      <c r="L217427" s="127"/>
    </row>
    <row r="217428" spans="12:12">
      <c r="L217428" s="127"/>
    </row>
    <row r="217429" spans="12:12">
      <c r="L217429" s="127"/>
    </row>
    <row r="217430" spans="12:12">
      <c r="L217430" s="127"/>
    </row>
    <row r="217431" spans="12:12">
      <c r="L217431" s="127"/>
    </row>
    <row r="217432" spans="12:12">
      <c r="L217432" s="127"/>
    </row>
    <row r="217433" spans="12:12">
      <c r="L217433" s="127"/>
    </row>
    <row r="217434" spans="12:12">
      <c r="L217434" s="127"/>
    </row>
    <row r="217435" spans="12:12">
      <c r="L217435" s="127"/>
    </row>
    <row r="217436" spans="12:12">
      <c r="L217436" s="127"/>
    </row>
    <row r="217437" spans="12:12">
      <c r="L217437" s="127"/>
    </row>
    <row r="217438" spans="12:12">
      <c r="L217438" s="127"/>
    </row>
    <row r="217439" spans="12:12">
      <c r="L217439" s="127"/>
    </row>
    <row r="217440" spans="12:12">
      <c r="L217440" s="127"/>
    </row>
    <row r="217441" spans="12:12">
      <c r="L217441" s="127"/>
    </row>
    <row r="217442" spans="12:12">
      <c r="L217442" s="127"/>
    </row>
    <row r="217443" spans="12:12">
      <c r="L217443" s="127"/>
    </row>
    <row r="217444" spans="12:12">
      <c r="L217444" s="127"/>
    </row>
    <row r="217445" spans="12:12">
      <c r="L217445" s="127"/>
    </row>
    <row r="217446" spans="12:12">
      <c r="L217446" s="127"/>
    </row>
    <row r="217447" spans="12:12">
      <c r="L217447" s="127"/>
    </row>
    <row r="217448" spans="12:12">
      <c r="L217448" s="127"/>
    </row>
    <row r="217449" spans="12:12">
      <c r="L217449" s="127"/>
    </row>
    <row r="217450" spans="12:12">
      <c r="L217450" s="127"/>
    </row>
    <row r="217451" spans="12:12">
      <c r="L217451" s="127"/>
    </row>
    <row r="217452" spans="12:12">
      <c r="L217452" s="127"/>
    </row>
    <row r="217453" spans="12:12">
      <c r="L217453" s="127"/>
    </row>
    <row r="217454" spans="12:12">
      <c r="L217454" s="127"/>
    </row>
    <row r="217455" spans="12:12">
      <c r="L217455" s="127"/>
    </row>
    <row r="217456" spans="12:12">
      <c r="L217456" s="127"/>
    </row>
    <row r="217457" spans="12:12">
      <c r="L217457" s="127"/>
    </row>
    <row r="217458" spans="12:12">
      <c r="L217458" s="127"/>
    </row>
    <row r="217459" spans="12:12">
      <c r="L217459" s="127"/>
    </row>
    <row r="217460" spans="12:12">
      <c r="L217460" s="127"/>
    </row>
    <row r="217461" spans="12:12">
      <c r="L217461" s="127"/>
    </row>
    <row r="217462" spans="12:12">
      <c r="L217462" s="127"/>
    </row>
    <row r="217463" spans="12:12">
      <c r="L217463" s="127"/>
    </row>
    <row r="217464" spans="12:12">
      <c r="L217464" s="127"/>
    </row>
    <row r="217465" spans="12:12">
      <c r="L217465" s="127"/>
    </row>
    <row r="217466" spans="12:12">
      <c r="L217466" s="127"/>
    </row>
    <row r="217467" spans="12:12">
      <c r="L217467" s="127"/>
    </row>
    <row r="217468" spans="12:12">
      <c r="L217468" s="127"/>
    </row>
    <row r="217469" spans="12:12">
      <c r="L217469" s="127"/>
    </row>
    <row r="217470" spans="12:12">
      <c r="L217470" s="127"/>
    </row>
    <row r="217471" spans="12:12">
      <c r="L217471" s="127"/>
    </row>
    <row r="217472" spans="12:12">
      <c r="L217472" s="127"/>
    </row>
    <row r="217473" spans="12:12">
      <c r="L217473" s="127"/>
    </row>
    <row r="217474" spans="12:12">
      <c r="L217474" s="127"/>
    </row>
    <row r="217475" spans="12:12">
      <c r="L217475" s="127"/>
    </row>
    <row r="217476" spans="12:12">
      <c r="L217476" s="127"/>
    </row>
    <row r="217477" spans="12:12">
      <c r="L217477" s="127"/>
    </row>
    <row r="217478" spans="12:12">
      <c r="L217478" s="127"/>
    </row>
    <row r="217479" spans="12:12">
      <c r="L217479" s="127"/>
    </row>
    <row r="217480" spans="12:12">
      <c r="L217480" s="127"/>
    </row>
    <row r="217481" spans="12:12">
      <c r="L217481" s="127"/>
    </row>
    <row r="217482" spans="12:12">
      <c r="L217482" s="127"/>
    </row>
    <row r="217483" spans="12:12">
      <c r="L217483" s="127"/>
    </row>
    <row r="217484" spans="12:12">
      <c r="L217484" s="127"/>
    </row>
    <row r="217485" spans="12:12">
      <c r="L217485" s="127"/>
    </row>
    <row r="217486" spans="12:12">
      <c r="L217486" s="127"/>
    </row>
    <row r="217487" spans="12:12">
      <c r="L217487" s="127"/>
    </row>
    <row r="217488" spans="12:12">
      <c r="L217488" s="127"/>
    </row>
    <row r="217489" spans="12:12">
      <c r="L217489" s="127"/>
    </row>
    <row r="217490" spans="12:12">
      <c r="L217490" s="127"/>
    </row>
    <row r="217491" spans="12:12">
      <c r="L217491" s="127"/>
    </row>
    <row r="217492" spans="12:12">
      <c r="L217492" s="127"/>
    </row>
    <row r="217493" spans="12:12">
      <c r="L217493" s="127"/>
    </row>
    <row r="217494" spans="12:12">
      <c r="L217494" s="127"/>
    </row>
    <row r="217495" spans="12:12">
      <c r="L217495" s="127"/>
    </row>
    <row r="217496" spans="12:12">
      <c r="L217496" s="127"/>
    </row>
    <row r="217497" spans="12:12">
      <c r="L217497" s="127"/>
    </row>
    <row r="217498" spans="12:12">
      <c r="L217498" s="127"/>
    </row>
    <row r="217499" spans="12:12">
      <c r="L217499" s="127"/>
    </row>
    <row r="217500" spans="12:12">
      <c r="L217500" s="127"/>
    </row>
    <row r="217501" spans="12:12">
      <c r="L217501" s="127"/>
    </row>
    <row r="217502" spans="12:12">
      <c r="L217502" s="127"/>
    </row>
    <row r="217503" spans="12:12">
      <c r="L217503" s="127"/>
    </row>
    <row r="217504" spans="12:12">
      <c r="L217504" s="127"/>
    </row>
    <row r="217505" spans="12:12">
      <c r="L217505" s="127"/>
    </row>
    <row r="217506" spans="12:12">
      <c r="L217506" s="127"/>
    </row>
    <row r="217507" spans="12:12">
      <c r="L217507" s="127"/>
    </row>
    <row r="217508" spans="12:12">
      <c r="L217508" s="127"/>
    </row>
    <row r="217509" spans="12:12">
      <c r="L217509" s="127"/>
    </row>
    <row r="217510" spans="12:12">
      <c r="L217510" s="127"/>
    </row>
    <row r="217511" spans="12:12">
      <c r="L217511" s="127"/>
    </row>
    <row r="217512" spans="12:12">
      <c r="L217512" s="127"/>
    </row>
    <row r="217513" spans="12:12">
      <c r="L217513" s="127"/>
    </row>
    <row r="217514" spans="12:12">
      <c r="L217514" s="127"/>
    </row>
    <row r="217515" spans="12:12">
      <c r="L217515" s="127"/>
    </row>
    <row r="217516" spans="12:12">
      <c r="L217516" s="127"/>
    </row>
    <row r="217517" spans="12:12">
      <c r="L217517" s="127"/>
    </row>
    <row r="217518" spans="12:12">
      <c r="L217518" s="127"/>
    </row>
    <row r="217519" spans="12:12">
      <c r="L217519" s="127"/>
    </row>
    <row r="217520" spans="12:12">
      <c r="L217520" s="127"/>
    </row>
    <row r="217521" spans="12:12">
      <c r="L217521" s="127"/>
    </row>
    <row r="217522" spans="12:12">
      <c r="L217522" s="127"/>
    </row>
    <row r="217523" spans="12:12">
      <c r="L217523" s="127"/>
    </row>
    <row r="217524" spans="12:12">
      <c r="L217524" s="127"/>
    </row>
    <row r="217525" spans="12:12">
      <c r="L217525" s="127"/>
    </row>
    <row r="217526" spans="12:12">
      <c r="L217526" s="127"/>
    </row>
    <row r="217527" spans="12:12">
      <c r="L217527" s="127"/>
    </row>
    <row r="217528" spans="12:12">
      <c r="L217528" s="127"/>
    </row>
    <row r="217529" spans="12:12">
      <c r="L217529" s="127"/>
    </row>
    <row r="217530" spans="12:12">
      <c r="L217530" s="127"/>
    </row>
    <row r="217531" spans="12:12">
      <c r="L217531" s="127"/>
    </row>
    <row r="217532" spans="12:12">
      <c r="L217532" s="127"/>
    </row>
    <row r="217533" spans="12:12">
      <c r="L217533" s="127"/>
    </row>
    <row r="217534" spans="12:12">
      <c r="L217534" s="127"/>
    </row>
    <row r="217535" spans="12:12">
      <c r="L217535" s="127"/>
    </row>
    <row r="217536" spans="12:12">
      <c r="L217536" s="127"/>
    </row>
    <row r="217537" spans="12:12">
      <c r="L217537" s="127"/>
    </row>
    <row r="217538" spans="12:12">
      <c r="L217538" s="127"/>
    </row>
    <row r="217539" spans="12:12">
      <c r="L217539" s="127"/>
    </row>
    <row r="217540" spans="12:12">
      <c r="L217540" s="127"/>
    </row>
    <row r="217541" spans="12:12">
      <c r="L217541" s="127"/>
    </row>
    <row r="217542" spans="12:12">
      <c r="L217542" s="127"/>
    </row>
    <row r="217543" spans="12:12">
      <c r="L217543" s="127"/>
    </row>
    <row r="217544" spans="12:12">
      <c r="L217544" s="127"/>
    </row>
    <row r="217545" spans="12:12">
      <c r="L217545" s="127"/>
    </row>
    <row r="217546" spans="12:12">
      <c r="L217546" s="127"/>
    </row>
    <row r="217547" spans="12:12">
      <c r="L217547" s="127"/>
    </row>
    <row r="217548" spans="12:12">
      <c r="L217548" s="127"/>
    </row>
    <row r="217549" spans="12:12">
      <c r="L217549" s="127"/>
    </row>
    <row r="217550" spans="12:12">
      <c r="L217550" s="127"/>
    </row>
    <row r="217551" spans="12:12">
      <c r="L217551" s="127"/>
    </row>
    <row r="217552" spans="12:12">
      <c r="L217552" s="127"/>
    </row>
    <row r="217553" spans="12:12">
      <c r="L217553" s="127"/>
    </row>
    <row r="217554" spans="12:12">
      <c r="L217554" s="127"/>
    </row>
    <row r="217555" spans="12:12">
      <c r="L217555" s="127"/>
    </row>
    <row r="217556" spans="12:12">
      <c r="L217556" s="127"/>
    </row>
    <row r="217557" spans="12:12">
      <c r="L217557" s="127"/>
    </row>
    <row r="217558" spans="12:12">
      <c r="L217558" s="127"/>
    </row>
    <row r="217559" spans="12:12">
      <c r="L217559" s="127"/>
    </row>
    <row r="217560" spans="12:12">
      <c r="L217560" s="127"/>
    </row>
    <row r="217561" spans="12:12">
      <c r="L217561" s="127"/>
    </row>
    <row r="217562" spans="12:12">
      <c r="L217562" s="127"/>
    </row>
    <row r="217563" spans="12:12">
      <c r="L217563" s="127"/>
    </row>
    <row r="217564" spans="12:12">
      <c r="L217564" s="127"/>
    </row>
    <row r="217565" spans="12:12">
      <c r="L217565" s="127"/>
    </row>
    <row r="217566" spans="12:12">
      <c r="L217566" s="127"/>
    </row>
    <row r="217567" spans="12:12">
      <c r="L217567" s="127"/>
    </row>
    <row r="217568" spans="12:12">
      <c r="L217568" s="127"/>
    </row>
    <row r="217569" spans="12:12">
      <c r="L217569" s="127"/>
    </row>
    <row r="217570" spans="12:12">
      <c r="L217570" s="127"/>
    </row>
    <row r="217571" spans="12:12">
      <c r="L217571" s="127"/>
    </row>
    <row r="217572" spans="12:12">
      <c r="L217572" s="127"/>
    </row>
    <row r="217573" spans="12:12">
      <c r="L217573" s="127"/>
    </row>
    <row r="217574" spans="12:12">
      <c r="L217574" s="127"/>
    </row>
    <row r="217575" spans="12:12">
      <c r="L217575" s="127"/>
    </row>
    <row r="217576" spans="12:12">
      <c r="L217576" s="127"/>
    </row>
    <row r="217577" spans="12:12">
      <c r="L217577" s="127"/>
    </row>
    <row r="217578" spans="12:12">
      <c r="L217578" s="127"/>
    </row>
    <row r="217579" spans="12:12">
      <c r="L217579" s="127"/>
    </row>
    <row r="217580" spans="12:12">
      <c r="L217580" s="127"/>
    </row>
    <row r="217581" spans="12:12">
      <c r="L217581" s="127"/>
    </row>
    <row r="217582" spans="12:12">
      <c r="L217582" s="127"/>
    </row>
    <row r="217583" spans="12:12">
      <c r="L217583" s="127"/>
    </row>
    <row r="217584" spans="12:12">
      <c r="L217584" s="127"/>
    </row>
    <row r="217585" spans="12:12">
      <c r="L217585" s="127"/>
    </row>
    <row r="217586" spans="12:12">
      <c r="L217586" s="127"/>
    </row>
    <row r="217587" spans="12:12">
      <c r="L217587" s="127"/>
    </row>
    <row r="217588" spans="12:12">
      <c r="L217588" s="127"/>
    </row>
    <row r="217589" spans="12:12">
      <c r="L217589" s="127"/>
    </row>
    <row r="217590" spans="12:12">
      <c r="L217590" s="127"/>
    </row>
    <row r="217591" spans="12:12">
      <c r="L217591" s="127"/>
    </row>
    <row r="217592" spans="12:12">
      <c r="L217592" s="127"/>
    </row>
    <row r="217593" spans="12:12">
      <c r="L217593" s="127"/>
    </row>
    <row r="217594" spans="12:12">
      <c r="L217594" s="127"/>
    </row>
    <row r="217595" spans="12:12">
      <c r="L217595" s="127"/>
    </row>
    <row r="217596" spans="12:12">
      <c r="L217596" s="127"/>
    </row>
    <row r="217597" spans="12:12">
      <c r="L217597" s="127"/>
    </row>
    <row r="217598" spans="12:12">
      <c r="L217598" s="127"/>
    </row>
    <row r="217599" spans="12:12">
      <c r="L217599" s="127"/>
    </row>
    <row r="217600" spans="12:12">
      <c r="L217600" s="127"/>
    </row>
    <row r="217601" spans="12:12">
      <c r="L217601" s="127"/>
    </row>
    <row r="217602" spans="12:12">
      <c r="L217602" s="127"/>
    </row>
    <row r="217603" spans="12:12">
      <c r="L217603" s="127"/>
    </row>
    <row r="217604" spans="12:12">
      <c r="L217604" s="127"/>
    </row>
    <row r="217605" spans="12:12">
      <c r="L217605" s="127"/>
    </row>
    <row r="217606" spans="12:12">
      <c r="L217606" s="127"/>
    </row>
    <row r="217607" spans="12:12">
      <c r="L217607" s="127"/>
    </row>
    <row r="217608" spans="12:12">
      <c r="L217608" s="127"/>
    </row>
    <row r="217609" spans="12:12">
      <c r="L217609" s="127"/>
    </row>
    <row r="217610" spans="12:12">
      <c r="L217610" s="127"/>
    </row>
    <row r="217611" spans="12:12">
      <c r="L217611" s="127"/>
    </row>
    <row r="217612" spans="12:12">
      <c r="L217612" s="127"/>
    </row>
    <row r="217613" spans="12:12">
      <c r="L217613" s="127"/>
    </row>
    <row r="217614" spans="12:12">
      <c r="L217614" s="127"/>
    </row>
    <row r="217615" spans="12:12">
      <c r="L217615" s="127"/>
    </row>
    <row r="217616" spans="12:12">
      <c r="L217616" s="127"/>
    </row>
    <row r="217617" spans="12:12">
      <c r="L217617" s="127"/>
    </row>
    <row r="217618" spans="12:12">
      <c r="L217618" s="127"/>
    </row>
    <row r="217619" spans="12:12">
      <c r="L217619" s="127"/>
    </row>
    <row r="217620" spans="12:12">
      <c r="L217620" s="127"/>
    </row>
    <row r="217621" spans="12:12">
      <c r="L217621" s="127"/>
    </row>
    <row r="217622" spans="12:12">
      <c r="L217622" s="127"/>
    </row>
    <row r="217623" spans="12:12">
      <c r="L217623" s="127"/>
    </row>
    <row r="217624" spans="12:12">
      <c r="L217624" s="127"/>
    </row>
    <row r="217625" spans="12:12">
      <c r="L217625" s="127"/>
    </row>
    <row r="217626" spans="12:12">
      <c r="L217626" s="127"/>
    </row>
    <row r="217627" spans="12:12">
      <c r="L217627" s="127"/>
    </row>
    <row r="217628" spans="12:12">
      <c r="L217628" s="127"/>
    </row>
    <row r="217629" spans="12:12">
      <c r="L217629" s="127"/>
    </row>
    <row r="217630" spans="12:12">
      <c r="L217630" s="127"/>
    </row>
    <row r="217631" spans="12:12">
      <c r="L217631" s="127"/>
    </row>
    <row r="217632" spans="12:12">
      <c r="L217632" s="127"/>
    </row>
    <row r="217633" spans="12:12">
      <c r="L217633" s="127"/>
    </row>
    <row r="217634" spans="12:12">
      <c r="L217634" s="127"/>
    </row>
    <row r="217635" spans="12:12">
      <c r="L217635" s="127"/>
    </row>
    <row r="217636" spans="12:12">
      <c r="L217636" s="127"/>
    </row>
    <row r="217637" spans="12:12">
      <c r="L217637" s="127"/>
    </row>
    <row r="217638" spans="12:12">
      <c r="L217638" s="127"/>
    </row>
    <row r="217639" spans="12:12">
      <c r="L217639" s="127"/>
    </row>
    <row r="217640" spans="12:12">
      <c r="L217640" s="127"/>
    </row>
    <row r="217641" spans="12:12">
      <c r="L217641" s="127"/>
    </row>
    <row r="217642" spans="12:12">
      <c r="L217642" s="127"/>
    </row>
    <row r="217643" spans="12:12">
      <c r="L217643" s="127"/>
    </row>
    <row r="217644" spans="12:12">
      <c r="L217644" s="127"/>
    </row>
    <row r="217645" spans="12:12">
      <c r="L217645" s="127"/>
    </row>
    <row r="217646" spans="12:12">
      <c r="L217646" s="127"/>
    </row>
    <row r="217647" spans="12:12">
      <c r="L217647" s="127"/>
    </row>
    <row r="217648" spans="12:12">
      <c r="L217648" s="127"/>
    </row>
    <row r="217649" spans="12:12">
      <c r="L217649" s="127"/>
    </row>
    <row r="217650" spans="12:12">
      <c r="L217650" s="127"/>
    </row>
    <row r="217651" spans="12:12">
      <c r="L217651" s="127"/>
    </row>
    <row r="217652" spans="12:12">
      <c r="L217652" s="127"/>
    </row>
    <row r="217653" spans="12:12">
      <c r="L217653" s="127"/>
    </row>
    <row r="217654" spans="12:12">
      <c r="L217654" s="127"/>
    </row>
    <row r="217655" spans="12:12">
      <c r="L217655" s="127"/>
    </row>
    <row r="217656" spans="12:12">
      <c r="L217656" s="127"/>
    </row>
    <row r="217657" spans="12:12">
      <c r="L217657" s="127"/>
    </row>
    <row r="217658" spans="12:12">
      <c r="L217658" s="127"/>
    </row>
    <row r="217659" spans="12:12">
      <c r="L217659" s="127"/>
    </row>
    <row r="217660" spans="12:12">
      <c r="L217660" s="127"/>
    </row>
    <row r="217661" spans="12:12">
      <c r="L217661" s="127"/>
    </row>
    <row r="217662" spans="12:12">
      <c r="L217662" s="127"/>
    </row>
    <row r="217663" spans="12:12">
      <c r="L217663" s="127"/>
    </row>
    <row r="217664" spans="12:12">
      <c r="L217664" s="127"/>
    </row>
    <row r="217665" spans="12:12">
      <c r="L217665" s="127"/>
    </row>
    <row r="217666" spans="12:12">
      <c r="L217666" s="127"/>
    </row>
    <row r="217667" spans="12:12">
      <c r="L217667" s="127"/>
    </row>
    <row r="217668" spans="12:12">
      <c r="L217668" s="127"/>
    </row>
    <row r="217669" spans="12:12">
      <c r="L217669" s="127"/>
    </row>
    <row r="217670" spans="12:12">
      <c r="L217670" s="127"/>
    </row>
    <row r="217671" spans="12:12">
      <c r="L217671" s="127"/>
    </row>
    <row r="217672" spans="12:12">
      <c r="L217672" s="127"/>
    </row>
    <row r="217673" spans="12:12">
      <c r="L217673" s="127"/>
    </row>
    <row r="217674" spans="12:12">
      <c r="L217674" s="127"/>
    </row>
    <row r="217675" spans="12:12">
      <c r="L217675" s="127"/>
    </row>
    <row r="217676" spans="12:12">
      <c r="L217676" s="127"/>
    </row>
    <row r="217677" spans="12:12">
      <c r="L217677" s="127"/>
    </row>
    <row r="217678" spans="12:12">
      <c r="L217678" s="127"/>
    </row>
    <row r="217679" spans="12:12">
      <c r="L217679" s="127"/>
    </row>
    <row r="217680" spans="12:12">
      <c r="L217680" s="127"/>
    </row>
    <row r="217681" spans="12:12">
      <c r="L217681" s="127"/>
    </row>
    <row r="217682" spans="12:12">
      <c r="L217682" s="127"/>
    </row>
    <row r="217683" spans="12:12">
      <c r="L217683" s="127"/>
    </row>
    <row r="217684" spans="12:12">
      <c r="L217684" s="127"/>
    </row>
    <row r="217685" spans="12:12">
      <c r="L217685" s="127"/>
    </row>
    <row r="217686" spans="12:12">
      <c r="L217686" s="127"/>
    </row>
    <row r="217687" spans="12:12">
      <c r="L217687" s="127"/>
    </row>
    <row r="217688" spans="12:12">
      <c r="L217688" s="127"/>
    </row>
    <row r="217689" spans="12:12">
      <c r="L217689" s="127"/>
    </row>
    <row r="217690" spans="12:12">
      <c r="L217690" s="127"/>
    </row>
    <row r="217691" spans="12:12">
      <c r="L217691" s="127"/>
    </row>
    <row r="217692" spans="12:12">
      <c r="L217692" s="127"/>
    </row>
    <row r="217693" spans="12:12">
      <c r="L217693" s="127"/>
    </row>
    <row r="217694" spans="12:12">
      <c r="L217694" s="127"/>
    </row>
    <row r="217695" spans="12:12">
      <c r="L217695" s="127"/>
    </row>
    <row r="217696" spans="12:12">
      <c r="L217696" s="127"/>
    </row>
    <row r="217697" spans="12:12">
      <c r="L217697" s="127"/>
    </row>
    <row r="217698" spans="12:12">
      <c r="L217698" s="127"/>
    </row>
    <row r="217699" spans="12:12">
      <c r="L217699" s="127"/>
    </row>
    <row r="217700" spans="12:12">
      <c r="L217700" s="127"/>
    </row>
    <row r="217701" spans="12:12">
      <c r="L217701" s="127"/>
    </row>
    <row r="217702" spans="12:12">
      <c r="L217702" s="127"/>
    </row>
    <row r="217703" spans="12:12">
      <c r="L217703" s="127"/>
    </row>
    <row r="217704" spans="12:12">
      <c r="L217704" s="127"/>
    </row>
    <row r="217705" spans="12:12">
      <c r="L217705" s="127"/>
    </row>
    <row r="217706" spans="12:12">
      <c r="L217706" s="127"/>
    </row>
    <row r="217707" spans="12:12">
      <c r="L217707" s="127"/>
    </row>
    <row r="217708" spans="12:12">
      <c r="L217708" s="127"/>
    </row>
    <row r="217709" spans="12:12">
      <c r="L217709" s="127"/>
    </row>
    <row r="217710" spans="12:12">
      <c r="L217710" s="127"/>
    </row>
    <row r="217711" spans="12:12">
      <c r="L217711" s="127"/>
    </row>
    <row r="217712" spans="12:12">
      <c r="L217712" s="127"/>
    </row>
    <row r="217713" spans="12:12">
      <c r="L217713" s="127"/>
    </row>
    <row r="217714" spans="12:12">
      <c r="L217714" s="127"/>
    </row>
    <row r="217715" spans="12:12">
      <c r="L217715" s="127"/>
    </row>
    <row r="217716" spans="12:12">
      <c r="L217716" s="127"/>
    </row>
    <row r="217717" spans="12:12">
      <c r="L217717" s="127"/>
    </row>
    <row r="217718" spans="12:12">
      <c r="L217718" s="127"/>
    </row>
    <row r="217719" spans="12:12">
      <c r="L217719" s="127"/>
    </row>
    <row r="217720" spans="12:12">
      <c r="L217720" s="127"/>
    </row>
    <row r="217721" spans="12:12">
      <c r="L217721" s="127"/>
    </row>
    <row r="217722" spans="12:12">
      <c r="L217722" s="127"/>
    </row>
    <row r="217723" spans="12:12">
      <c r="L217723" s="127"/>
    </row>
    <row r="217724" spans="12:12">
      <c r="L217724" s="127"/>
    </row>
    <row r="217725" spans="12:12">
      <c r="L217725" s="127"/>
    </row>
    <row r="217726" spans="12:12">
      <c r="L217726" s="127"/>
    </row>
    <row r="217727" spans="12:12">
      <c r="L217727" s="127"/>
    </row>
    <row r="217728" spans="12:12">
      <c r="L217728" s="127"/>
    </row>
    <row r="217729" spans="12:12">
      <c r="L217729" s="127"/>
    </row>
    <row r="217730" spans="12:12">
      <c r="L217730" s="127"/>
    </row>
    <row r="217731" spans="12:12">
      <c r="L217731" s="127"/>
    </row>
    <row r="217732" spans="12:12">
      <c r="L217732" s="127"/>
    </row>
    <row r="217733" spans="12:12">
      <c r="L217733" s="127"/>
    </row>
    <row r="217734" spans="12:12">
      <c r="L217734" s="127"/>
    </row>
    <row r="217735" spans="12:12">
      <c r="L217735" s="127"/>
    </row>
    <row r="217736" spans="12:12">
      <c r="L217736" s="127"/>
    </row>
    <row r="217737" spans="12:12">
      <c r="L217737" s="127"/>
    </row>
    <row r="217738" spans="12:12">
      <c r="L217738" s="127"/>
    </row>
    <row r="217739" spans="12:12">
      <c r="L217739" s="127"/>
    </row>
    <row r="217740" spans="12:12">
      <c r="L217740" s="127"/>
    </row>
    <row r="217741" spans="12:12">
      <c r="L217741" s="127"/>
    </row>
    <row r="217742" spans="12:12">
      <c r="L217742" s="127"/>
    </row>
    <row r="217743" spans="12:12">
      <c r="L217743" s="127"/>
    </row>
    <row r="217744" spans="12:12">
      <c r="L217744" s="127"/>
    </row>
    <row r="217745" spans="12:12">
      <c r="L217745" s="127"/>
    </row>
    <row r="217746" spans="12:12">
      <c r="L217746" s="127"/>
    </row>
    <row r="217747" spans="12:12">
      <c r="L217747" s="127"/>
    </row>
    <row r="217748" spans="12:12">
      <c r="L217748" s="127"/>
    </row>
    <row r="217749" spans="12:12">
      <c r="L217749" s="127"/>
    </row>
    <row r="217750" spans="12:12">
      <c r="L217750" s="127"/>
    </row>
    <row r="217751" spans="12:12">
      <c r="L217751" s="127"/>
    </row>
    <row r="217752" spans="12:12">
      <c r="L217752" s="127"/>
    </row>
    <row r="217753" spans="12:12">
      <c r="L217753" s="127"/>
    </row>
    <row r="217754" spans="12:12">
      <c r="L217754" s="127"/>
    </row>
    <row r="217755" spans="12:12">
      <c r="L217755" s="127"/>
    </row>
    <row r="217756" spans="12:12">
      <c r="L217756" s="127"/>
    </row>
    <row r="217757" spans="12:12">
      <c r="L217757" s="127"/>
    </row>
    <row r="217758" spans="12:12">
      <c r="L217758" s="127"/>
    </row>
    <row r="217759" spans="12:12">
      <c r="L217759" s="127"/>
    </row>
    <row r="217760" spans="12:12">
      <c r="L217760" s="127"/>
    </row>
    <row r="217761" spans="12:12">
      <c r="L217761" s="127"/>
    </row>
    <row r="217762" spans="12:12">
      <c r="L217762" s="127"/>
    </row>
    <row r="217763" spans="12:12">
      <c r="L217763" s="127"/>
    </row>
    <row r="217764" spans="12:12">
      <c r="L217764" s="127"/>
    </row>
    <row r="217765" spans="12:12">
      <c r="L217765" s="127"/>
    </row>
    <row r="217766" spans="12:12">
      <c r="L217766" s="127"/>
    </row>
    <row r="217767" spans="12:12">
      <c r="L217767" s="127"/>
    </row>
    <row r="217768" spans="12:12">
      <c r="L217768" s="127"/>
    </row>
    <row r="217769" spans="12:12">
      <c r="L217769" s="127"/>
    </row>
    <row r="217770" spans="12:12">
      <c r="L217770" s="127"/>
    </row>
    <row r="217771" spans="12:12">
      <c r="L217771" s="127"/>
    </row>
    <row r="217772" spans="12:12">
      <c r="L217772" s="127"/>
    </row>
    <row r="217773" spans="12:12">
      <c r="L217773" s="127"/>
    </row>
    <row r="217774" spans="12:12">
      <c r="L217774" s="127"/>
    </row>
    <row r="217775" spans="12:12">
      <c r="L217775" s="127"/>
    </row>
    <row r="217776" spans="12:12">
      <c r="L217776" s="127"/>
    </row>
    <row r="217777" spans="12:12">
      <c r="L217777" s="127"/>
    </row>
    <row r="217778" spans="12:12">
      <c r="L217778" s="127"/>
    </row>
    <row r="217779" spans="12:12">
      <c r="L217779" s="127"/>
    </row>
    <row r="217780" spans="12:12">
      <c r="L217780" s="127"/>
    </row>
    <row r="217781" spans="12:12">
      <c r="L217781" s="127"/>
    </row>
    <row r="217782" spans="12:12">
      <c r="L217782" s="127"/>
    </row>
    <row r="217783" spans="12:12">
      <c r="L217783" s="127"/>
    </row>
    <row r="217784" spans="12:12">
      <c r="L217784" s="127"/>
    </row>
    <row r="217785" spans="12:12">
      <c r="L217785" s="127"/>
    </row>
    <row r="217786" spans="12:12">
      <c r="L217786" s="127"/>
    </row>
    <row r="217787" spans="12:12">
      <c r="L217787" s="127"/>
    </row>
    <row r="217788" spans="12:12">
      <c r="L217788" s="127"/>
    </row>
    <row r="217789" spans="12:12">
      <c r="L217789" s="127"/>
    </row>
    <row r="217790" spans="12:12">
      <c r="L217790" s="127"/>
    </row>
    <row r="217791" spans="12:12">
      <c r="L217791" s="127"/>
    </row>
    <row r="217792" spans="12:12">
      <c r="L217792" s="127"/>
    </row>
    <row r="217793" spans="12:12">
      <c r="L217793" s="127"/>
    </row>
    <row r="217794" spans="12:12">
      <c r="L217794" s="127"/>
    </row>
    <row r="217795" spans="12:12">
      <c r="L217795" s="127"/>
    </row>
    <row r="217796" spans="12:12">
      <c r="L217796" s="127"/>
    </row>
    <row r="217797" spans="12:12">
      <c r="L217797" s="127"/>
    </row>
    <row r="217798" spans="12:12">
      <c r="L217798" s="127"/>
    </row>
    <row r="217799" spans="12:12">
      <c r="L217799" s="127"/>
    </row>
    <row r="217800" spans="12:12">
      <c r="L217800" s="127"/>
    </row>
    <row r="217801" spans="12:12">
      <c r="L217801" s="127"/>
    </row>
    <row r="217802" spans="12:12">
      <c r="L217802" s="127"/>
    </row>
    <row r="217803" spans="12:12">
      <c r="L217803" s="127"/>
    </row>
    <row r="217804" spans="12:12">
      <c r="L217804" s="127"/>
    </row>
    <row r="217805" spans="12:12">
      <c r="L217805" s="127"/>
    </row>
    <row r="217806" spans="12:12">
      <c r="L217806" s="127"/>
    </row>
    <row r="217807" spans="12:12">
      <c r="L217807" s="127"/>
    </row>
    <row r="217808" spans="12:12">
      <c r="L217808" s="127"/>
    </row>
    <row r="217809" spans="12:12">
      <c r="L217809" s="127"/>
    </row>
    <row r="217810" spans="12:12">
      <c r="L217810" s="127"/>
    </row>
    <row r="217811" spans="12:12">
      <c r="L217811" s="127"/>
    </row>
    <row r="217812" spans="12:12">
      <c r="L217812" s="127"/>
    </row>
    <row r="217813" spans="12:12">
      <c r="L217813" s="127"/>
    </row>
    <row r="217814" spans="12:12">
      <c r="L217814" s="127"/>
    </row>
    <row r="217815" spans="12:12">
      <c r="L217815" s="127"/>
    </row>
    <row r="217816" spans="12:12">
      <c r="L217816" s="127"/>
    </row>
    <row r="217817" spans="12:12">
      <c r="L217817" s="127"/>
    </row>
    <row r="217818" spans="12:12">
      <c r="L217818" s="127"/>
    </row>
    <row r="217819" spans="12:12">
      <c r="L217819" s="127"/>
    </row>
    <row r="217820" spans="12:12">
      <c r="L217820" s="127"/>
    </row>
    <row r="217821" spans="12:12">
      <c r="L217821" s="127"/>
    </row>
    <row r="217822" spans="12:12">
      <c r="L217822" s="127"/>
    </row>
    <row r="217823" spans="12:12">
      <c r="L217823" s="127"/>
    </row>
    <row r="217824" spans="12:12">
      <c r="L217824" s="127"/>
    </row>
    <row r="217825" spans="12:12">
      <c r="L217825" s="127"/>
    </row>
    <row r="217826" spans="12:12">
      <c r="L217826" s="127"/>
    </row>
    <row r="217827" spans="12:12">
      <c r="L217827" s="127"/>
    </row>
    <row r="217828" spans="12:12">
      <c r="L217828" s="127"/>
    </row>
    <row r="217829" spans="12:12">
      <c r="L217829" s="127"/>
    </row>
    <row r="217830" spans="12:12">
      <c r="L217830" s="127"/>
    </row>
    <row r="217831" spans="12:12">
      <c r="L217831" s="127"/>
    </row>
    <row r="217832" spans="12:12">
      <c r="L217832" s="127"/>
    </row>
    <row r="217833" spans="12:12">
      <c r="L217833" s="127"/>
    </row>
    <row r="217834" spans="12:12">
      <c r="L217834" s="127"/>
    </row>
    <row r="217835" spans="12:12">
      <c r="L217835" s="127"/>
    </row>
    <row r="217836" spans="12:12">
      <c r="L217836" s="127"/>
    </row>
    <row r="217837" spans="12:12">
      <c r="L217837" s="127"/>
    </row>
    <row r="217838" spans="12:12">
      <c r="L217838" s="127"/>
    </row>
    <row r="217839" spans="12:12">
      <c r="L217839" s="127"/>
    </row>
    <row r="217840" spans="12:12">
      <c r="L217840" s="127"/>
    </row>
    <row r="217841" spans="12:12">
      <c r="L217841" s="127"/>
    </row>
    <row r="217842" spans="12:12">
      <c r="L217842" s="127"/>
    </row>
    <row r="217843" spans="12:12">
      <c r="L217843" s="127"/>
    </row>
    <row r="217844" spans="12:12">
      <c r="L217844" s="127"/>
    </row>
    <row r="217845" spans="12:12">
      <c r="L217845" s="127"/>
    </row>
    <row r="217846" spans="12:12">
      <c r="L217846" s="127"/>
    </row>
    <row r="217847" spans="12:12">
      <c r="L217847" s="127"/>
    </row>
    <row r="217848" spans="12:12">
      <c r="L217848" s="127"/>
    </row>
    <row r="217849" spans="12:12">
      <c r="L217849" s="127"/>
    </row>
    <row r="217850" spans="12:12">
      <c r="L217850" s="127"/>
    </row>
    <row r="217851" spans="12:12">
      <c r="L217851" s="127"/>
    </row>
    <row r="217852" spans="12:12">
      <c r="L217852" s="127"/>
    </row>
    <row r="217853" spans="12:12">
      <c r="L217853" s="127"/>
    </row>
    <row r="217854" spans="12:12">
      <c r="L217854" s="127"/>
    </row>
    <row r="217855" spans="12:12">
      <c r="L217855" s="127"/>
    </row>
    <row r="217856" spans="12:12">
      <c r="L217856" s="127"/>
    </row>
    <row r="217857" spans="12:12">
      <c r="L217857" s="127"/>
    </row>
    <row r="217858" spans="12:12">
      <c r="L217858" s="127"/>
    </row>
    <row r="217859" spans="12:12">
      <c r="L217859" s="127"/>
    </row>
    <row r="217860" spans="12:12">
      <c r="L217860" s="127"/>
    </row>
    <row r="217861" spans="12:12">
      <c r="L217861" s="127"/>
    </row>
    <row r="217862" spans="12:12">
      <c r="L217862" s="127"/>
    </row>
    <row r="217863" spans="12:12">
      <c r="L217863" s="127"/>
    </row>
    <row r="217864" spans="12:12">
      <c r="L217864" s="127"/>
    </row>
    <row r="217865" spans="12:12">
      <c r="L217865" s="127"/>
    </row>
    <row r="217866" spans="12:12">
      <c r="L217866" s="127"/>
    </row>
    <row r="217867" spans="12:12">
      <c r="L217867" s="127"/>
    </row>
    <row r="217868" spans="12:12">
      <c r="L217868" s="127"/>
    </row>
    <row r="217869" spans="12:12">
      <c r="L217869" s="127"/>
    </row>
    <row r="217870" spans="12:12">
      <c r="L217870" s="127"/>
    </row>
    <row r="217871" spans="12:12">
      <c r="L217871" s="127"/>
    </row>
    <row r="217872" spans="12:12">
      <c r="L217872" s="127"/>
    </row>
    <row r="217873" spans="12:12">
      <c r="L217873" s="127"/>
    </row>
    <row r="217874" spans="12:12">
      <c r="L217874" s="127"/>
    </row>
    <row r="217875" spans="12:12">
      <c r="L217875" s="127"/>
    </row>
    <row r="217876" spans="12:12">
      <c r="L217876" s="127"/>
    </row>
    <row r="217877" spans="12:12">
      <c r="L217877" s="127"/>
    </row>
    <row r="217878" spans="12:12">
      <c r="L217878" s="127"/>
    </row>
    <row r="217879" spans="12:12">
      <c r="L217879" s="127"/>
    </row>
    <row r="217880" spans="12:12">
      <c r="L217880" s="127"/>
    </row>
    <row r="217881" spans="12:12">
      <c r="L217881" s="127"/>
    </row>
    <row r="217882" spans="12:12">
      <c r="L217882" s="127"/>
    </row>
    <row r="217883" spans="12:12">
      <c r="L217883" s="127"/>
    </row>
    <row r="217884" spans="12:12">
      <c r="L217884" s="127"/>
    </row>
    <row r="217885" spans="12:12">
      <c r="L217885" s="127"/>
    </row>
    <row r="217886" spans="12:12">
      <c r="L217886" s="127"/>
    </row>
    <row r="217887" spans="12:12">
      <c r="L217887" s="127"/>
    </row>
    <row r="217888" spans="12:12">
      <c r="L217888" s="127"/>
    </row>
    <row r="217889" spans="12:12">
      <c r="L217889" s="127"/>
    </row>
    <row r="217890" spans="12:12">
      <c r="L217890" s="127"/>
    </row>
    <row r="217891" spans="12:12">
      <c r="L217891" s="127"/>
    </row>
    <row r="217892" spans="12:12">
      <c r="L217892" s="127"/>
    </row>
    <row r="217893" spans="12:12">
      <c r="L217893" s="127"/>
    </row>
    <row r="217894" spans="12:12">
      <c r="L217894" s="127"/>
    </row>
    <row r="217895" spans="12:12">
      <c r="L217895" s="127"/>
    </row>
    <row r="217896" spans="12:12">
      <c r="L217896" s="127"/>
    </row>
    <row r="217897" spans="12:12">
      <c r="L217897" s="127"/>
    </row>
    <row r="217898" spans="12:12">
      <c r="L217898" s="127"/>
    </row>
    <row r="217899" spans="12:12">
      <c r="L217899" s="127"/>
    </row>
    <row r="217900" spans="12:12">
      <c r="L217900" s="127"/>
    </row>
    <row r="217901" spans="12:12">
      <c r="L217901" s="127"/>
    </row>
    <row r="217902" spans="12:12">
      <c r="L217902" s="127"/>
    </row>
    <row r="217903" spans="12:12">
      <c r="L217903" s="127"/>
    </row>
    <row r="217904" spans="12:12">
      <c r="L217904" s="127"/>
    </row>
    <row r="217905" spans="12:12">
      <c r="L217905" s="127"/>
    </row>
    <row r="217906" spans="12:12">
      <c r="L217906" s="127"/>
    </row>
    <row r="217907" spans="12:12">
      <c r="L217907" s="127"/>
    </row>
    <row r="217908" spans="12:12">
      <c r="L217908" s="127"/>
    </row>
    <row r="217909" spans="12:12">
      <c r="L217909" s="127"/>
    </row>
    <row r="217910" spans="12:12">
      <c r="L217910" s="127"/>
    </row>
    <row r="217911" spans="12:12">
      <c r="L217911" s="127"/>
    </row>
    <row r="217912" spans="12:12">
      <c r="L217912" s="127"/>
    </row>
    <row r="217913" spans="12:12">
      <c r="L217913" s="127"/>
    </row>
    <row r="217914" spans="12:12">
      <c r="L217914" s="127"/>
    </row>
    <row r="217915" spans="12:12">
      <c r="L217915" s="127"/>
    </row>
    <row r="217916" spans="12:12">
      <c r="L217916" s="127"/>
    </row>
    <row r="217917" spans="12:12">
      <c r="L217917" s="127"/>
    </row>
    <row r="217918" spans="12:12">
      <c r="L217918" s="127"/>
    </row>
    <row r="217919" spans="12:12">
      <c r="L217919" s="127"/>
    </row>
    <row r="217920" spans="12:12">
      <c r="L217920" s="127"/>
    </row>
    <row r="217921" spans="12:12">
      <c r="L217921" s="127"/>
    </row>
    <row r="217922" spans="12:12">
      <c r="L217922" s="127"/>
    </row>
    <row r="217923" spans="12:12">
      <c r="L217923" s="127"/>
    </row>
    <row r="217924" spans="12:12">
      <c r="L217924" s="127"/>
    </row>
    <row r="217925" spans="12:12">
      <c r="L217925" s="127"/>
    </row>
    <row r="217926" spans="12:12">
      <c r="L217926" s="127"/>
    </row>
    <row r="217927" spans="12:12">
      <c r="L217927" s="127"/>
    </row>
    <row r="217928" spans="12:12">
      <c r="L217928" s="127"/>
    </row>
    <row r="217929" spans="12:12">
      <c r="L217929" s="127"/>
    </row>
    <row r="217930" spans="12:12">
      <c r="L217930" s="127"/>
    </row>
    <row r="217931" spans="12:12">
      <c r="L217931" s="127"/>
    </row>
    <row r="217932" spans="12:12">
      <c r="L217932" s="127"/>
    </row>
    <row r="217933" spans="12:12">
      <c r="L217933" s="127"/>
    </row>
    <row r="217934" spans="12:12">
      <c r="L217934" s="127"/>
    </row>
    <row r="217935" spans="12:12">
      <c r="L217935" s="127"/>
    </row>
    <row r="217936" spans="12:12">
      <c r="L217936" s="127"/>
    </row>
    <row r="217937" spans="12:12">
      <c r="L217937" s="127"/>
    </row>
    <row r="217938" spans="12:12">
      <c r="L217938" s="127"/>
    </row>
    <row r="217939" spans="12:12">
      <c r="L217939" s="127"/>
    </row>
    <row r="217940" spans="12:12">
      <c r="L217940" s="127"/>
    </row>
    <row r="217941" spans="12:12">
      <c r="L217941" s="127"/>
    </row>
    <row r="217942" spans="12:12">
      <c r="L217942" s="127"/>
    </row>
    <row r="217943" spans="12:12">
      <c r="L217943" s="127"/>
    </row>
    <row r="217944" spans="12:12">
      <c r="L217944" s="127"/>
    </row>
    <row r="217945" spans="12:12">
      <c r="L217945" s="127"/>
    </row>
    <row r="217946" spans="12:12">
      <c r="L217946" s="127"/>
    </row>
    <row r="217947" spans="12:12">
      <c r="L217947" s="127"/>
    </row>
    <row r="217948" spans="12:12">
      <c r="L217948" s="127"/>
    </row>
    <row r="217949" spans="12:12">
      <c r="L217949" s="127"/>
    </row>
    <row r="217950" spans="12:12">
      <c r="L217950" s="127"/>
    </row>
    <row r="217951" spans="12:12">
      <c r="L217951" s="127"/>
    </row>
    <row r="217952" spans="12:12">
      <c r="L217952" s="127"/>
    </row>
    <row r="217953" spans="12:12">
      <c r="L217953" s="127"/>
    </row>
    <row r="217954" spans="12:12">
      <c r="L217954" s="127"/>
    </row>
    <row r="217955" spans="12:12">
      <c r="L217955" s="127"/>
    </row>
    <row r="217956" spans="12:12">
      <c r="L217956" s="127"/>
    </row>
    <row r="217957" spans="12:12">
      <c r="L217957" s="127"/>
    </row>
    <row r="217958" spans="12:12">
      <c r="L217958" s="127"/>
    </row>
    <row r="217959" spans="12:12">
      <c r="L217959" s="127"/>
    </row>
    <row r="217960" spans="12:12">
      <c r="L217960" s="127"/>
    </row>
    <row r="217961" spans="12:12">
      <c r="L217961" s="127"/>
    </row>
    <row r="217962" spans="12:12">
      <c r="L217962" s="127"/>
    </row>
    <row r="217963" spans="12:12">
      <c r="L217963" s="127"/>
    </row>
    <row r="217964" spans="12:12">
      <c r="L217964" s="127"/>
    </row>
    <row r="217965" spans="12:12">
      <c r="L217965" s="127"/>
    </row>
    <row r="217966" spans="12:12">
      <c r="L217966" s="127"/>
    </row>
    <row r="217967" spans="12:12">
      <c r="L217967" s="127"/>
    </row>
    <row r="217968" spans="12:12">
      <c r="L217968" s="127"/>
    </row>
    <row r="217969" spans="12:12">
      <c r="L217969" s="127"/>
    </row>
    <row r="217970" spans="12:12">
      <c r="L217970" s="127"/>
    </row>
    <row r="217971" spans="12:12">
      <c r="L217971" s="127"/>
    </row>
    <row r="217972" spans="12:12">
      <c r="L217972" s="127"/>
    </row>
    <row r="217973" spans="12:12">
      <c r="L217973" s="127"/>
    </row>
    <row r="217974" spans="12:12">
      <c r="L217974" s="127"/>
    </row>
    <row r="217975" spans="12:12">
      <c r="L217975" s="127"/>
    </row>
    <row r="217976" spans="12:12">
      <c r="L217976" s="127"/>
    </row>
    <row r="217977" spans="12:12">
      <c r="L217977" s="127"/>
    </row>
    <row r="217978" spans="12:12">
      <c r="L217978" s="127"/>
    </row>
    <row r="217979" spans="12:12">
      <c r="L217979" s="127"/>
    </row>
    <row r="217980" spans="12:12">
      <c r="L217980" s="127"/>
    </row>
    <row r="217981" spans="12:12">
      <c r="L217981" s="127"/>
    </row>
    <row r="217982" spans="12:12">
      <c r="L217982" s="127"/>
    </row>
    <row r="217983" spans="12:12">
      <c r="L217983" s="127"/>
    </row>
    <row r="217984" spans="12:12">
      <c r="L217984" s="127"/>
    </row>
    <row r="217985" spans="12:12">
      <c r="L217985" s="127"/>
    </row>
    <row r="217986" spans="12:12">
      <c r="L217986" s="127"/>
    </row>
    <row r="217987" spans="12:12">
      <c r="L217987" s="127"/>
    </row>
    <row r="217988" spans="12:12">
      <c r="L217988" s="127"/>
    </row>
    <row r="217989" spans="12:12">
      <c r="L217989" s="127"/>
    </row>
    <row r="217990" spans="12:12">
      <c r="L217990" s="127"/>
    </row>
    <row r="217991" spans="12:12">
      <c r="L217991" s="127"/>
    </row>
    <row r="217992" spans="12:12">
      <c r="L217992" s="127"/>
    </row>
    <row r="217993" spans="12:12">
      <c r="L217993" s="127"/>
    </row>
    <row r="217994" spans="12:12">
      <c r="L217994" s="127"/>
    </row>
    <row r="217995" spans="12:12">
      <c r="L217995" s="127"/>
    </row>
    <row r="217996" spans="12:12">
      <c r="L217996" s="127"/>
    </row>
    <row r="217997" spans="12:12">
      <c r="L217997" s="127"/>
    </row>
    <row r="217998" spans="12:12">
      <c r="L217998" s="127"/>
    </row>
    <row r="217999" spans="12:12">
      <c r="L217999" s="127"/>
    </row>
    <row r="218000" spans="12:12">
      <c r="L218000" s="127"/>
    </row>
    <row r="218001" spans="12:12">
      <c r="L218001" s="127"/>
    </row>
    <row r="218002" spans="12:12">
      <c r="L218002" s="127"/>
    </row>
    <row r="218003" spans="12:12">
      <c r="L218003" s="127"/>
    </row>
    <row r="218004" spans="12:12">
      <c r="L218004" s="127"/>
    </row>
    <row r="218005" spans="12:12">
      <c r="L218005" s="127"/>
    </row>
    <row r="218006" spans="12:12">
      <c r="L218006" s="127"/>
    </row>
    <row r="218007" spans="12:12">
      <c r="L218007" s="127"/>
    </row>
    <row r="218008" spans="12:12">
      <c r="L218008" s="127"/>
    </row>
    <row r="218009" spans="12:12">
      <c r="L218009" s="127"/>
    </row>
    <row r="218010" spans="12:12">
      <c r="L218010" s="127"/>
    </row>
    <row r="218011" spans="12:12">
      <c r="L218011" s="127"/>
    </row>
    <row r="218012" spans="12:12">
      <c r="L218012" s="127"/>
    </row>
    <row r="218013" spans="12:12">
      <c r="L218013" s="127"/>
    </row>
    <row r="218014" spans="12:12">
      <c r="L218014" s="127"/>
    </row>
    <row r="218015" spans="12:12">
      <c r="L218015" s="127"/>
    </row>
    <row r="218016" spans="12:12">
      <c r="L218016" s="127"/>
    </row>
    <row r="218017" spans="12:12">
      <c r="L218017" s="127"/>
    </row>
    <row r="218018" spans="12:12">
      <c r="L218018" s="127"/>
    </row>
    <row r="218019" spans="12:12">
      <c r="L218019" s="127"/>
    </row>
    <row r="218020" spans="12:12">
      <c r="L218020" s="127"/>
    </row>
    <row r="218021" spans="12:12">
      <c r="L218021" s="127"/>
    </row>
    <row r="218022" spans="12:12">
      <c r="L218022" s="127"/>
    </row>
    <row r="218023" spans="12:12">
      <c r="L218023" s="127"/>
    </row>
    <row r="218024" spans="12:12">
      <c r="L218024" s="127"/>
    </row>
    <row r="218025" spans="12:12">
      <c r="L218025" s="127"/>
    </row>
    <row r="218026" spans="12:12">
      <c r="L218026" s="127"/>
    </row>
    <row r="218027" spans="12:12">
      <c r="L218027" s="127"/>
    </row>
    <row r="218028" spans="12:12">
      <c r="L218028" s="127"/>
    </row>
    <row r="218029" spans="12:12">
      <c r="L218029" s="127"/>
    </row>
    <row r="218030" spans="12:12">
      <c r="L218030" s="127"/>
    </row>
    <row r="218031" spans="12:12">
      <c r="L218031" s="127"/>
    </row>
    <row r="218032" spans="12:12">
      <c r="L218032" s="127"/>
    </row>
    <row r="218033" spans="12:12">
      <c r="L218033" s="127"/>
    </row>
    <row r="218034" spans="12:12">
      <c r="L218034" s="127"/>
    </row>
    <row r="218035" spans="12:12">
      <c r="L218035" s="127"/>
    </row>
    <row r="218036" spans="12:12">
      <c r="L218036" s="127"/>
    </row>
    <row r="218037" spans="12:12">
      <c r="L218037" s="127"/>
    </row>
    <row r="218038" spans="12:12">
      <c r="L218038" s="127"/>
    </row>
    <row r="218039" spans="12:12">
      <c r="L218039" s="127"/>
    </row>
    <row r="218040" spans="12:12">
      <c r="L218040" s="127"/>
    </row>
    <row r="218041" spans="12:12">
      <c r="L218041" s="127"/>
    </row>
    <row r="218042" spans="12:12">
      <c r="L218042" s="127"/>
    </row>
    <row r="218043" spans="12:12">
      <c r="L218043" s="127"/>
    </row>
    <row r="218044" spans="12:12">
      <c r="L218044" s="127"/>
    </row>
    <row r="218045" spans="12:12">
      <c r="L218045" s="127"/>
    </row>
    <row r="218046" spans="12:12">
      <c r="L218046" s="127"/>
    </row>
    <row r="218047" spans="12:12">
      <c r="L218047" s="127"/>
    </row>
    <row r="218048" spans="12:12">
      <c r="L218048" s="127"/>
    </row>
    <row r="218049" spans="12:12">
      <c r="L218049" s="127"/>
    </row>
    <row r="218050" spans="12:12">
      <c r="L218050" s="127"/>
    </row>
    <row r="218051" spans="12:12">
      <c r="L218051" s="127"/>
    </row>
    <row r="218052" spans="12:12">
      <c r="L218052" s="127"/>
    </row>
    <row r="218053" spans="12:12">
      <c r="L218053" s="127"/>
    </row>
    <row r="218054" spans="12:12">
      <c r="L218054" s="127"/>
    </row>
    <row r="218055" spans="12:12">
      <c r="L218055" s="127"/>
    </row>
    <row r="218056" spans="12:12">
      <c r="L218056" s="127"/>
    </row>
    <row r="218057" spans="12:12">
      <c r="L218057" s="127"/>
    </row>
    <row r="218058" spans="12:12">
      <c r="L218058" s="127"/>
    </row>
    <row r="218059" spans="12:12">
      <c r="L218059" s="127"/>
    </row>
    <row r="218060" spans="12:12">
      <c r="L218060" s="127"/>
    </row>
    <row r="218061" spans="12:12">
      <c r="L218061" s="127"/>
    </row>
    <row r="218062" spans="12:12">
      <c r="L218062" s="127"/>
    </row>
    <row r="218063" spans="12:12">
      <c r="L218063" s="127"/>
    </row>
    <row r="218064" spans="12:12">
      <c r="L218064" s="127"/>
    </row>
    <row r="218065" spans="12:12">
      <c r="L218065" s="127"/>
    </row>
    <row r="218066" spans="12:12">
      <c r="L218066" s="127"/>
    </row>
    <row r="218067" spans="12:12">
      <c r="L218067" s="127"/>
    </row>
    <row r="218068" spans="12:12">
      <c r="L218068" s="127"/>
    </row>
    <row r="218069" spans="12:12">
      <c r="L218069" s="127"/>
    </row>
    <row r="218070" spans="12:12">
      <c r="L218070" s="127"/>
    </row>
    <row r="218071" spans="12:12">
      <c r="L218071" s="127"/>
    </row>
    <row r="218072" spans="12:12">
      <c r="L218072" s="127"/>
    </row>
    <row r="218073" spans="12:12">
      <c r="L218073" s="127"/>
    </row>
    <row r="218074" spans="12:12">
      <c r="L218074" s="127"/>
    </row>
    <row r="218075" spans="12:12">
      <c r="L218075" s="127"/>
    </row>
    <row r="218076" spans="12:12">
      <c r="L218076" s="127"/>
    </row>
    <row r="218077" spans="12:12">
      <c r="L218077" s="127"/>
    </row>
    <row r="218078" spans="12:12">
      <c r="L218078" s="127"/>
    </row>
    <row r="218079" spans="12:12">
      <c r="L218079" s="127"/>
    </row>
    <row r="218080" spans="12:12">
      <c r="L218080" s="127"/>
    </row>
    <row r="218081" spans="12:12">
      <c r="L218081" s="127"/>
    </row>
    <row r="218082" spans="12:12">
      <c r="L218082" s="127"/>
    </row>
    <row r="218083" spans="12:12">
      <c r="L218083" s="127"/>
    </row>
    <row r="218084" spans="12:12">
      <c r="L218084" s="127"/>
    </row>
    <row r="218085" spans="12:12">
      <c r="L218085" s="127"/>
    </row>
    <row r="218086" spans="12:12">
      <c r="L218086" s="127"/>
    </row>
    <row r="218087" spans="12:12">
      <c r="L218087" s="127"/>
    </row>
    <row r="218088" spans="12:12">
      <c r="L218088" s="127"/>
    </row>
    <row r="218089" spans="12:12">
      <c r="L218089" s="127"/>
    </row>
    <row r="218090" spans="12:12">
      <c r="L218090" s="127"/>
    </row>
    <row r="218091" spans="12:12">
      <c r="L218091" s="127"/>
    </row>
    <row r="218092" spans="12:12">
      <c r="L218092" s="127"/>
    </row>
    <row r="218093" spans="12:12">
      <c r="L218093" s="127"/>
    </row>
    <row r="218094" spans="12:12">
      <c r="L218094" s="127"/>
    </row>
    <row r="218095" spans="12:12">
      <c r="L218095" s="127"/>
    </row>
    <row r="218096" spans="12:12">
      <c r="L218096" s="127"/>
    </row>
    <row r="218097" spans="12:12">
      <c r="L218097" s="127"/>
    </row>
    <row r="218098" spans="12:12">
      <c r="L218098" s="127"/>
    </row>
    <row r="218099" spans="12:12">
      <c r="L218099" s="127"/>
    </row>
    <row r="218100" spans="12:12">
      <c r="L218100" s="127"/>
    </row>
    <row r="218101" spans="12:12">
      <c r="L218101" s="127"/>
    </row>
    <row r="218102" spans="12:12">
      <c r="L218102" s="127"/>
    </row>
    <row r="218103" spans="12:12">
      <c r="L218103" s="127"/>
    </row>
    <row r="218104" spans="12:12">
      <c r="L218104" s="127"/>
    </row>
    <row r="218105" spans="12:12">
      <c r="L218105" s="127"/>
    </row>
    <row r="218106" spans="12:12">
      <c r="L218106" s="127"/>
    </row>
    <row r="218107" spans="12:12">
      <c r="L218107" s="127"/>
    </row>
    <row r="218108" spans="12:12">
      <c r="L218108" s="127"/>
    </row>
    <row r="218109" spans="12:12">
      <c r="L218109" s="127"/>
    </row>
    <row r="218110" spans="12:12">
      <c r="L218110" s="127"/>
    </row>
    <row r="218111" spans="12:12">
      <c r="L218111" s="127"/>
    </row>
    <row r="218112" spans="12:12">
      <c r="L218112" s="127"/>
    </row>
    <row r="218113" spans="12:12">
      <c r="L218113" s="127"/>
    </row>
    <row r="218114" spans="12:12">
      <c r="L218114" s="127"/>
    </row>
    <row r="218115" spans="12:12">
      <c r="L218115" s="127"/>
    </row>
    <row r="218116" spans="12:12">
      <c r="L218116" s="127"/>
    </row>
    <row r="218117" spans="12:12">
      <c r="L218117" s="127"/>
    </row>
    <row r="218118" spans="12:12">
      <c r="L218118" s="127"/>
    </row>
    <row r="218119" spans="12:12">
      <c r="L218119" s="127"/>
    </row>
    <row r="218120" spans="12:12">
      <c r="L218120" s="127"/>
    </row>
    <row r="218121" spans="12:12">
      <c r="L218121" s="127"/>
    </row>
    <row r="218122" spans="12:12">
      <c r="L218122" s="127"/>
    </row>
    <row r="218123" spans="12:12">
      <c r="L218123" s="127"/>
    </row>
    <row r="218124" spans="12:12">
      <c r="L218124" s="127"/>
    </row>
    <row r="218125" spans="12:12">
      <c r="L218125" s="127"/>
    </row>
    <row r="218126" spans="12:12">
      <c r="L218126" s="127"/>
    </row>
    <row r="218127" spans="12:12">
      <c r="L218127" s="127"/>
    </row>
    <row r="218128" spans="12:12">
      <c r="L218128" s="127"/>
    </row>
    <row r="218129" spans="12:12">
      <c r="L218129" s="127"/>
    </row>
    <row r="218130" spans="12:12">
      <c r="L218130" s="127"/>
    </row>
    <row r="218131" spans="12:12">
      <c r="L218131" s="127"/>
    </row>
    <row r="218132" spans="12:12">
      <c r="L218132" s="127"/>
    </row>
    <row r="218133" spans="12:12">
      <c r="L218133" s="127"/>
    </row>
    <row r="218134" spans="12:12">
      <c r="L218134" s="127"/>
    </row>
    <row r="218135" spans="12:12">
      <c r="L218135" s="127"/>
    </row>
    <row r="218136" spans="12:12">
      <c r="L218136" s="127"/>
    </row>
    <row r="218137" spans="12:12">
      <c r="L218137" s="127"/>
    </row>
    <row r="218138" spans="12:12">
      <c r="L218138" s="127"/>
    </row>
    <row r="218139" spans="12:12">
      <c r="L218139" s="127"/>
    </row>
    <row r="218140" spans="12:12">
      <c r="L218140" s="127"/>
    </row>
    <row r="218141" spans="12:12">
      <c r="L218141" s="127"/>
    </row>
    <row r="218142" spans="12:12">
      <c r="L218142" s="127"/>
    </row>
    <row r="218143" spans="12:12">
      <c r="L218143" s="127"/>
    </row>
    <row r="218144" spans="12:12">
      <c r="L218144" s="127"/>
    </row>
    <row r="218145" spans="12:12">
      <c r="L218145" s="127"/>
    </row>
    <row r="218146" spans="12:12">
      <c r="L218146" s="127"/>
    </row>
    <row r="218147" spans="12:12">
      <c r="L218147" s="127"/>
    </row>
    <row r="218148" spans="12:12">
      <c r="L218148" s="127"/>
    </row>
    <row r="218149" spans="12:12">
      <c r="L218149" s="127"/>
    </row>
    <row r="218150" spans="12:12">
      <c r="L218150" s="127"/>
    </row>
    <row r="218151" spans="12:12">
      <c r="L218151" s="127"/>
    </row>
    <row r="218152" spans="12:12">
      <c r="L218152" s="127"/>
    </row>
    <row r="218153" spans="12:12">
      <c r="L218153" s="127"/>
    </row>
    <row r="218154" spans="12:12">
      <c r="L218154" s="127"/>
    </row>
    <row r="218155" spans="12:12">
      <c r="L218155" s="127"/>
    </row>
    <row r="218156" spans="12:12">
      <c r="L218156" s="127"/>
    </row>
    <row r="218157" spans="12:12">
      <c r="L218157" s="127"/>
    </row>
    <row r="218158" spans="12:12">
      <c r="L218158" s="127"/>
    </row>
    <row r="218159" spans="12:12">
      <c r="L218159" s="127"/>
    </row>
    <row r="218160" spans="12:12">
      <c r="L218160" s="127"/>
    </row>
    <row r="218161" spans="12:12">
      <c r="L218161" s="127"/>
    </row>
    <row r="218162" spans="12:12">
      <c r="L218162" s="127"/>
    </row>
    <row r="218163" spans="12:12">
      <c r="L218163" s="127"/>
    </row>
    <row r="218164" spans="12:12">
      <c r="L218164" s="127"/>
    </row>
    <row r="218165" spans="12:12">
      <c r="L218165" s="127"/>
    </row>
    <row r="218166" spans="12:12">
      <c r="L218166" s="127"/>
    </row>
    <row r="218167" spans="12:12">
      <c r="L218167" s="127"/>
    </row>
    <row r="218168" spans="12:12">
      <c r="L218168" s="127"/>
    </row>
    <row r="218169" spans="12:12">
      <c r="L218169" s="127"/>
    </row>
    <row r="218170" spans="12:12">
      <c r="L218170" s="127"/>
    </row>
    <row r="218171" spans="12:12">
      <c r="L218171" s="127"/>
    </row>
    <row r="218172" spans="12:12">
      <c r="L218172" s="127"/>
    </row>
    <row r="218173" spans="12:12">
      <c r="L218173" s="127"/>
    </row>
    <row r="218174" spans="12:12">
      <c r="L218174" s="127"/>
    </row>
    <row r="218175" spans="12:12">
      <c r="L218175" s="127"/>
    </row>
    <row r="218176" spans="12:12">
      <c r="L218176" s="127"/>
    </row>
    <row r="218177" spans="12:12">
      <c r="L218177" s="127"/>
    </row>
    <row r="218178" spans="12:12">
      <c r="L218178" s="127"/>
    </row>
    <row r="218179" spans="12:12">
      <c r="L218179" s="127"/>
    </row>
    <row r="218180" spans="12:12">
      <c r="L218180" s="127"/>
    </row>
    <row r="218181" spans="12:12">
      <c r="L218181" s="127"/>
    </row>
    <row r="218182" spans="12:12">
      <c r="L218182" s="127"/>
    </row>
    <row r="218183" spans="12:12">
      <c r="L218183" s="127"/>
    </row>
    <row r="218184" spans="12:12">
      <c r="L218184" s="127"/>
    </row>
    <row r="218185" spans="12:12">
      <c r="L218185" s="127"/>
    </row>
    <row r="218186" spans="12:12">
      <c r="L218186" s="127"/>
    </row>
    <row r="218187" spans="12:12">
      <c r="L218187" s="127"/>
    </row>
    <row r="218188" spans="12:12">
      <c r="L218188" s="127"/>
    </row>
    <row r="218189" spans="12:12">
      <c r="L218189" s="127"/>
    </row>
    <row r="218190" spans="12:12">
      <c r="L218190" s="127"/>
    </row>
    <row r="218191" spans="12:12">
      <c r="L218191" s="127"/>
    </row>
    <row r="218192" spans="12:12">
      <c r="L218192" s="127"/>
    </row>
    <row r="218193" spans="12:12">
      <c r="L218193" s="127"/>
    </row>
    <row r="218194" spans="12:12">
      <c r="L218194" s="127"/>
    </row>
    <row r="218195" spans="12:12">
      <c r="L218195" s="127"/>
    </row>
    <row r="218196" spans="12:12">
      <c r="L218196" s="127"/>
    </row>
    <row r="218197" spans="12:12">
      <c r="L218197" s="127"/>
    </row>
    <row r="218198" spans="12:12">
      <c r="L218198" s="127"/>
    </row>
    <row r="218199" spans="12:12">
      <c r="L218199" s="127"/>
    </row>
    <row r="218200" spans="12:12">
      <c r="L218200" s="127"/>
    </row>
    <row r="218201" spans="12:12">
      <c r="L218201" s="127"/>
    </row>
    <row r="218202" spans="12:12">
      <c r="L218202" s="127"/>
    </row>
    <row r="218203" spans="12:12">
      <c r="L218203" s="127"/>
    </row>
    <row r="218204" spans="12:12">
      <c r="L218204" s="127"/>
    </row>
    <row r="218205" spans="12:12">
      <c r="L218205" s="127"/>
    </row>
    <row r="218206" spans="12:12">
      <c r="L218206" s="127"/>
    </row>
    <row r="218207" spans="12:12">
      <c r="L218207" s="127"/>
    </row>
    <row r="218208" spans="12:12">
      <c r="L218208" s="127"/>
    </row>
    <row r="218209" spans="12:12">
      <c r="L218209" s="127"/>
    </row>
    <row r="218210" spans="12:12">
      <c r="L218210" s="127"/>
    </row>
    <row r="218211" spans="12:12">
      <c r="L218211" s="127"/>
    </row>
    <row r="218212" spans="12:12">
      <c r="L218212" s="127"/>
    </row>
    <row r="218213" spans="12:12">
      <c r="L218213" s="127"/>
    </row>
    <row r="218214" spans="12:12">
      <c r="L218214" s="127"/>
    </row>
    <row r="218215" spans="12:12">
      <c r="L218215" s="127"/>
    </row>
    <row r="218216" spans="12:12">
      <c r="L218216" s="127"/>
    </row>
    <row r="218217" spans="12:12">
      <c r="L218217" s="127"/>
    </row>
    <row r="218218" spans="12:12">
      <c r="L218218" s="127"/>
    </row>
    <row r="218219" spans="12:12">
      <c r="L218219" s="127"/>
    </row>
    <row r="218220" spans="12:12">
      <c r="L218220" s="127"/>
    </row>
    <row r="218221" spans="12:12">
      <c r="L218221" s="127"/>
    </row>
    <row r="218222" spans="12:12">
      <c r="L218222" s="127"/>
    </row>
    <row r="218223" spans="12:12">
      <c r="L218223" s="127"/>
    </row>
    <row r="218224" spans="12:12">
      <c r="L218224" s="127"/>
    </row>
    <row r="218225" spans="12:12">
      <c r="L218225" s="127"/>
    </row>
    <row r="218226" spans="12:12">
      <c r="L218226" s="127"/>
    </row>
    <row r="218227" spans="12:12">
      <c r="L218227" s="127"/>
    </row>
    <row r="218228" spans="12:12">
      <c r="L218228" s="127"/>
    </row>
    <row r="218229" spans="12:12">
      <c r="L218229" s="127"/>
    </row>
    <row r="218230" spans="12:12">
      <c r="L218230" s="127"/>
    </row>
    <row r="218231" spans="12:12">
      <c r="L218231" s="127"/>
    </row>
    <row r="218232" spans="12:12">
      <c r="L218232" s="127"/>
    </row>
    <row r="218233" spans="12:12">
      <c r="L218233" s="127"/>
    </row>
    <row r="218234" spans="12:12">
      <c r="L218234" s="127"/>
    </row>
    <row r="218235" spans="12:12">
      <c r="L218235" s="127"/>
    </row>
    <row r="218236" spans="12:12">
      <c r="L218236" s="127"/>
    </row>
    <row r="218237" spans="12:12">
      <c r="L218237" s="127"/>
    </row>
    <row r="218238" spans="12:12">
      <c r="L218238" s="127"/>
    </row>
    <row r="218239" spans="12:12">
      <c r="L218239" s="127"/>
    </row>
    <row r="218240" spans="12:12">
      <c r="L218240" s="127"/>
    </row>
    <row r="218241" spans="12:12">
      <c r="L218241" s="127"/>
    </row>
    <row r="218242" spans="12:12">
      <c r="L218242" s="127"/>
    </row>
    <row r="218243" spans="12:12">
      <c r="L218243" s="127"/>
    </row>
    <row r="218244" spans="12:12">
      <c r="L218244" s="127"/>
    </row>
    <row r="218245" spans="12:12">
      <c r="L218245" s="127"/>
    </row>
    <row r="218246" spans="12:12">
      <c r="L218246" s="127"/>
    </row>
    <row r="218247" spans="12:12">
      <c r="L218247" s="127"/>
    </row>
    <row r="218248" spans="12:12">
      <c r="L218248" s="127"/>
    </row>
    <row r="218249" spans="12:12">
      <c r="L218249" s="127"/>
    </row>
    <row r="218250" spans="12:12">
      <c r="L218250" s="127"/>
    </row>
    <row r="218251" spans="12:12">
      <c r="L218251" s="127"/>
    </row>
    <row r="218252" spans="12:12">
      <c r="L218252" s="127"/>
    </row>
    <row r="218253" spans="12:12">
      <c r="L218253" s="127"/>
    </row>
    <row r="218254" spans="12:12">
      <c r="L218254" s="127"/>
    </row>
    <row r="218255" spans="12:12">
      <c r="L218255" s="127"/>
    </row>
    <row r="218256" spans="12:12">
      <c r="L218256" s="127"/>
    </row>
    <row r="218257" spans="12:12">
      <c r="L218257" s="127"/>
    </row>
    <row r="218258" spans="12:12">
      <c r="L218258" s="127"/>
    </row>
    <row r="218259" spans="12:12">
      <c r="L218259" s="127"/>
    </row>
    <row r="218260" spans="12:12">
      <c r="L218260" s="127"/>
    </row>
    <row r="218261" spans="12:12">
      <c r="L218261" s="127"/>
    </row>
    <row r="218262" spans="12:12">
      <c r="L218262" s="127"/>
    </row>
    <row r="218263" spans="12:12">
      <c r="L218263" s="127"/>
    </row>
    <row r="218264" spans="12:12">
      <c r="L218264" s="127"/>
    </row>
    <row r="218265" spans="12:12">
      <c r="L218265" s="127"/>
    </row>
    <row r="218266" spans="12:12">
      <c r="L218266" s="127"/>
    </row>
    <row r="218267" spans="12:12">
      <c r="L218267" s="127"/>
    </row>
    <row r="218268" spans="12:12">
      <c r="L218268" s="127"/>
    </row>
    <row r="218269" spans="12:12">
      <c r="L218269" s="127"/>
    </row>
    <row r="218270" spans="12:12">
      <c r="L218270" s="127"/>
    </row>
    <row r="218271" spans="12:12">
      <c r="L218271" s="127"/>
    </row>
    <row r="218272" spans="12:12">
      <c r="L218272" s="127"/>
    </row>
    <row r="218273" spans="12:12">
      <c r="L218273" s="127"/>
    </row>
    <row r="218274" spans="12:12">
      <c r="L218274" s="127"/>
    </row>
    <row r="218275" spans="12:12">
      <c r="L218275" s="127"/>
    </row>
    <row r="218276" spans="12:12">
      <c r="L218276" s="127"/>
    </row>
    <row r="218277" spans="12:12">
      <c r="L218277" s="127"/>
    </row>
    <row r="218278" spans="12:12">
      <c r="L218278" s="127"/>
    </row>
    <row r="218279" spans="12:12">
      <c r="L218279" s="127"/>
    </row>
    <row r="218280" spans="12:12">
      <c r="L218280" s="127"/>
    </row>
    <row r="218281" spans="12:12">
      <c r="L218281" s="127"/>
    </row>
    <row r="218282" spans="12:12">
      <c r="L218282" s="127"/>
    </row>
    <row r="218283" spans="12:12">
      <c r="L218283" s="127"/>
    </row>
    <row r="218284" spans="12:12">
      <c r="L218284" s="127"/>
    </row>
    <row r="218285" spans="12:12">
      <c r="L218285" s="127"/>
    </row>
    <row r="218286" spans="12:12">
      <c r="L218286" s="127"/>
    </row>
    <row r="218287" spans="12:12">
      <c r="L218287" s="127"/>
    </row>
    <row r="218288" spans="12:12">
      <c r="L218288" s="127"/>
    </row>
    <row r="218289" spans="12:12">
      <c r="L218289" s="127"/>
    </row>
    <row r="218290" spans="12:12">
      <c r="L218290" s="127"/>
    </row>
    <row r="218291" spans="12:12">
      <c r="L218291" s="127"/>
    </row>
    <row r="218292" spans="12:12">
      <c r="L218292" s="127"/>
    </row>
    <row r="218293" spans="12:12">
      <c r="L218293" s="127"/>
    </row>
    <row r="218294" spans="12:12">
      <c r="L218294" s="127"/>
    </row>
    <row r="218295" spans="12:12">
      <c r="L218295" s="127"/>
    </row>
    <row r="218296" spans="12:12">
      <c r="L218296" s="127"/>
    </row>
    <row r="218297" spans="12:12">
      <c r="L218297" s="127"/>
    </row>
    <row r="218298" spans="12:12">
      <c r="L218298" s="127"/>
    </row>
    <row r="218299" spans="12:12">
      <c r="L218299" s="127"/>
    </row>
    <row r="218300" spans="12:12">
      <c r="L218300" s="127"/>
    </row>
    <row r="218301" spans="12:12">
      <c r="L218301" s="127"/>
    </row>
    <row r="218302" spans="12:12">
      <c r="L218302" s="127"/>
    </row>
    <row r="218303" spans="12:12">
      <c r="L218303" s="127"/>
    </row>
    <row r="218304" spans="12:12">
      <c r="L218304" s="127"/>
    </row>
    <row r="218305" spans="12:12">
      <c r="L218305" s="127"/>
    </row>
    <row r="218306" spans="12:12">
      <c r="L218306" s="127"/>
    </row>
    <row r="218307" spans="12:12">
      <c r="L218307" s="127"/>
    </row>
    <row r="218308" spans="12:12">
      <c r="L218308" s="127"/>
    </row>
    <row r="218309" spans="12:12">
      <c r="L218309" s="127"/>
    </row>
    <row r="218310" spans="12:12">
      <c r="L218310" s="127"/>
    </row>
    <row r="218311" spans="12:12">
      <c r="L218311" s="127"/>
    </row>
    <row r="218312" spans="12:12">
      <c r="L218312" s="127"/>
    </row>
    <row r="218313" spans="12:12">
      <c r="L218313" s="127"/>
    </row>
    <row r="218314" spans="12:12">
      <c r="L218314" s="127"/>
    </row>
    <row r="218315" spans="12:12">
      <c r="L218315" s="127"/>
    </row>
    <row r="218316" spans="12:12">
      <c r="L218316" s="127"/>
    </row>
    <row r="218317" spans="12:12">
      <c r="L218317" s="127"/>
    </row>
    <row r="218318" spans="12:12">
      <c r="L218318" s="127"/>
    </row>
    <row r="218319" spans="12:12">
      <c r="L218319" s="127"/>
    </row>
    <row r="218320" spans="12:12">
      <c r="L218320" s="127"/>
    </row>
    <row r="218321" spans="12:12">
      <c r="L218321" s="127"/>
    </row>
    <row r="218322" spans="12:12">
      <c r="L218322" s="127"/>
    </row>
    <row r="218323" spans="12:12">
      <c r="L218323" s="127"/>
    </row>
    <row r="218324" spans="12:12">
      <c r="L218324" s="127"/>
    </row>
    <row r="218325" spans="12:12">
      <c r="L218325" s="127"/>
    </row>
    <row r="218326" spans="12:12">
      <c r="L218326" s="127"/>
    </row>
    <row r="218327" spans="12:12">
      <c r="L218327" s="127"/>
    </row>
    <row r="218328" spans="12:12">
      <c r="L218328" s="127"/>
    </row>
    <row r="218329" spans="12:12">
      <c r="L218329" s="127"/>
    </row>
    <row r="218330" spans="12:12">
      <c r="L218330" s="127"/>
    </row>
    <row r="218331" spans="12:12">
      <c r="L218331" s="127"/>
    </row>
    <row r="218332" spans="12:12">
      <c r="L218332" s="127"/>
    </row>
    <row r="218333" spans="12:12">
      <c r="L218333" s="127"/>
    </row>
    <row r="218334" spans="12:12">
      <c r="L218334" s="127"/>
    </row>
    <row r="218335" spans="12:12">
      <c r="L218335" s="127"/>
    </row>
    <row r="218336" spans="12:12">
      <c r="L218336" s="127"/>
    </row>
    <row r="218337" spans="12:12">
      <c r="L218337" s="127"/>
    </row>
    <row r="218338" spans="12:12">
      <c r="L218338" s="127"/>
    </row>
    <row r="218339" spans="12:12">
      <c r="L218339" s="127"/>
    </row>
    <row r="218340" spans="12:12">
      <c r="L218340" s="127"/>
    </row>
    <row r="218341" spans="12:12">
      <c r="L218341" s="127"/>
    </row>
    <row r="218342" spans="12:12">
      <c r="L218342" s="127"/>
    </row>
    <row r="218343" spans="12:12">
      <c r="L218343" s="127"/>
    </row>
    <row r="218344" spans="12:12">
      <c r="L218344" s="127"/>
    </row>
    <row r="218345" spans="12:12">
      <c r="L218345" s="127"/>
    </row>
    <row r="218346" spans="12:12">
      <c r="L218346" s="127"/>
    </row>
    <row r="218347" spans="12:12">
      <c r="L218347" s="127"/>
    </row>
    <row r="218348" spans="12:12">
      <c r="L218348" s="127"/>
    </row>
    <row r="218349" spans="12:12">
      <c r="L218349" s="127"/>
    </row>
    <row r="218350" spans="12:12">
      <c r="L218350" s="127"/>
    </row>
    <row r="218351" spans="12:12">
      <c r="L218351" s="127"/>
    </row>
    <row r="218352" spans="12:12">
      <c r="L218352" s="127"/>
    </row>
    <row r="218353" spans="12:12">
      <c r="L218353" s="127"/>
    </row>
    <row r="218354" spans="12:12">
      <c r="L218354" s="127"/>
    </row>
    <row r="218355" spans="12:12">
      <c r="L218355" s="127"/>
    </row>
    <row r="218356" spans="12:12">
      <c r="L218356" s="127"/>
    </row>
    <row r="218357" spans="12:12">
      <c r="L218357" s="127"/>
    </row>
    <row r="218358" spans="12:12">
      <c r="L218358" s="127"/>
    </row>
    <row r="218359" spans="12:12">
      <c r="L218359" s="127"/>
    </row>
    <row r="218360" spans="12:12">
      <c r="L218360" s="127"/>
    </row>
    <row r="218361" spans="12:12">
      <c r="L218361" s="127"/>
    </row>
    <row r="218362" spans="12:12">
      <c r="L218362" s="127"/>
    </row>
    <row r="218363" spans="12:12">
      <c r="L218363" s="127"/>
    </row>
    <row r="218364" spans="12:12">
      <c r="L218364" s="127"/>
    </row>
    <row r="218365" spans="12:12">
      <c r="L218365" s="127"/>
    </row>
    <row r="218366" spans="12:12">
      <c r="L218366" s="127"/>
    </row>
    <row r="218367" spans="12:12">
      <c r="L218367" s="127"/>
    </row>
    <row r="218368" spans="12:12">
      <c r="L218368" s="127"/>
    </row>
    <row r="218369" spans="12:12">
      <c r="L218369" s="127"/>
    </row>
    <row r="218370" spans="12:12">
      <c r="L218370" s="127"/>
    </row>
    <row r="218371" spans="12:12">
      <c r="L218371" s="127"/>
    </row>
    <row r="218372" spans="12:12">
      <c r="L218372" s="127"/>
    </row>
    <row r="218373" spans="12:12">
      <c r="L218373" s="127"/>
    </row>
    <row r="218374" spans="12:12">
      <c r="L218374" s="127"/>
    </row>
    <row r="218375" spans="12:12">
      <c r="L218375" s="127"/>
    </row>
    <row r="218376" spans="12:12">
      <c r="L218376" s="127"/>
    </row>
    <row r="218377" spans="12:12">
      <c r="L218377" s="127"/>
    </row>
    <row r="218378" spans="12:12">
      <c r="L218378" s="127"/>
    </row>
    <row r="218379" spans="12:12">
      <c r="L218379" s="127"/>
    </row>
    <row r="218380" spans="12:12">
      <c r="L218380" s="127"/>
    </row>
    <row r="218381" spans="12:12">
      <c r="L218381" s="127"/>
    </row>
    <row r="218382" spans="12:12">
      <c r="L218382" s="127"/>
    </row>
    <row r="218383" spans="12:12">
      <c r="L218383" s="127"/>
    </row>
    <row r="218384" spans="12:12">
      <c r="L218384" s="127"/>
    </row>
    <row r="218385" spans="12:12">
      <c r="L218385" s="127"/>
    </row>
    <row r="218386" spans="12:12">
      <c r="L218386" s="127"/>
    </row>
    <row r="218387" spans="12:12">
      <c r="L218387" s="127"/>
    </row>
    <row r="218388" spans="12:12">
      <c r="L218388" s="127"/>
    </row>
    <row r="218389" spans="12:12">
      <c r="L218389" s="127"/>
    </row>
    <row r="218390" spans="12:12">
      <c r="L218390" s="127"/>
    </row>
    <row r="218391" spans="12:12">
      <c r="L218391" s="127"/>
    </row>
    <row r="218392" spans="12:12">
      <c r="L218392" s="127"/>
    </row>
    <row r="218393" spans="12:12">
      <c r="L218393" s="127"/>
    </row>
    <row r="218394" spans="12:12">
      <c r="L218394" s="127"/>
    </row>
    <row r="218395" spans="12:12">
      <c r="L218395" s="127"/>
    </row>
    <row r="218396" spans="12:12">
      <c r="L218396" s="127"/>
    </row>
    <row r="218397" spans="12:12">
      <c r="L218397" s="127"/>
    </row>
    <row r="218398" spans="12:12">
      <c r="L218398" s="127"/>
    </row>
    <row r="218399" spans="12:12">
      <c r="L218399" s="127"/>
    </row>
    <row r="218400" spans="12:12">
      <c r="L218400" s="127"/>
    </row>
    <row r="218401" spans="12:12">
      <c r="L218401" s="127"/>
    </row>
    <row r="218402" spans="12:12">
      <c r="L218402" s="127"/>
    </row>
    <row r="218403" spans="12:12">
      <c r="L218403" s="127"/>
    </row>
    <row r="218404" spans="12:12">
      <c r="L218404" s="127"/>
    </row>
    <row r="218405" spans="12:12">
      <c r="L218405" s="127"/>
    </row>
    <row r="218406" spans="12:12">
      <c r="L218406" s="127"/>
    </row>
    <row r="218407" spans="12:12">
      <c r="L218407" s="127"/>
    </row>
    <row r="218408" spans="12:12">
      <c r="L218408" s="127"/>
    </row>
    <row r="218409" spans="12:12">
      <c r="L218409" s="127"/>
    </row>
    <row r="218410" spans="12:12">
      <c r="L218410" s="127"/>
    </row>
    <row r="218411" spans="12:12">
      <c r="L218411" s="127"/>
    </row>
    <row r="218412" spans="12:12">
      <c r="L218412" s="127"/>
    </row>
    <row r="218413" spans="12:12">
      <c r="L218413" s="127"/>
    </row>
    <row r="218414" spans="12:12">
      <c r="L218414" s="127"/>
    </row>
    <row r="218415" spans="12:12">
      <c r="L218415" s="127"/>
    </row>
    <row r="218416" spans="12:12">
      <c r="L218416" s="127"/>
    </row>
    <row r="218417" spans="12:12">
      <c r="L218417" s="127"/>
    </row>
    <row r="218418" spans="12:12">
      <c r="L218418" s="127"/>
    </row>
    <row r="218419" spans="12:12">
      <c r="L218419" s="127"/>
    </row>
    <row r="218420" spans="12:12">
      <c r="L218420" s="127"/>
    </row>
    <row r="218421" spans="12:12">
      <c r="L218421" s="127"/>
    </row>
    <row r="218422" spans="12:12">
      <c r="L218422" s="127"/>
    </row>
    <row r="218423" spans="12:12">
      <c r="L218423" s="127"/>
    </row>
    <row r="218424" spans="12:12">
      <c r="L218424" s="127"/>
    </row>
    <row r="218425" spans="12:12">
      <c r="L218425" s="127"/>
    </row>
    <row r="218426" spans="12:12">
      <c r="L218426" s="127"/>
    </row>
    <row r="218427" spans="12:12">
      <c r="L218427" s="127"/>
    </row>
    <row r="218428" spans="12:12">
      <c r="L218428" s="127"/>
    </row>
    <row r="218429" spans="12:12">
      <c r="L218429" s="127"/>
    </row>
    <row r="218430" spans="12:12">
      <c r="L218430" s="127"/>
    </row>
    <row r="218431" spans="12:12">
      <c r="L218431" s="127"/>
    </row>
    <row r="218432" spans="12:12">
      <c r="L218432" s="127"/>
    </row>
    <row r="218433" spans="12:12">
      <c r="L218433" s="127"/>
    </row>
    <row r="218434" spans="12:12">
      <c r="L218434" s="127"/>
    </row>
    <row r="218435" spans="12:12">
      <c r="L218435" s="127"/>
    </row>
    <row r="218436" spans="12:12">
      <c r="L218436" s="127"/>
    </row>
    <row r="218437" spans="12:12">
      <c r="L218437" s="127"/>
    </row>
    <row r="218438" spans="12:12">
      <c r="L218438" s="127"/>
    </row>
    <row r="218439" spans="12:12">
      <c r="L218439" s="127"/>
    </row>
    <row r="218440" spans="12:12">
      <c r="L218440" s="127"/>
    </row>
    <row r="218441" spans="12:12">
      <c r="L218441" s="127"/>
    </row>
    <row r="218442" spans="12:12">
      <c r="L218442" s="127"/>
    </row>
    <row r="218443" spans="12:12">
      <c r="L218443" s="127"/>
    </row>
    <row r="218444" spans="12:12">
      <c r="L218444" s="127"/>
    </row>
    <row r="218445" spans="12:12">
      <c r="L218445" s="127"/>
    </row>
    <row r="218446" spans="12:12">
      <c r="L218446" s="127"/>
    </row>
    <row r="218447" spans="12:12">
      <c r="L218447" s="127"/>
    </row>
    <row r="218448" spans="12:12">
      <c r="L218448" s="127"/>
    </row>
    <row r="218449" spans="12:12">
      <c r="L218449" s="127"/>
    </row>
    <row r="218450" spans="12:12">
      <c r="L218450" s="127"/>
    </row>
    <row r="218451" spans="12:12">
      <c r="L218451" s="127"/>
    </row>
    <row r="218452" spans="12:12">
      <c r="L218452" s="127"/>
    </row>
    <row r="218453" spans="12:12">
      <c r="L218453" s="127"/>
    </row>
    <row r="218454" spans="12:12">
      <c r="L218454" s="127"/>
    </row>
    <row r="218455" spans="12:12">
      <c r="L218455" s="127"/>
    </row>
    <row r="218456" spans="12:12">
      <c r="L218456" s="127"/>
    </row>
    <row r="218457" spans="12:12">
      <c r="L218457" s="127"/>
    </row>
    <row r="218458" spans="12:12">
      <c r="L218458" s="127"/>
    </row>
    <row r="218459" spans="12:12">
      <c r="L218459" s="127"/>
    </row>
    <row r="218460" spans="12:12">
      <c r="L218460" s="127"/>
    </row>
    <row r="218461" spans="12:12">
      <c r="L218461" s="127"/>
    </row>
    <row r="218462" spans="12:12">
      <c r="L218462" s="127"/>
    </row>
    <row r="218463" spans="12:12">
      <c r="L218463" s="127"/>
    </row>
    <row r="218464" spans="12:12">
      <c r="L218464" s="127"/>
    </row>
    <row r="218465" spans="12:12">
      <c r="L218465" s="127"/>
    </row>
    <row r="218466" spans="12:12">
      <c r="L218466" s="127"/>
    </row>
    <row r="218467" spans="12:12">
      <c r="L218467" s="127"/>
    </row>
    <row r="218468" spans="12:12">
      <c r="L218468" s="127"/>
    </row>
    <row r="218469" spans="12:12">
      <c r="L218469" s="127"/>
    </row>
    <row r="218470" spans="12:12">
      <c r="L218470" s="127"/>
    </row>
    <row r="218471" spans="12:12">
      <c r="L218471" s="127"/>
    </row>
    <row r="218472" spans="12:12">
      <c r="L218472" s="127"/>
    </row>
    <row r="218473" spans="12:12">
      <c r="L218473" s="127"/>
    </row>
    <row r="218474" spans="12:12">
      <c r="L218474" s="127"/>
    </row>
    <row r="218475" spans="12:12">
      <c r="L218475" s="127"/>
    </row>
    <row r="218476" spans="12:12">
      <c r="L218476" s="127"/>
    </row>
    <row r="218477" spans="12:12">
      <c r="L218477" s="127"/>
    </row>
    <row r="218478" spans="12:12">
      <c r="L218478" s="127"/>
    </row>
    <row r="218479" spans="12:12">
      <c r="L218479" s="127"/>
    </row>
    <row r="218480" spans="12:12">
      <c r="L218480" s="127"/>
    </row>
    <row r="218481" spans="12:12">
      <c r="L218481" s="127"/>
    </row>
    <row r="218482" spans="12:12">
      <c r="L218482" s="127"/>
    </row>
    <row r="218483" spans="12:12">
      <c r="L218483" s="127"/>
    </row>
    <row r="218484" spans="12:12">
      <c r="L218484" s="127"/>
    </row>
    <row r="218485" spans="12:12">
      <c r="L218485" s="127"/>
    </row>
    <row r="218486" spans="12:12">
      <c r="L218486" s="127"/>
    </row>
    <row r="218487" spans="12:12">
      <c r="L218487" s="127"/>
    </row>
    <row r="218488" spans="12:12">
      <c r="L218488" s="127"/>
    </row>
    <row r="218489" spans="12:12">
      <c r="L218489" s="127"/>
    </row>
    <row r="218490" spans="12:12">
      <c r="L218490" s="127"/>
    </row>
    <row r="218491" spans="12:12">
      <c r="L218491" s="127"/>
    </row>
    <row r="218492" spans="12:12">
      <c r="L218492" s="127"/>
    </row>
    <row r="218493" spans="12:12">
      <c r="L218493" s="127"/>
    </row>
    <row r="218494" spans="12:12">
      <c r="L218494" s="127"/>
    </row>
    <row r="218495" spans="12:12">
      <c r="L218495" s="127"/>
    </row>
    <row r="218496" spans="12:12">
      <c r="L218496" s="127"/>
    </row>
    <row r="218497" spans="12:12">
      <c r="L218497" s="127"/>
    </row>
    <row r="218498" spans="12:12">
      <c r="L218498" s="127"/>
    </row>
    <row r="218499" spans="12:12">
      <c r="L218499" s="127"/>
    </row>
    <row r="218500" spans="12:12">
      <c r="L218500" s="127"/>
    </row>
    <row r="218501" spans="12:12">
      <c r="L218501" s="127"/>
    </row>
    <row r="218502" spans="12:12">
      <c r="L218502" s="127"/>
    </row>
    <row r="218503" spans="12:12">
      <c r="L218503" s="127"/>
    </row>
    <row r="218504" spans="12:12">
      <c r="L218504" s="127"/>
    </row>
    <row r="218505" spans="12:12">
      <c r="L218505" s="127"/>
    </row>
    <row r="218506" spans="12:12">
      <c r="L218506" s="127"/>
    </row>
    <row r="218507" spans="12:12">
      <c r="L218507" s="127"/>
    </row>
    <row r="218508" spans="12:12">
      <c r="L218508" s="127"/>
    </row>
    <row r="218509" spans="12:12">
      <c r="L218509" s="127"/>
    </row>
    <row r="218510" spans="12:12">
      <c r="L218510" s="127"/>
    </row>
    <row r="218511" spans="12:12">
      <c r="L218511" s="127"/>
    </row>
    <row r="218512" spans="12:12">
      <c r="L218512" s="127"/>
    </row>
    <row r="218513" spans="12:12">
      <c r="L218513" s="127"/>
    </row>
    <row r="218514" spans="12:12">
      <c r="L218514" s="127"/>
    </row>
    <row r="218515" spans="12:12">
      <c r="L218515" s="127"/>
    </row>
    <row r="218516" spans="12:12">
      <c r="L218516" s="127"/>
    </row>
    <row r="218517" spans="12:12">
      <c r="L218517" s="127"/>
    </row>
    <row r="218518" spans="12:12">
      <c r="L218518" s="127"/>
    </row>
    <row r="218519" spans="12:12">
      <c r="L218519" s="127"/>
    </row>
    <row r="218520" spans="12:12">
      <c r="L218520" s="127"/>
    </row>
    <row r="218521" spans="12:12">
      <c r="L218521" s="127"/>
    </row>
    <row r="218522" spans="12:12">
      <c r="L218522" s="127"/>
    </row>
    <row r="218523" spans="12:12">
      <c r="L218523" s="127"/>
    </row>
    <row r="218524" spans="12:12">
      <c r="L218524" s="127"/>
    </row>
    <row r="218525" spans="12:12">
      <c r="L218525" s="127"/>
    </row>
    <row r="218526" spans="12:12">
      <c r="L218526" s="127"/>
    </row>
    <row r="218527" spans="12:12">
      <c r="L218527" s="127"/>
    </row>
    <row r="218528" spans="12:12">
      <c r="L218528" s="127"/>
    </row>
    <row r="218529" spans="12:12">
      <c r="L218529" s="127"/>
    </row>
    <row r="218530" spans="12:12">
      <c r="L218530" s="127"/>
    </row>
    <row r="218531" spans="12:12">
      <c r="L218531" s="127"/>
    </row>
    <row r="218532" spans="12:12">
      <c r="L218532" s="127"/>
    </row>
    <row r="218533" spans="12:12">
      <c r="L218533" s="127"/>
    </row>
    <row r="218534" spans="12:12">
      <c r="L218534" s="127"/>
    </row>
    <row r="218535" spans="12:12">
      <c r="L218535" s="127"/>
    </row>
    <row r="218536" spans="12:12">
      <c r="L218536" s="127"/>
    </row>
    <row r="218537" spans="12:12">
      <c r="L218537" s="127"/>
    </row>
    <row r="218538" spans="12:12">
      <c r="L218538" s="127"/>
    </row>
    <row r="218539" spans="12:12">
      <c r="L218539" s="127"/>
    </row>
    <row r="218540" spans="12:12">
      <c r="L218540" s="127"/>
    </row>
    <row r="218541" spans="12:12">
      <c r="L218541" s="127"/>
    </row>
    <row r="218542" spans="12:12">
      <c r="L218542" s="127"/>
    </row>
    <row r="218543" spans="12:12">
      <c r="L218543" s="127"/>
    </row>
    <row r="218544" spans="12:12">
      <c r="L218544" s="127"/>
    </row>
    <row r="218545" spans="12:12">
      <c r="L218545" s="127"/>
    </row>
    <row r="218546" spans="12:12">
      <c r="L218546" s="127"/>
    </row>
    <row r="218547" spans="12:12">
      <c r="L218547" s="127"/>
    </row>
    <row r="218548" spans="12:12">
      <c r="L218548" s="127"/>
    </row>
    <row r="218549" spans="12:12">
      <c r="L218549" s="127"/>
    </row>
    <row r="218550" spans="12:12">
      <c r="L218550" s="127"/>
    </row>
    <row r="218551" spans="12:12">
      <c r="L218551" s="127"/>
    </row>
    <row r="218552" spans="12:12">
      <c r="L218552" s="127"/>
    </row>
    <row r="218553" spans="12:12">
      <c r="L218553" s="127"/>
    </row>
    <row r="218554" spans="12:12">
      <c r="L218554" s="127"/>
    </row>
    <row r="218555" spans="12:12">
      <c r="L218555" s="127"/>
    </row>
    <row r="218556" spans="12:12">
      <c r="L218556" s="127"/>
    </row>
    <row r="218557" spans="12:12">
      <c r="L218557" s="127"/>
    </row>
    <row r="218558" spans="12:12">
      <c r="L218558" s="127"/>
    </row>
    <row r="218559" spans="12:12">
      <c r="L218559" s="127"/>
    </row>
    <row r="218560" spans="12:12">
      <c r="L218560" s="127"/>
    </row>
    <row r="218561" spans="12:12">
      <c r="L218561" s="127"/>
    </row>
    <row r="218562" spans="12:12">
      <c r="L218562" s="127"/>
    </row>
    <row r="218563" spans="12:12">
      <c r="L218563" s="127"/>
    </row>
    <row r="218564" spans="12:12">
      <c r="L218564" s="127"/>
    </row>
    <row r="218565" spans="12:12">
      <c r="L218565" s="127"/>
    </row>
    <row r="218566" spans="12:12">
      <c r="L218566" s="127"/>
    </row>
    <row r="218567" spans="12:12">
      <c r="L218567" s="127"/>
    </row>
    <row r="218568" spans="12:12">
      <c r="L218568" s="127"/>
    </row>
    <row r="218569" spans="12:12">
      <c r="L218569" s="127"/>
    </row>
    <row r="218570" spans="12:12">
      <c r="L218570" s="127"/>
    </row>
    <row r="218571" spans="12:12">
      <c r="L218571" s="127"/>
    </row>
    <row r="218572" spans="12:12">
      <c r="L218572" s="127"/>
    </row>
    <row r="218573" spans="12:12">
      <c r="L218573" s="127"/>
    </row>
    <row r="218574" spans="12:12">
      <c r="L218574" s="127"/>
    </row>
    <row r="218575" spans="12:12">
      <c r="L218575" s="127"/>
    </row>
    <row r="218576" spans="12:12">
      <c r="L218576" s="127"/>
    </row>
    <row r="218577" spans="12:12">
      <c r="L218577" s="127"/>
    </row>
    <row r="218578" spans="12:12">
      <c r="L218578" s="127"/>
    </row>
    <row r="218579" spans="12:12">
      <c r="L218579" s="127"/>
    </row>
    <row r="218580" spans="12:12">
      <c r="L218580" s="127"/>
    </row>
    <row r="218581" spans="12:12">
      <c r="L218581" s="127"/>
    </row>
    <row r="218582" spans="12:12">
      <c r="L218582" s="127"/>
    </row>
    <row r="218583" spans="12:12">
      <c r="L218583" s="127"/>
    </row>
    <row r="218584" spans="12:12">
      <c r="L218584" s="127"/>
    </row>
    <row r="218585" spans="12:12">
      <c r="L218585" s="127"/>
    </row>
    <row r="218586" spans="12:12">
      <c r="L218586" s="127"/>
    </row>
    <row r="218587" spans="12:12">
      <c r="L218587" s="127"/>
    </row>
    <row r="218588" spans="12:12">
      <c r="L218588" s="127"/>
    </row>
    <row r="218589" spans="12:12">
      <c r="L218589" s="127"/>
    </row>
    <row r="218590" spans="12:12">
      <c r="L218590" s="127"/>
    </row>
    <row r="218591" spans="12:12">
      <c r="L218591" s="127"/>
    </row>
    <row r="218592" spans="12:12">
      <c r="L218592" s="127"/>
    </row>
    <row r="218593" spans="12:12">
      <c r="L218593" s="127"/>
    </row>
    <row r="218594" spans="12:12">
      <c r="L218594" s="127"/>
    </row>
    <row r="218595" spans="12:12">
      <c r="L218595" s="127"/>
    </row>
    <row r="218596" spans="12:12">
      <c r="L218596" s="127"/>
    </row>
    <row r="218597" spans="12:12">
      <c r="L218597" s="127"/>
    </row>
    <row r="218598" spans="12:12">
      <c r="L218598" s="127"/>
    </row>
    <row r="218599" spans="12:12">
      <c r="L218599" s="127"/>
    </row>
    <row r="218600" spans="12:12">
      <c r="L218600" s="127"/>
    </row>
    <row r="218601" spans="12:12">
      <c r="L218601" s="127"/>
    </row>
    <row r="218602" spans="12:12">
      <c r="L218602" s="127"/>
    </row>
    <row r="218603" spans="12:12">
      <c r="L218603" s="127"/>
    </row>
    <row r="218604" spans="12:12">
      <c r="L218604" s="127"/>
    </row>
    <row r="218605" spans="12:12">
      <c r="L218605" s="127"/>
    </row>
    <row r="218606" spans="12:12">
      <c r="L218606" s="127"/>
    </row>
    <row r="218607" spans="12:12">
      <c r="L218607" s="127"/>
    </row>
    <row r="218608" spans="12:12">
      <c r="L218608" s="127"/>
    </row>
    <row r="218609" spans="12:12">
      <c r="L218609" s="127"/>
    </row>
    <row r="218610" spans="12:12">
      <c r="L218610" s="127"/>
    </row>
    <row r="218611" spans="12:12">
      <c r="L218611" s="127"/>
    </row>
    <row r="218612" spans="12:12">
      <c r="L218612" s="127"/>
    </row>
    <row r="218613" spans="12:12">
      <c r="L218613" s="127"/>
    </row>
    <row r="218614" spans="12:12">
      <c r="L218614" s="127"/>
    </row>
    <row r="218615" spans="12:12">
      <c r="L218615" s="127"/>
    </row>
    <row r="218616" spans="12:12">
      <c r="L218616" s="127"/>
    </row>
    <row r="218617" spans="12:12">
      <c r="L218617" s="127"/>
    </row>
    <row r="218618" spans="12:12">
      <c r="L218618" s="127"/>
    </row>
    <row r="218619" spans="12:12">
      <c r="L218619" s="127"/>
    </row>
    <row r="218620" spans="12:12">
      <c r="L218620" s="127"/>
    </row>
    <row r="218621" spans="12:12">
      <c r="L218621" s="127"/>
    </row>
    <row r="218622" spans="12:12">
      <c r="L218622" s="127"/>
    </row>
    <row r="218623" spans="12:12">
      <c r="L218623" s="127"/>
    </row>
    <row r="218624" spans="12:12">
      <c r="L218624" s="127"/>
    </row>
    <row r="218625" spans="12:12">
      <c r="L218625" s="127"/>
    </row>
    <row r="218626" spans="12:12">
      <c r="L218626" s="127"/>
    </row>
    <row r="218627" spans="12:12">
      <c r="L218627" s="127"/>
    </row>
    <row r="218628" spans="12:12">
      <c r="L218628" s="127"/>
    </row>
    <row r="218629" spans="12:12">
      <c r="L218629" s="127"/>
    </row>
    <row r="218630" spans="12:12">
      <c r="L218630" s="127"/>
    </row>
    <row r="218631" spans="12:12">
      <c r="L218631" s="127"/>
    </row>
    <row r="218632" spans="12:12">
      <c r="L218632" s="127"/>
    </row>
    <row r="218633" spans="12:12">
      <c r="L218633" s="127"/>
    </row>
    <row r="218634" spans="12:12">
      <c r="L218634" s="127"/>
    </row>
    <row r="218635" spans="12:12">
      <c r="L218635" s="127"/>
    </row>
    <row r="218636" spans="12:12">
      <c r="L218636" s="127"/>
    </row>
    <row r="218637" spans="12:12">
      <c r="L218637" s="127"/>
    </row>
    <row r="218638" spans="12:12">
      <c r="L218638" s="127"/>
    </row>
    <row r="218639" spans="12:12">
      <c r="L218639" s="127"/>
    </row>
    <row r="218640" spans="12:12">
      <c r="L218640" s="127"/>
    </row>
    <row r="218641" spans="12:12">
      <c r="L218641" s="127"/>
    </row>
    <row r="218642" spans="12:12">
      <c r="L218642" s="127"/>
    </row>
    <row r="218643" spans="12:12">
      <c r="L218643" s="127"/>
    </row>
    <row r="218644" spans="12:12">
      <c r="L218644" s="127"/>
    </row>
    <row r="218645" spans="12:12">
      <c r="L218645" s="127"/>
    </row>
    <row r="218646" spans="12:12">
      <c r="L218646" s="127"/>
    </row>
    <row r="218647" spans="12:12">
      <c r="L218647" s="127"/>
    </row>
    <row r="218648" spans="12:12">
      <c r="L218648" s="127"/>
    </row>
    <row r="218649" spans="12:12">
      <c r="L218649" s="127"/>
    </row>
    <row r="218650" spans="12:12">
      <c r="L218650" s="127"/>
    </row>
    <row r="218651" spans="12:12">
      <c r="L218651" s="127"/>
    </row>
    <row r="218652" spans="12:12">
      <c r="L218652" s="127"/>
    </row>
    <row r="218653" spans="12:12">
      <c r="L218653" s="127"/>
    </row>
    <row r="218654" spans="12:12">
      <c r="L218654" s="127"/>
    </row>
    <row r="218655" spans="12:12">
      <c r="L218655" s="127"/>
    </row>
    <row r="218656" spans="12:12">
      <c r="L218656" s="127"/>
    </row>
    <row r="218657" spans="12:12">
      <c r="L218657" s="127"/>
    </row>
    <row r="218658" spans="12:12">
      <c r="L218658" s="127"/>
    </row>
    <row r="218659" spans="12:12">
      <c r="L218659" s="127"/>
    </row>
    <row r="218660" spans="12:12">
      <c r="L218660" s="127"/>
    </row>
    <row r="218661" spans="12:12">
      <c r="L218661" s="127"/>
    </row>
    <row r="218662" spans="12:12">
      <c r="L218662" s="127"/>
    </row>
    <row r="218663" spans="12:12">
      <c r="L218663" s="127"/>
    </row>
    <row r="218664" spans="12:12">
      <c r="L218664" s="127"/>
    </row>
    <row r="218665" spans="12:12">
      <c r="L218665" s="127"/>
    </row>
    <row r="218666" spans="12:12">
      <c r="L218666" s="127"/>
    </row>
    <row r="218667" spans="12:12">
      <c r="L218667" s="127"/>
    </row>
    <row r="218668" spans="12:12">
      <c r="L218668" s="127"/>
    </row>
    <row r="218669" spans="12:12">
      <c r="L218669" s="127"/>
    </row>
    <row r="218670" spans="12:12">
      <c r="L218670" s="127"/>
    </row>
    <row r="218671" spans="12:12">
      <c r="L218671" s="127"/>
    </row>
    <row r="218672" spans="12:12">
      <c r="L218672" s="127"/>
    </row>
    <row r="218673" spans="12:12">
      <c r="L218673" s="127"/>
    </row>
    <row r="218674" spans="12:12">
      <c r="L218674" s="127"/>
    </row>
    <row r="218675" spans="12:12">
      <c r="L218675" s="127"/>
    </row>
    <row r="218676" spans="12:12">
      <c r="L218676" s="127"/>
    </row>
    <row r="218677" spans="12:12">
      <c r="L218677" s="127"/>
    </row>
    <row r="218678" spans="12:12">
      <c r="L218678" s="127"/>
    </row>
    <row r="218679" spans="12:12">
      <c r="L218679" s="127"/>
    </row>
    <row r="218680" spans="12:12">
      <c r="L218680" s="127"/>
    </row>
    <row r="218681" spans="12:12">
      <c r="L218681" s="127"/>
    </row>
    <row r="218682" spans="12:12">
      <c r="L218682" s="127"/>
    </row>
    <row r="218683" spans="12:12">
      <c r="L218683" s="127"/>
    </row>
    <row r="218684" spans="12:12">
      <c r="L218684" s="127"/>
    </row>
    <row r="218685" spans="12:12">
      <c r="L218685" s="127"/>
    </row>
    <row r="218686" spans="12:12">
      <c r="L218686" s="127"/>
    </row>
    <row r="218687" spans="12:12">
      <c r="L218687" s="127"/>
    </row>
    <row r="218688" spans="12:12">
      <c r="L218688" s="127"/>
    </row>
    <row r="218689" spans="12:12">
      <c r="L218689" s="127"/>
    </row>
    <row r="218690" spans="12:12">
      <c r="L218690" s="127"/>
    </row>
    <row r="218691" spans="12:12">
      <c r="L218691" s="127"/>
    </row>
    <row r="218692" spans="12:12">
      <c r="L218692" s="127"/>
    </row>
    <row r="218693" spans="12:12">
      <c r="L218693" s="127"/>
    </row>
    <row r="218694" spans="12:12">
      <c r="L218694" s="127"/>
    </row>
    <row r="218695" spans="12:12">
      <c r="L218695" s="127"/>
    </row>
    <row r="218696" spans="12:12">
      <c r="L218696" s="127"/>
    </row>
    <row r="218697" spans="12:12">
      <c r="L218697" s="127"/>
    </row>
    <row r="218698" spans="12:12">
      <c r="L218698" s="127"/>
    </row>
    <row r="218699" spans="12:12">
      <c r="L218699" s="127"/>
    </row>
    <row r="218700" spans="12:12">
      <c r="L218700" s="127"/>
    </row>
    <row r="218701" spans="12:12">
      <c r="L218701" s="127"/>
    </row>
    <row r="218702" spans="12:12">
      <c r="L218702" s="127"/>
    </row>
    <row r="218703" spans="12:12">
      <c r="L218703" s="127"/>
    </row>
    <row r="218704" spans="12:12">
      <c r="L218704" s="127"/>
    </row>
    <row r="218705" spans="12:12">
      <c r="L218705" s="127"/>
    </row>
    <row r="218706" spans="12:12">
      <c r="L218706" s="127"/>
    </row>
    <row r="218707" spans="12:12">
      <c r="L218707" s="127"/>
    </row>
    <row r="218708" spans="12:12">
      <c r="L218708" s="127"/>
    </row>
    <row r="218709" spans="12:12">
      <c r="L218709" s="127"/>
    </row>
    <row r="218710" spans="12:12">
      <c r="L218710" s="127"/>
    </row>
    <row r="218711" spans="12:12">
      <c r="L218711" s="127"/>
    </row>
    <row r="218712" spans="12:12">
      <c r="L218712" s="127"/>
    </row>
    <row r="218713" spans="12:12">
      <c r="L218713" s="127"/>
    </row>
    <row r="218714" spans="12:12">
      <c r="L218714" s="127"/>
    </row>
    <row r="218715" spans="12:12">
      <c r="L218715" s="127"/>
    </row>
    <row r="218716" spans="12:12">
      <c r="L218716" s="127"/>
    </row>
    <row r="218717" spans="12:12">
      <c r="L218717" s="127"/>
    </row>
    <row r="218718" spans="12:12">
      <c r="L218718" s="127"/>
    </row>
    <row r="218719" spans="12:12">
      <c r="L218719" s="127"/>
    </row>
    <row r="218720" spans="12:12">
      <c r="L218720" s="127"/>
    </row>
    <row r="218721" spans="12:12">
      <c r="L218721" s="127"/>
    </row>
    <row r="218722" spans="12:12">
      <c r="L218722" s="127"/>
    </row>
    <row r="218723" spans="12:12">
      <c r="L218723" s="127"/>
    </row>
    <row r="218724" spans="12:12">
      <c r="L218724" s="127"/>
    </row>
    <row r="218725" spans="12:12">
      <c r="L218725" s="127"/>
    </row>
    <row r="218726" spans="12:12">
      <c r="L218726" s="127"/>
    </row>
    <row r="218727" spans="12:12">
      <c r="L218727" s="127"/>
    </row>
    <row r="218728" spans="12:12">
      <c r="L218728" s="127"/>
    </row>
    <row r="218729" spans="12:12">
      <c r="L218729" s="127"/>
    </row>
    <row r="218730" spans="12:12">
      <c r="L218730" s="127"/>
    </row>
    <row r="218731" spans="12:12">
      <c r="L218731" s="127"/>
    </row>
    <row r="218732" spans="12:12">
      <c r="L218732" s="127"/>
    </row>
    <row r="218733" spans="12:12">
      <c r="L218733" s="127"/>
    </row>
    <row r="218734" spans="12:12">
      <c r="L218734" s="127"/>
    </row>
    <row r="218735" spans="12:12">
      <c r="L218735" s="127"/>
    </row>
    <row r="218736" spans="12:12">
      <c r="L218736" s="127"/>
    </row>
    <row r="218737" spans="12:12">
      <c r="L218737" s="127"/>
    </row>
    <row r="218738" spans="12:12">
      <c r="L218738" s="127"/>
    </row>
    <row r="218739" spans="12:12">
      <c r="L218739" s="127"/>
    </row>
    <row r="218740" spans="12:12">
      <c r="L218740" s="127"/>
    </row>
    <row r="218741" spans="12:12">
      <c r="L218741" s="127"/>
    </row>
    <row r="218742" spans="12:12">
      <c r="L218742" s="127"/>
    </row>
    <row r="218743" spans="12:12">
      <c r="L218743" s="127"/>
    </row>
    <row r="218744" spans="12:12">
      <c r="L218744" s="127"/>
    </row>
    <row r="218745" spans="12:12">
      <c r="L218745" s="127"/>
    </row>
    <row r="218746" spans="12:12">
      <c r="L218746" s="127"/>
    </row>
    <row r="218747" spans="12:12">
      <c r="L218747" s="127"/>
    </row>
    <row r="218748" spans="12:12">
      <c r="L218748" s="127"/>
    </row>
    <row r="218749" spans="12:12">
      <c r="L218749" s="127"/>
    </row>
    <row r="218750" spans="12:12">
      <c r="L218750" s="127"/>
    </row>
    <row r="218751" spans="12:12">
      <c r="L218751" s="127"/>
    </row>
    <row r="218752" spans="12:12">
      <c r="L218752" s="127"/>
    </row>
    <row r="218753" spans="12:12">
      <c r="L218753" s="127"/>
    </row>
    <row r="218754" spans="12:12">
      <c r="L218754" s="127"/>
    </row>
    <row r="218755" spans="12:12">
      <c r="L218755" s="127"/>
    </row>
    <row r="218756" spans="12:12">
      <c r="L218756" s="127"/>
    </row>
    <row r="218757" spans="12:12">
      <c r="L218757" s="127"/>
    </row>
    <row r="218758" spans="12:12">
      <c r="L218758" s="127"/>
    </row>
    <row r="218759" spans="12:12">
      <c r="L218759" s="127"/>
    </row>
    <row r="218760" spans="12:12">
      <c r="L218760" s="127"/>
    </row>
    <row r="218761" spans="12:12">
      <c r="L218761" s="127"/>
    </row>
    <row r="218762" spans="12:12">
      <c r="L218762" s="127"/>
    </row>
    <row r="218763" spans="12:12">
      <c r="L218763" s="127"/>
    </row>
    <row r="218764" spans="12:12">
      <c r="L218764" s="127"/>
    </row>
    <row r="218765" spans="12:12">
      <c r="L218765" s="127"/>
    </row>
    <row r="218766" spans="12:12">
      <c r="L218766" s="127"/>
    </row>
    <row r="218767" spans="12:12">
      <c r="L218767" s="127"/>
    </row>
    <row r="218768" spans="12:12">
      <c r="L218768" s="127"/>
    </row>
    <row r="218769" spans="12:12">
      <c r="L218769" s="127"/>
    </row>
    <row r="218770" spans="12:12">
      <c r="L218770" s="127"/>
    </row>
    <row r="218771" spans="12:12">
      <c r="L218771" s="127"/>
    </row>
    <row r="218772" spans="12:12">
      <c r="L218772" s="127"/>
    </row>
    <row r="218773" spans="12:12">
      <c r="L218773" s="127"/>
    </row>
    <row r="218774" spans="12:12">
      <c r="L218774" s="127"/>
    </row>
    <row r="218775" spans="12:12">
      <c r="L218775" s="127"/>
    </row>
    <row r="218776" spans="12:12">
      <c r="L218776" s="127"/>
    </row>
    <row r="218777" spans="12:12">
      <c r="L218777" s="127"/>
    </row>
    <row r="218778" spans="12:12">
      <c r="L218778" s="127"/>
    </row>
    <row r="218779" spans="12:12">
      <c r="L218779" s="127"/>
    </row>
    <row r="218780" spans="12:12">
      <c r="L218780" s="127"/>
    </row>
    <row r="218781" spans="12:12">
      <c r="L218781" s="127"/>
    </row>
    <row r="218782" spans="12:12">
      <c r="L218782" s="127"/>
    </row>
    <row r="218783" spans="12:12">
      <c r="L218783" s="127"/>
    </row>
    <row r="218784" spans="12:12">
      <c r="L218784" s="127"/>
    </row>
    <row r="218785" spans="12:12">
      <c r="L218785" s="127"/>
    </row>
    <row r="218786" spans="12:12">
      <c r="L218786" s="127"/>
    </row>
    <row r="218787" spans="12:12">
      <c r="L218787" s="127"/>
    </row>
    <row r="218788" spans="12:12">
      <c r="L218788" s="127"/>
    </row>
    <row r="218789" spans="12:12">
      <c r="L218789" s="127"/>
    </row>
    <row r="218790" spans="12:12">
      <c r="L218790" s="127"/>
    </row>
    <row r="218791" spans="12:12">
      <c r="L218791" s="127"/>
    </row>
    <row r="218792" spans="12:12">
      <c r="L218792" s="127"/>
    </row>
    <row r="218793" spans="12:12">
      <c r="L218793" s="127"/>
    </row>
    <row r="218794" spans="12:12">
      <c r="L218794" s="127"/>
    </row>
    <row r="218795" spans="12:12">
      <c r="L218795" s="127"/>
    </row>
    <row r="218796" spans="12:12">
      <c r="L218796" s="127"/>
    </row>
    <row r="218797" spans="12:12">
      <c r="L218797" s="127"/>
    </row>
    <row r="218798" spans="12:12">
      <c r="L218798" s="127"/>
    </row>
    <row r="218799" spans="12:12">
      <c r="L218799" s="127"/>
    </row>
    <row r="218800" spans="12:12">
      <c r="L218800" s="127"/>
    </row>
    <row r="218801" spans="12:12">
      <c r="L218801" s="127"/>
    </row>
    <row r="218802" spans="12:12">
      <c r="L218802" s="127"/>
    </row>
    <row r="218803" spans="12:12">
      <c r="L218803" s="127"/>
    </row>
    <row r="218804" spans="12:12">
      <c r="L218804" s="127"/>
    </row>
    <row r="218805" spans="12:12">
      <c r="L218805" s="127"/>
    </row>
    <row r="218806" spans="12:12">
      <c r="L218806" s="127"/>
    </row>
    <row r="218807" spans="12:12">
      <c r="L218807" s="127"/>
    </row>
    <row r="218808" spans="12:12">
      <c r="L218808" s="127"/>
    </row>
    <row r="218809" spans="12:12">
      <c r="L218809" s="127"/>
    </row>
    <row r="218810" spans="12:12">
      <c r="L218810" s="127"/>
    </row>
    <row r="218811" spans="12:12">
      <c r="L218811" s="127"/>
    </row>
    <row r="218812" spans="12:12">
      <c r="L218812" s="127"/>
    </row>
    <row r="218813" spans="12:12">
      <c r="L218813" s="127"/>
    </row>
    <row r="218814" spans="12:12">
      <c r="L218814" s="127"/>
    </row>
    <row r="218815" spans="12:12">
      <c r="L218815" s="127"/>
    </row>
    <row r="218816" spans="12:12">
      <c r="L218816" s="127"/>
    </row>
    <row r="218817" spans="12:12">
      <c r="L218817" s="127"/>
    </row>
    <row r="218818" spans="12:12">
      <c r="L218818" s="127"/>
    </row>
    <row r="218819" spans="12:12">
      <c r="L218819" s="127"/>
    </row>
    <row r="218820" spans="12:12">
      <c r="L218820" s="127"/>
    </row>
    <row r="218821" spans="12:12">
      <c r="L218821" s="127"/>
    </row>
    <row r="218822" spans="12:12">
      <c r="L218822" s="127"/>
    </row>
    <row r="218823" spans="12:12">
      <c r="L218823" s="127"/>
    </row>
    <row r="218824" spans="12:12">
      <c r="L218824" s="127"/>
    </row>
    <row r="218825" spans="12:12">
      <c r="L218825" s="127"/>
    </row>
    <row r="218826" spans="12:12">
      <c r="L218826" s="127"/>
    </row>
    <row r="218827" spans="12:12">
      <c r="L218827" s="127"/>
    </row>
    <row r="218828" spans="12:12">
      <c r="L218828" s="127"/>
    </row>
    <row r="218829" spans="12:12">
      <c r="L218829" s="127"/>
    </row>
    <row r="218830" spans="12:12">
      <c r="L218830" s="127"/>
    </row>
    <row r="218831" spans="12:12">
      <c r="L218831" s="127"/>
    </row>
    <row r="218832" spans="12:12">
      <c r="L218832" s="127"/>
    </row>
    <row r="218833" spans="12:12">
      <c r="L218833" s="127"/>
    </row>
    <row r="218834" spans="12:12">
      <c r="L218834" s="127"/>
    </row>
    <row r="218835" spans="12:12">
      <c r="L218835" s="127"/>
    </row>
    <row r="218836" spans="12:12">
      <c r="L218836" s="127"/>
    </row>
    <row r="218837" spans="12:12">
      <c r="L218837" s="127"/>
    </row>
    <row r="218838" spans="12:12">
      <c r="L218838" s="127"/>
    </row>
    <row r="218839" spans="12:12">
      <c r="L218839" s="127"/>
    </row>
    <row r="218840" spans="12:12">
      <c r="L218840" s="127"/>
    </row>
    <row r="218841" spans="12:12">
      <c r="L218841" s="127"/>
    </row>
    <row r="218842" spans="12:12">
      <c r="L218842" s="127"/>
    </row>
    <row r="218843" spans="12:12">
      <c r="L218843" s="127"/>
    </row>
    <row r="218844" spans="12:12">
      <c r="L218844" s="127"/>
    </row>
    <row r="218845" spans="12:12">
      <c r="L218845" s="127"/>
    </row>
    <row r="218846" spans="12:12">
      <c r="L218846" s="127"/>
    </row>
    <row r="218847" spans="12:12">
      <c r="L218847" s="127"/>
    </row>
    <row r="218848" spans="12:12">
      <c r="L218848" s="127"/>
    </row>
    <row r="218849" spans="12:12">
      <c r="L218849" s="127"/>
    </row>
    <row r="218850" spans="12:12">
      <c r="L218850" s="127"/>
    </row>
    <row r="218851" spans="12:12">
      <c r="L218851" s="127"/>
    </row>
    <row r="218852" spans="12:12">
      <c r="L218852" s="127"/>
    </row>
    <row r="218853" spans="12:12">
      <c r="L218853" s="127"/>
    </row>
    <row r="218854" spans="12:12">
      <c r="L218854" s="127"/>
    </row>
    <row r="218855" spans="12:12">
      <c r="L218855" s="127"/>
    </row>
    <row r="218856" spans="12:12">
      <c r="L218856" s="127"/>
    </row>
    <row r="218857" spans="12:12">
      <c r="L218857" s="127"/>
    </row>
    <row r="218858" spans="12:12">
      <c r="L218858" s="127"/>
    </row>
    <row r="218859" spans="12:12">
      <c r="L218859" s="127"/>
    </row>
    <row r="218860" spans="12:12">
      <c r="L218860" s="127"/>
    </row>
    <row r="218861" spans="12:12">
      <c r="L218861" s="127"/>
    </row>
    <row r="218862" spans="12:12">
      <c r="L218862" s="127"/>
    </row>
    <row r="218863" spans="12:12">
      <c r="L218863" s="127"/>
    </row>
    <row r="218864" spans="12:12">
      <c r="L218864" s="127"/>
    </row>
    <row r="218865" spans="12:12">
      <c r="L218865" s="127"/>
    </row>
    <row r="218866" spans="12:12">
      <c r="L218866" s="127"/>
    </row>
    <row r="218867" spans="12:12">
      <c r="L218867" s="127"/>
    </row>
    <row r="218868" spans="12:12">
      <c r="L218868" s="127"/>
    </row>
    <row r="218869" spans="12:12">
      <c r="L218869" s="127"/>
    </row>
    <row r="218870" spans="12:12">
      <c r="L218870" s="127"/>
    </row>
    <row r="218871" spans="12:12">
      <c r="L218871" s="127"/>
    </row>
    <row r="218872" spans="12:12">
      <c r="L218872" s="127"/>
    </row>
    <row r="218873" spans="12:12">
      <c r="L218873" s="127"/>
    </row>
    <row r="218874" spans="12:12">
      <c r="L218874" s="127"/>
    </row>
    <row r="218875" spans="12:12">
      <c r="L218875" s="127"/>
    </row>
    <row r="218876" spans="12:12">
      <c r="L218876" s="127"/>
    </row>
    <row r="218877" spans="12:12">
      <c r="L218877" s="127"/>
    </row>
    <row r="218878" spans="12:12">
      <c r="L218878" s="127"/>
    </row>
    <row r="218879" spans="12:12">
      <c r="L218879" s="127"/>
    </row>
    <row r="218880" spans="12:12">
      <c r="L218880" s="127"/>
    </row>
    <row r="218881" spans="12:12">
      <c r="L218881" s="127"/>
    </row>
    <row r="218882" spans="12:12">
      <c r="L218882" s="127"/>
    </row>
    <row r="218883" spans="12:12">
      <c r="L218883" s="127"/>
    </row>
    <row r="218884" spans="12:12">
      <c r="L218884" s="127"/>
    </row>
    <row r="218885" spans="12:12">
      <c r="L218885" s="127"/>
    </row>
    <row r="218886" spans="12:12">
      <c r="L218886" s="127"/>
    </row>
    <row r="218887" spans="12:12">
      <c r="L218887" s="127"/>
    </row>
    <row r="218888" spans="12:12">
      <c r="L218888" s="127"/>
    </row>
    <row r="218889" spans="12:12">
      <c r="L218889" s="127"/>
    </row>
    <row r="218890" spans="12:12">
      <c r="L218890" s="127"/>
    </row>
    <row r="218891" spans="12:12">
      <c r="L218891" s="127"/>
    </row>
    <row r="218892" spans="12:12">
      <c r="L218892" s="127"/>
    </row>
    <row r="218893" spans="12:12">
      <c r="L218893" s="127"/>
    </row>
    <row r="218894" spans="12:12">
      <c r="L218894" s="127"/>
    </row>
    <row r="218895" spans="12:12">
      <c r="L218895" s="127"/>
    </row>
    <row r="218896" spans="12:12">
      <c r="L218896" s="127"/>
    </row>
    <row r="218897" spans="12:12">
      <c r="L218897" s="127"/>
    </row>
    <row r="218898" spans="12:12">
      <c r="L218898" s="127"/>
    </row>
    <row r="218899" spans="12:12">
      <c r="L218899" s="127"/>
    </row>
    <row r="218900" spans="12:12">
      <c r="L218900" s="127"/>
    </row>
    <row r="218901" spans="12:12">
      <c r="L218901" s="127"/>
    </row>
    <row r="218902" spans="12:12">
      <c r="L218902" s="127"/>
    </row>
    <row r="218903" spans="12:12">
      <c r="L218903" s="127"/>
    </row>
    <row r="218904" spans="12:12">
      <c r="L218904" s="127"/>
    </row>
    <row r="218905" spans="12:12">
      <c r="L218905" s="127"/>
    </row>
    <row r="218906" spans="12:12">
      <c r="L218906" s="127"/>
    </row>
    <row r="218907" spans="12:12">
      <c r="L218907" s="127"/>
    </row>
    <row r="218908" spans="12:12">
      <c r="L218908" s="127"/>
    </row>
    <row r="218909" spans="12:12">
      <c r="L218909" s="127"/>
    </row>
    <row r="218910" spans="12:12">
      <c r="L218910" s="127"/>
    </row>
    <row r="218911" spans="12:12">
      <c r="L218911" s="127"/>
    </row>
    <row r="218912" spans="12:12">
      <c r="L218912" s="127"/>
    </row>
    <row r="218913" spans="12:12">
      <c r="L218913" s="127"/>
    </row>
    <row r="218914" spans="12:12">
      <c r="L218914" s="127"/>
    </row>
    <row r="218915" spans="12:12">
      <c r="L218915" s="127"/>
    </row>
    <row r="218916" spans="12:12">
      <c r="L218916" s="127"/>
    </row>
    <row r="218917" spans="12:12">
      <c r="L218917" s="127"/>
    </row>
    <row r="218918" spans="12:12">
      <c r="L218918" s="127"/>
    </row>
    <row r="218919" spans="12:12">
      <c r="L218919" s="127"/>
    </row>
    <row r="218920" spans="12:12">
      <c r="L218920" s="127"/>
    </row>
    <row r="218921" spans="12:12">
      <c r="L218921" s="127"/>
    </row>
    <row r="218922" spans="12:12">
      <c r="L218922" s="127"/>
    </row>
    <row r="218923" spans="12:12">
      <c r="L218923" s="127"/>
    </row>
    <row r="218924" spans="12:12">
      <c r="L218924" s="127"/>
    </row>
    <row r="218925" spans="12:12">
      <c r="L218925" s="127"/>
    </row>
    <row r="218926" spans="12:12">
      <c r="L218926" s="127"/>
    </row>
    <row r="218927" spans="12:12">
      <c r="L218927" s="127"/>
    </row>
    <row r="218928" spans="12:12">
      <c r="L218928" s="127"/>
    </row>
    <row r="218929" spans="12:12">
      <c r="L218929" s="127"/>
    </row>
    <row r="218930" spans="12:12">
      <c r="L218930" s="127"/>
    </row>
    <row r="218931" spans="12:12">
      <c r="L218931" s="127"/>
    </row>
    <row r="218932" spans="12:12">
      <c r="L218932" s="127"/>
    </row>
    <row r="218933" spans="12:12">
      <c r="L218933" s="127"/>
    </row>
    <row r="218934" spans="12:12">
      <c r="L218934" s="127"/>
    </row>
    <row r="218935" spans="12:12">
      <c r="L218935" s="127"/>
    </row>
    <row r="218936" spans="12:12">
      <c r="L218936" s="127"/>
    </row>
    <row r="218937" spans="12:12">
      <c r="L218937" s="127"/>
    </row>
    <row r="218938" spans="12:12">
      <c r="L218938" s="127"/>
    </row>
    <row r="218939" spans="12:12">
      <c r="L218939" s="127"/>
    </row>
    <row r="218940" spans="12:12">
      <c r="L218940" s="127"/>
    </row>
    <row r="218941" spans="12:12">
      <c r="L218941" s="127"/>
    </row>
    <row r="218942" spans="12:12">
      <c r="L218942" s="127"/>
    </row>
    <row r="218943" spans="12:12">
      <c r="L218943" s="127"/>
    </row>
    <row r="218944" spans="12:12">
      <c r="L218944" s="127"/>
    </row>
    <row r="218945" spans="12:12">
      <c r="L218945" s="127"/>
    </row>
    <row r="218946" spans="12:12">
      <c r="L218946" s="127"/>
    </row>
    <row r="218947" spans="12:12">
      <c r="L218947" s="127"/>
    </row>
    <row r="218948" spans="12:12">
      <c r="L218948" s="127"/>
    </row>
    <row r="218949" spans="12:12">
      <c r="L218949" s="127"/>
    </row>
    <row r="218950" spans="12:12">
      <c r="L218950" s="127"/>
    </row>
    <row r="218951" spans="12:12">
      <c r="L218951" s="127"/>
    </row>
    <row r="218952" spans="12:12">
      <c r="L218952" s="127"/>
    </row>
    <row r="218953" spans="12:12">
      <c r="L218953" s="127"/>
    </row>
    <row r="218954" spans="12:12">
      <c r="L218954" s="127"/>
    </row>
    <row r="218955" spans="12:12">
      <c r="L218955" s="127"/>
    </row>
    <row r="218956" spans="12:12">
      <c r="L218956" s="127"/>
    </row>
    <row r="218957" spans="12:12">
      <c r="L218957" s="127"/>
    </row>
    <row r="218958" spans="12:12">
      <c r="L218958" s="127"/>
    </row>
    <row r="218959" spans="12:12">
      <c r="L218959" s="127"/>
    </row>
    <row r="218960" spans="12:12">
      <c r="L218960" s="127"/>
    </row>
    <row r="218961" spans="12:12">
      <c r="L218961" s="127"/>
    </row>
    <row r="218962" spans="12:12">
      <c r="L218962" s="127"/>
    </row>
    <row r="218963" spans="12:12">
      <c r="L218963" s="127"/>
    </row>
    <row r="218964" spans="12:12">
      <c r="L218964" s="127"/>
    </row>
    <row r="218965" spans="12:12">
      <c r="L218965" s="127"/>
    </row>
    <row r="218966" spans="12:12">
      <c r="L218966" s="127"/>
    </row>
    <row r="218967" spans="12:12">
      <c r="L218967" s="127"/>
    </row>
    <row r="218968" spans="12:12">
      <c r="L218968" s="127"/>
    </row>
    <row r="218969" spans="12:12">
      <c r="L218969" s="127"/>
    </row>
    <row r="218970" spans="12:12">
      <c r="L218970" s="127"/>
    </row>
    <row r="218971" spans="12:12">
      <c r="L218971" s="127"/>
    </row>
    <row r="218972" spans="12:12">
      <c r="L218972" s="127"/>
    </row>
    <row r="218973" spans="12:12">
      <c r="L218973" s="127"/>
    </row>
    <row r="218974" spans="12:12">
      <c r="L218974" s="127"/>
    </row>
    <row r="218975" spans="12:12">
      <c r="L218975" s="127"/>
    </row>
    <row r="218976" spans="12:12">
      <c r="L218976" s="127"/>
    </row>
    <row r="218977" spans="12:12">
      <c r="L218977" s="127"/>
    </row>
    <row r="218978" spans="12:12">
      <c r="L218978" s="127"/>
    </row>
    <row r="218979" spans="12:12">
      <c r="L218979" s="127"/>
    </row>
    <row r="218980" spans="12:12">
      <c r="L218980" s="127"/>
    </row>
    <row r="218981" spans="12:12">
      <c r="L218981" s="127"/>
    </row>
    <row r="218982" spans="12:12">
      <c r="L218982" s="127"/>
    </row>
    <row r="218983" spans="12:12">
      <c r="L218983" s="127"/>
    </row>
    <row r="218984" spans="12:12">
      <c r="L218984" s="127"/>
    </row>
    <row r="218985" spans="12:12">
      <c r="L218985" s="127"/>
    </row>
    <row r="218986" spans="12:12">
      <c r="L218986" s="127"/>
    </row>
    <row r="218987" spans="12:12">
      <c r="L218987" s="127"/>
    </row>
    <row r="218988" spans="12:12">
      <c r="L218988" s="127"/>
    </row>
    <row r="218989" spans="12:12">
      <c r="L218989" s="127"/>
    </row>
    <row r="218990" spans="12:12">
      <c r="L218990" s="127"/>
    </row>
    <row r="218991" spans="12:12">
      <c r="L218991" s="127"/>
    </row>
    <row r="218992" spans="12:12">
      <c r="L218992" s="127"/>
    </row>
    <row r="218993" spans="12:12">
      <c r="L218993" s="127"/>
    </row>
    <row r="218994" spans="12:12">
      <c r="L218994" s="127"/>
    </row>
    <row r="218995" spans="12:12">
      <c r="L218995" s="127"/>
    </row>
    <row r="218996" spans="12:12">
      <c r="L218996" s="127"/>
    </row>
    <row r="218997" spans="12:12">
      <c r="L218997" s="127"/>
    </row>
    <row r="218998" spans="12:12">
      <c r="L218998" s="127"/>
    </row>
    <row r="218999" spans="12:12">
      <c r="L218999" s="127"/>
    </row>
    <row r="219000" spans="12:12">
      <c r="L219000" s="127"/>
    </row>
    <row r="219001" spans="12:12">
      <c r="L219001" s="127"/>
    </row>
    <row r="219002" spans="12:12">
      <c r="L219002" s="127"/>
    </row>
    <row r="219003" spans="12:12">
      <c r="L219003" s="127"/>
    </row>
    <row r="219004" spans="12:12">
      <c r="L219004" s="127"/>
    </row>
    <row r="219005" spans="12:12">
      <c r="L219005" s="127"/>
    </row>
    <row r="219006" spans="12:12">
      <c r="L219006" s="127"/>
    </row>
    <row r="219007" spans="12:12">
      <c r="L219007" s="127"/>
    </row>
    <row r="219008" spans="12:12">
      <c r="L219008" s="127"/>
    </row>
    <row r="219009" spans="12:12">
      <c r="L219009" s="127"/>
    </row>
    <row r="219010" spans="12:12">
      <c r="L219010" s="127"/>
    </row>
    <row r="219011" spans="12:12">
      <c r="L219011" s="127"/>
    </row>
    <row r="219012" spans="12:12">
      <c r="L219012" s="127"/>
    </row>
    <row r="219013" spans="12:12">
      <c r="L219013" s="127"/>
    </row>
    <row r="219014" spans="12:12">
      <c r="L219014" s="127"/>
    </row>
    <row r="219015" spans="12:12">
      <c r="L219015" s="127"/>
    </row>
    <row r="219016" spans="12:12">
      <c r="L219016" s="127"/>
    </row>
    <row r="219017" spans="12:12">
      <c r="L219017" s="127"/>
    </row>
    <row r="219018" spans="12:12">
      <c r="L219018" s="127"/>
    </row>
    <row r="219019" spans="12:12">
      <c r="L219019" s="127"/>
    </row>
    <row r="219020" spans="12:12">
      <c r="L219020" s="127"/>
    </row>
    <row r="219021" spans="12:12">
      <c r="L219021" s="127"/>
    </row>
    <row r="219022" spans="12:12">
      <c r="L219022" s="127"/>
    </row>
    <row r="219023" spans="12:12">
      <c r="L219023" s="127"/>
    </row>
    <row r="219024" spans="12:12">
      <c r="L219024" s="127"/>
    </row>
    <row r="219025" spans="12:12">
      <c r="L219025" s="127"/>
    </row>
    <row r="219026" spans="12:12">
      <c r="L219026" s="127"/>
    </row>
    <row r="219027" spans="12:12">
      <c r="L219027" s="127"/>
    </row>
    <row r="219028" spans="12:12">
      <c r="L219028" s="127"/>
    </row>
    <row r="219029" spans="12:12">
      <c r="L219029" s="127"/>
    </row>
    <row r="219030" spans="12:12">
      <c r="L219030" s="127"/>
    </row>
    <row r="219031" spans="12:12">
      <c r="L219031" s="127"/>
    </row>
    <row r="219032" spans="12:12">
      <c r="L219032" s="127"/>
    </row>
    <row r="219033" spans="12:12">
      <c r="L219033" s="127"/>
    </row>
    <row r="219034" spans="12:12">
      <c r="L219034" s="127"/>
    </row>
    <row r="219035" spans="12:12">
      <c r="L219035" s="127"/>
    </row>
    <row r="219036" spans="12:12">
      <c r="L219036" s="127"/>
    </row>
    <row r="219037" spans="12:12">
      <c r="L219037" s="127"/>
    </row>
    <row r="219038" spans="12:12">
      <c r="L219038" s="127"/>
    </row>
    <row r="219039" spans="12:12">
      <c r="L219039" s="127"/>
    </row>
    <row r="219040" spans="12:12">
      <c r="L219040" s="127"/>
    </row>
    <row r="219041" spans="12:12">
      <c r="L219041" s="127"/>
    </row>
    <row r="219042" spans="12:12">
      <c r="L219042" s="127"/>
    </row>
    <row r="219043" spans="12:12">
      <c r="L219043" s="127"/>
    </row>
    <row r="219044" spans="12:12">
      <c r="L219044" s="127"/>
    </row>
    <row r="219045" spans="12:12">
      <c r="L219045" s="127"/>
    </row>
    <row r="219046" spans="12:12">
      <c r="L219046" s="127"/>
    </row>
    <row r="219047" spans="12:12">
      <c r="L219047" s="127"/>
    </row>
    <row r="219048" spans="12:12">
      <c r="L219048" s="127"/>
    </row>
    <row r="219049" spans="12:12">
      <c r="L219049" s="127"/>
    </row>
    <row r="219050" spans="12:12">
      <c r="L219050" s="127"/>
    </row>
    <row r="219051" spans="12:12">
      <c r="L219051" s="127"/>
    </row>
    <row r="219052" spans="12:12">
      <c r="L219052" s="127"/>
    </row>
    <row r="219053" spans="12:12">
      <c r="L219053" s="127"/>
    </row>
    <row r="219054" spans="12:12">
      <c r="L219054" s="127"/>
    </row>
    <row r="219055" spans="12:12">
      <c r="L219055" s="127"/>
    </row>
    <row r="219056" spans="12:12">
      <c r="L219056" s="127"/>
    </row>
    <row r="219057" spans="12:12">
      <c r="L219057" s="127"/>
    </row>
    <row r="219058" spans="12:12">
      <c r="L219058" s="127"/>
    </row>
    <row r="219059" spans="12:12">
      <c r="L219059" s="127"/>
    </row>
    <row r="219060" spans="12:12">
      <c r="L219060" s="127"/>
    </row>
    <row r="219061" spans="12:12">
      <c r="L219061" s="127"/>
    </row>
    <row r="219062" spans="12:12">
      <c r="L219062" s="127"/>
    </row>
    <row r="219063" spans="12:12">
      <c r="L219063" s="127"/>
    </row>
    <row r="219064" spans="12:12">
      <c r="L219064" s="127"/>
    </row>
    <row r="219065" spans="12:12">
      <c r="L219065" s="127"/>
    </row>
    <row r="219066" spans="12:12">
      <c r="L219066" s="127"/>
    </row>
    <row r="219067" spans="12:12">
      <c r="L219067" s="127"/>
    </row>
    <row r="219068" spans="12:12">
      <c r="L219068" s="127"/>
    </row>
    <row r="219069" spans="12:12">
      <c r="L219069" s="127"/>
    </row>
    <row r="219070" spans="12:12">
      <c r="L219070" s="127"/>
    </row>
    <row r="219071" spans="12:12">
      <c r="L219071" s="127"/>
    </row>
    <row r="219072" spans="12:12">
      <c r="L219072" s="127"/>
    </row>
    <row r="219073" spans="12:12">
      <c r="L219073" s="127"/>
    </row>
    <row r="219074" spans="12:12">
      <c r="L219074" s="127"/>
    </row>
    <row r="219075" spans="12:12">
      <c r="L219075" s="127"/>
    </row>
    <row r="219076" spans="12:12">
      <c r="L219076" s="127"/>
    </row>
    <row r="219077" spans="12:12">
      <c r="L219077" s="127"/>
    </row>
    <row r="219078" spans="12:12">
      <c r="L219078" s="127"/>
    </row>
    <row r="219079" spans="12:12">
      <c r="L219079" s="127"/>
    </row>
    <row r="219080" spans="12:12">
      <c r="L219080" s="127"/>
    </row>
    <row r="219081" spans="12:12">
      <c r="L219081" s="127"/>
    </row>
    <row r="219082" spans="12:12">
      <c r="L219082" s="127"/>
    </row>
    <row r="219083" spans="12:12">
      <c r="L219083" s="127"/>
    </row>
    <row r="219084" spans="12:12">
      <c r="L219084" s="127"/>
    </row>
    <row r="219085" spans="12:12">
      <c r="L219085" s="127"/>
    </row>
    <row r="219086" spans="12:12">
      <c r="L219086" s="127"/>
    </row>
    <row r="219087" spans="12:12">
      <c r="L219087" s="127"/>
    </row>
    <row r="219088" spans="12:12">
      <c r="L219088" s="127"/>
    </row>
    <row r="219089" spans="12:12">
      <c r="L219089" s="127"/>
    </row>
    <row r="219090" spans="12:12">
      <c r="L219090" s="127"/>
    </row>
    <row r="219091" spans="12:12">
      <c r="L219091" s="127"/>
    </row>
    <row r="219092" spans="12:12">
      <c r="L219092" s="127"/>
    </row>
    <row r="219093" spans="12:12">
      <c r="L219093" s="127"/>
    </row>
    <row r="219094" spans="12:12">
      <c r="L219094" s="127"/>
    </row>
    <row r="219095" spans="12:12">
      <c r="L219095" s="127"/>
    </row>
    <row r="219096" spans="12:12">
      <c r="L219096" s="127"/>
    </row>
    <row r="219097" spans="12:12">
      <c r="L219097" s="127"/>
    </row>
    <row r="219098" spans="12:12">
      <c r="L219098" s="127"/>
    </row>
    <row r="219099" spans="12:12">
      <c r="L219099" s="127"/>
    </row>
    <row r="219100" spans="12:12">
      <c r="L219100" s="127"/>
    </row>
    <row r="219101" spans="12:12">
      <c r="L219101" s="127"/>
    </row>
    <row r="219102" spans="12:12">
      <c r="L219102" s="127"/>
    </row>
    <row r="219103" spans="12:12">
      <c r="L219103" s="127"/>
    </row>
    <row r="219104" spans="12:12">
      <c r="L219104" s="127"/>
    </row>
    <row r="219105" spans="12:12">
      <c r="L219105" s="127"/>
    </row>
    <row r="219106" spans="12:12">
      <c r="L219106" s="127"/>
    </row>
    <row r="219107" spans="12:12">
      <c r="L219107" s="127"/>
    </row>
    <row r="219108" spans="12:12">
      <c r="L219108" s="127"/>
    </row>
    <row r="219109" spans="12:12">
      <c r="L219109" s="127"/>
    </row>
    <row r="219110" spans="12:12">
      <c r="L219110" s="127"/>
    </row>
    <row r="219111" spans="12:12">
      <c r="L219111" s="127"/>
    </row>
    <row r="219112" spans="12:12">
      <c r="L219112" s="127"/>
    </row>
    <row r="219113" spans="12:12">
      <c r="L219113" s="127"/>
    </row>
    <row r="219114" spans="12:12">
      <c r="L219114" s="127"/>
    </row>
    <row r="219115" spans="12:12">
      <c r="L219115" s="127"/>
    </row>
    <row r="219116" spans="12:12">
      <c r="L219116" s="127"/>
    </row>
    <row r="219117" spans="12:12">
      <c r="L219117" s="127"/>
    </row>
    <row r="219118" spans="12:12">
      <c r="L219118" s="127"/>
    </row>
    <row r="219119" spans="12:12">
      <c r="L219119" s="127"/>
    </row>
    <row r="219120" spans="12:12">
      <c r="L219120" s="127"/>
    </row>
    <row r="219121" spans="12:12">
      <c r="L219121" s="127"/>
    </row>
    <row r="219122" spans="12:12">
      <c r="L219122" s="127"/>
    </row>
    <row r="219123" spans="12:12">
      <c r="L219123" s="127"/>
    </row>
    <row r="219124" spans="12:12">
      <c r="L219124" s="127"/>
    </row>
    <row r="219125" spans="12:12">
      <c r="L219125" s="127"/>
    </row>
    <row r="219126" spans="12:12">
      <c r="L219126" s="127"/>
    </row>
    <row r="219127" spans="12:12">
      <c r="L219127" s="127"/>
    </row>
    <row r="219128" spans="12:12">
      <c r="L219128" s="127"/>
    </row>
    <row r="219129" spans="12:12">
      <c r="L219129" s="127"/>
    </row>
    <row r="219130" spans="12:12">
      <c r="L219130" s="127"/>
    </row>
    <row r="219131" spans="12:12">
      <c r="L219131" s="127"/>
    </row>
    <row r="219132" spans="12:12">
      <c r="L219132" s="127"/>
    </row>
    <row r="219133" spans="12:12">
      <c r="L219133" s="127"/>
    </row>
    <row r="219134" spans="12:12">
      <c r="L219134" s="127"/>
    </row>
    <row r="219135" spans="12:12">
      <c r="L219135" s="127"/>
    </row>
    <row r="219136" spans="12:12">
      <c r="L219136" s="127"/>
    </row>
    <row r="219137" spans="12:12">
      <c r="L219137" s="127"/>
    </row>
    <row r="219138" spans="12:12">
      <c r="L219138" s="127"/>
    </row>
    <row r="219139" spans="12:12">
      <c r="L219139" s="127"/>
    </row>
    <row r="219140" spans="12:12">
      <c r="L219140" s="127"/>
    </row>
    <row r="219141" spans="12:12">
      <c r="L219141" s="127"/>
    </row>
    <row r="219142" spans="12:12">
      <c r="L219142" s="127"/>
    </row>
    <row r="219143" spans="12:12">
      <c r="L219143" s="127"/>
    </row>
    <row r="219144" spans="12:12">
      <c r="L219144" s="127"/>
    </row>
    <row r="219145" spans="12:12">
      <c r="L219145" s="127"/>
    </row>
    <row r="219146" spans="12:12">
      <c r="L219146" s="127"/>
    </row>
    <row r="219147" spans="12:12">
      <c r="L219147" s="127"/>
    </row>
    <row r="219148" spans="12:12">
      <c r="L219148" s="127"/>
    </row>
    <row r="219149" spans="12:12">
      <c r="L219149" s="127"/>
    </row>
    <row r="219150" spans="12:12">
      <c r="L219150" s="127"/>
    </row>
    <row r="219151" spans="12:12">
      <c r="L219151" s="127"/>
    </row>
    <row r="219152" spans="12:12">
      <c r="L219152" s="127"/>
    </row>
    <row r="219153" spans="12:12">
      <c r="L219153" s="127"/>
    </row>
    <row r="219154" spans="12:12">
      <c r="L219154" s="127"/>
    </row>
    <row r="219155" spans="12:12">
      <c r="L219155" s="127"/>
    </row>
    <row r="219156" spans="12:12">
      <c r="L219156" s="127"/>
    </row>
    <row r="219157" spans="12:12">
      <c r="L219157" s="127"/>
    </row>
    <row r="219158" spans="12:12">
      <c r="L219158" s="127"/>
    </row>
    <row r="219159" spans="12:12">
      <c r="L219159" s="127"/>
    </row>
    <row r="219160" spans="12:12">
      <c r="L219160" s="127"/>
    </row>
    <row r="219161" spans="12:12">
      <c r="L219161" s="127"/>
    </row>
    <row r="219162" spans="12:12">
      <c r="L219162" s="127"/>
    </row>
    <row r="219163" spans="12:12">
      <c r="L219163" s="127"/>
    </row>
    <row r="219164" spans="12:12">
      <c r="L219164" s="127"/>
    </row>
    <row r="219165" spans="12:12">
      <c r="L219165" s="127"/>
    </row>
    <row r="219166" spans="12:12">
      <c r="L219166" s="127"/>
    </row>
    <row r="219167" spans="12:12">
      <c r="L219167" s="127"/>
    </row>
    <row r="219168" spans="12:12">
      <c r="L219168" s="127"/>
    </row>
    <row r="219169" spans="12:12">
      <c r="L219169" s="127"/>
    </row>
    <row r="219170" spans="12:12">
      <c r="L219170" s="127"/>
    </row>
    <row r="219171" spans="12:12">
      <c r="L219171" s="127"/>
    </row>
    <row r="219172" spans="12:12">
      <c r="L219172" s="127"/>
    </row>
    <row r="219173" spans="12:12">
      <c r="L219173" s="127"/>
    </row>
    <row r="219174" spans="12:12">
      <c r="L219174" s="127"/>
    </row>
    <row r="219175" spans="12:12">
      <c r="L219175" s="127"/>
    </row>
    <row r="219176" spans="12:12">
      <c r="L219176" s="127"/>
    </row>
    <row r="219177" spans="12:12">
      <c r="L219177" s="127"/>
    </row>
    <row r="219178" spans="12:12">
      <c r="L219178" s="127"/>
    </row>
    <row r="219179" spans="12:12">
      <c r="L219179" s="127"/>
    </row>
    <row r="219180" spans="12:12">
      <c r="L219180" s="127"/>
    </row>
    <row r="219181" spans="12:12">
      <c r="L219181" s="127"/>
    </row>
    <row r="219182" spans="12:12">
      <c r="L219182" s="127"/>
    </row>
    <row r="219183" spans="12:12">
      <c r="L219183" s="127"/>
    </row>
    <row r="219184" spans="12:12">
      <c r="L219184" s="127"/>
    </row>
    <row r="219185" spans="12:12">
      <c r="L219185" s="127"/>
    </row>
    <row r="219186" spans="12:12">
      <c r="L219186" s="127"/>
    </row>
    <row r="219187" spans="12:12">
      <c r="L219187" s="127"/>
    </row>
    <row r="219188" spans="12:12">
      <c r="L219188" s="127"/>
    </row>
    <row r="219189" spans="12:12">
      <c r="L219189" s="127"/>
    </row>
    <row r="219190" spans="12:12">
      <c r="L219190" s="127"/>
    </row>
    <row r="219191" spans="12:12">
      <c r="L219191" s="127"/>
    </row>
    <row r="219192" spans="12:12">
      <c r="L219192" s="127"/>
    </row>
    <row r="219193" spans="12:12">
      <c r="L219193" s="127"/>
    </row>
    <row r="219194" spans="12:12">
      <c r="L219194" s="127"/>
    </row>
    <row r="219195" spans="12:12">
      <c r="L219195" s="127"/>
    </row>
    <row r="219196" spans="12:12">
      <c r="L219196" s="127"/>
    </row>
    <row r="219197" spans="12:12">
      <c r="L219197" s="127"/>
    </row>
    <row r="219198" spans="12:12">
      <c r="L219198" s="127"/>
    </row>
    <row r="219199" spans="12:12">
      <c r="L219199" s="127"/>
    </row>
    <row r="219200" spans="12:12">
      <c r="L219200" s="127"/>
    </row>
    <row r="219201" spans="12:12">
      <c r="L219201" s="127"/>
    </row>
    <row r="219202" spans="12:12">
      <c r="L219202" s="127"/>
    </row>
    <row r="219203" spans="12:12">
      <c r="L219203" s="127"/>
    </row>
    <row r="219204" spans="12:12">
      <c r="L219204" s="127"/>
    </row>
    <row r="219205" spans="12:12">
      <c r="L219205" s="127"/>
    </row>
    <row r="219206" spans="12:12">
      <c r="L219206" s="127"/>
    </row>
    <row r="219207" spans="12:12">
      <c r="L219207" s="127"/>
    </row>
    <row r="219208" spans="12:12">
      <c r="L219208" s="127"/>
    </row>
    <row r="219209" spans="12:12">
      <c r="L219209" s="127"/>
    </row>
    <row r="219210" spans="12:12">
      <c r="L219210" s="127"/>
    </row>
    <row r="219211" spans="12:12">
      <c r="L219211" s="127"/>
    </row>
    <row r="219212" spans="12:12">
      <c r="L219212" s="127"/>
    </row>
    <row r="219213" spans="12:12">
      <c r="L219213" s="127"/>
    </row>
    <row r="219214" spans="12:12">
      <c r="L219214" s="127"/>
    </row>
    <row r="219215" spans="12:12">
      <c r="L219215" s="127"/>
    </row>
    <row r="219216" spans="12:12">
      <c r="L219216" s="127"/>
    </row>
    <row r="219217" spans="12:12">
      <c r="L219217" s="127"/>
    </row>
    <row r="219218" spans="12:12">
      <c r="L219218" s="127"/>
    </row>
    <row r="219219" spans="12:12">
      <c r="L219219" s="127"/>
    </row>
    <row r="219220" spans="12:12">
      <c r="L219220" s="127"/>
    </row>
    <row r="219221" spans="12:12">
      <c r="L219221" s="127"/>
    </row>
    <row r="219222" spans="12:12">
      <c r="L219222" s="127"/>
    </row>
    <row r="219223" spans="12:12">
      <c r="L219223" s="127"/>
    </row>
    <row r="219224" spans="12:12">
      <c r="L219224" s="127"/>
    </row>
    <row r="219225" spans="12:12">
      <c r="L219225" s="127"/>
    </row>
    <row r="219226" spans="12:12">
      <c r="L219226" s="127"/>
    </row>
    <row r="219227" spans="12:12">
      <c r="L219227" s="127"/>
    </row>
    <row r="219228" spans="12:12">
      <c r="L219228" s="127"/>
    </row>
    <row r="219229" spans="12:12">
      <c r="L219229" s="127"/>
    </row>
    <row r="219230" spans="12:12">
      <c r="L219230" s="127"/>
    </row>
    <row r="219231" spans="12:12">
      <c r="L219231" s="127"/>
    </row>
    <row r="219232" spans="12:12">
      <c r="L219232" s="127"/>
    </row>
    <row r="219233" spans="12:12">
      <c r="L219233" s="127"/>
    </row>
    <row r="219234" spans="12:12">
      <c r="L219234" s="127"/>
    </row>
    <row r="219235" spans="12:12">
      <c r="L219235" s="127"/>
    </row>
    <row r="219236" spans="12:12">
      <c r="L219236" s="127"/>
    </row>
    <row r="219237" spans="12:12">
      <c r="L219237" s="127"/>
    </row>
    <row r="219238" spans="12:12">
      <c r="L219238" s="127"/>
    </row>
    <row r="219239" spans="12:12">
      <c r="L219239" s="127"/>
    </row>
    <row r="219240" spans="12:12">
      <c r="L219240" s="127"/>
    </row>
    <row r="219241" spans="12:12">
      <c r="L219241" s="127"/>
    </row>
    <row r="219242" spans="12:12">
      <c r="L219242" s="127"/>
    </row>
    <row r="219243" spans="12:12">
      <c r="L219243" s="127"/>
    </row>
    <row r="219244" spans="12:12">
      <c r="L219244" s="127"/>
    </row>
    <row r="219245" spans="12:12">
      <c r="L219245" s="127"/>
    </row>
    <row r="219246" spans="12:12">
      <c r="L219246" s="127"/>
    </row>
    <row r="219247" spans="12:12">
      <c r="L219247" s="127"/>
    </row>
    <row r="219248" spans="12:12">
      <c r="L219248" s="127"/>
    </row>
    <row r="219249" spans="12:12">
      <c r="L219249" s="127"/>
    </row>
    <row r="219250" spans="12:12">
      <c r="L219250" s="127"/>
    </row>
    <row r="219251" spans="12:12">
      <c r="L219251" s="127"/>
    </row>
    <row r="219252" spans="12:12">
      <c r="L219252" s="127"/>
    </row>
    <row r="219253" spans="12:12">
      <c r="L219253" s="127"/>
    </row>
    <row r="219254" spans="12:12">
      <c r="L219254" s="127"/>
    </row>
    <row r="219255" spans="12:12">
      <c r="L219255" s="127"/>
    </row>
    <row r="219256" spans="12:12">
      <c r="L219256" s="127"/>
    </row>
    <row r="219257" spans="12:12">
      <c r="L219257" s="127"/>
    </row>
    <row r="219258" spans="12:12">
      <c r="L219258" s="127"/>
    </row>
    <row r="219259" spans="12:12">
      <c r="L219259" s="127"/>
    </row>
    <row r="219260" spans="12:12">
      <c r="L219260" s="127"/>
    </row>
    <row r="219261" spans="12:12">
      <c r="L219261" s="127"/>
    </row>
    <row r="219262" spans="12:12">
      <c r="L219262" s="127"/>
    </row>
    <row r="219263" spans="12:12">
      <c r="L219263" s="127"/>
    </row>
    <row r="219264" spans="12:12">
      <c r="L219264" s="127"/>
    </row>
    <row r="219265" spans="12:12">
      <c r="L219265" s="127"/>
    </row>
    <row r="219266" spans="12:12">
      <c r="L219266" s="127"/>
    </row>
    <row r="219267" spans="12:12">
      <c r="L219267" s="127"/>
    </row>
    <row r="219268" spans="12:12">
      <c r="L219268" s="127"/>
    </row>
    <row r="219269" spans="12:12">
      <c r="L219269" s="127"/>
    </row>
    <row r="219270" spans="12:12">
      <c r="L219270" s="127"/>
    </row>
    <row r="219271" spans="12:12">
      <c r="L219271" s="127"/>
    </row>
    <row r="219272" spans="12:12">
      <c r="L219272" s="127"/>
    </row>
    <row r="219273" spans="12:12">
      <c r="L219273" s="127"/>
    </row>
    <row r="219274" spans="12:12">
      <c r="L219274" s="127"/>
    </row>
    <row r="219275" spans="12:12">
      <c r="L219275" s="127"/>
    </row>
    <row r="219276" spans="12:12">
      <c r="L219276" s="127"/>
    </row>
    <row r="219277" spans="12:12">
      <c r="L219277" s="127"/>
    </row>
    <row r="219278" spans="12:12">
      <c r="L219278" s="127"/>
    </row>
    <row r="219279" spans="12:12">
      <c r="L219279" s="127"/>
    </row>
    <row r="219280" spans="12:12">
      <c r="L219280" s="127"/>
    </row>
    <row r="219281" spans="12:12">
      <c r="L219281" s="127"/>
    </row>
    <row r="219282" spans="12:12">
      <c r="L219282" s="127"/>
    </row>
    <row r="219283" spans="12:12">
      <c r="L219283" s="127"/>
    </row>
    <row r="219284" spans="12:12">
      <c r="L219284" s="127"/>
    </row>
    <row r="219285" spans="12:12">
      <c r="L219285" s="127"/>
    </row>
    <row r="219286" spans="12:12">
      <c r="L219286" s="127"/>
    </row>
    <row r="219287" spans="12:12">
      <c r="L219287" s="127"/>
    </row>
    <row r="219288" spans="12:12">
      <c r="L219288" s="127"/>
    </row>
    <row r="219289" spans="12:12">
      <c r="L219289" s="127"/>
    </row>
    <row r="219290" spans="12:12">
      <c r="L219290" s="127"/>
    </row>
    <row r="219291" spans="12:12">
      <c r="L219291" s="127"/>
    </row>
    <row r="219292" spans="12:12">
      <c r="L219292" s="127"/>
    </row>
    <row r="219293" spans="12:12">
      <c r="L219293" s="127"/>
    </row>
    <row r="219294" spans="12:12">
      <c r="L219294" s="127"/>
    </row>
    <row r="219295" spans="12:12">
      <c r="L219295" s="127"/>
    </row>
    <row r="219296" spans="12:12">
      <c r="L219296" s="127"/>
    </row>
    <row r="219297" spans="12:12">
      <c r="L219297" s="127"/>
    </row>
    <row r="219298" spans="12:12">
      <c r="L219298" s="127"/>
    </row>
    <row r="219299" spans="12:12">
      <c r="L219299" s="127"/>
    </row>
    <row r="219300" spans="12:12">
      <c r="L219300" s="127"/>
    </row>
    <row r="219301" spans="12:12">
      <c r="L219301" s="127"/>
    </row>
    <row r="219302" spans="12:12">
      <c r="L219302" s="127"/>
    </row>
    <row r="219303" spans="12:12">
      <c r="L219303" s="127"/>
    </row>
    <row r="219304" spans="12:12">
      <c r="L219304" s="127"/>
    </row>
    <row r="219305" spans="12:12">
      <c r="L219305" s="127"/>
    </row>
    <row r="219306" spans="12:12">
      <c r="L219306" s="127"/>
    </row>
    <row r="219307" spans="12:12">
      <c r="L219307" s="127"/>
    </row>
    <row r="219308" spans="12:12">
      <c r="L219308" s="127"/>
    </row>
    <row r="219309" spans="12:12">
      <c r="L219309" s="127"/>
    </row>
    <row r="219310" spans="12:12">
      <c r="L219310" s="127"/>
    </row>
    <row r="219311" spans="12:12">
      <c r="L219311" s="127"/>
    </row>
    <row r="219312" spans="12:12">
      <c r="L219312" s="127"/>
    </row>
    <row r="219313" spans="12:12">
      <c r="L219313" s="127"/>
    </row>
    <row r="219314" spans="12:12">
      <c r="L219314" s="127"/>
    </row>
    <row r="219315" spans="12:12">
      <c r="L219315" s="127"/>
    </row>
    <row r="219316" spans="12:12">
      <c r="L219316" s="127"/>
    </row>
    <row r="219317" spans="12:12">
      <c r="L219317" s="127"/>
    </row>
    <row r="219318" spans="12:12">
      <c r="L219318" s="127"/>
    </row>
    <row r="219319" spans="12:12">
      <c r="L219319" s="127"/>
    </row>
    <row r="219320" spans="12:12">
      <c r="L219320" s="127"/>
    </row>
    <row r="219321" spans="12:12">
      <c r="L219321" s="127"/>
    </row>
    <row r="219322" spans="12:12">
      <c r="L219322" s="127"/>
    </row>
    <row r="219323" spans="12:12">
      <c r="L219323" s="127"/>
    </row>
    <row r="219324" spans="12:12">
      <c r="L219324" s="127"/>
    </row>
    <row r="219325" spans="12:12">
      <c r="L219325" s="127"/>
    </row>
    <row r="219326" spans="12:12">
      <c r="L219326" s="127"/>
    </row>
    <row r="219327" spans="12:12">
      <c r="L219327" s="127"/>
    </row>
    <row r="219328" spans="12:12">
      <c r="L219328" s="127"/>
    </row>
    <row r="219329" spans="12:12">
      <c r="L219329" s="127"/>
    </row>
    <row r="219330" spans="12:12">
      <c r="L219330" s="127"/>
    </row>
    <row r="219331" spans="12:12">
      <c r="L219331" s="127"/>
    </row>
    <row r="219332" spans="12:12">
      <c r="L219332" s="127"/>
    </row>
    <row r="219333" spans="12:12">
      <c r="L219333" s="127"/>
    </row>
    <row r="219334" spans="12:12">
      <c r="L219334" s="127"/>
    </row>
    <row r="219335" spans="12:12">
      <c r="L219335" s="127"/>
    </row>
    <row r="219336" spans="12:12">
      <c r="L219336" s="127"/>
    </row>
    <row r="219337" spans="12:12">
      <c r="L219337" s="127"/>
    </row>
    <row r="219338" spans="12:12">
      <c r="L219338" s="127"/>
    </row>
    <row r="219339" spans="12:12">
      <c r="L219339" s="127"/>
    </row>
    <row r="219340" spans="12:12">
      <c r="L219340" s="127"/>
    </row>
    <row r="219341" spans="12:12">
      <c r="L219341" s="127"/>
    </row>
    <row r="219342" spans="12:12">
      <c r="L219342" s="127"/>
    </row>
    <row r="219343" spans="12:12">
      <c r="L219343" s="127"/>
    </row>
    <row r="219344" spans="12:12">
      <c r="L219344" s="127"/>
    </row>
    <row r="219345" spans="12:12">
      <c r="L219345" s="127"/>
    </row>
    <row r="219346" spans="12:12">
      <c r="L219346" s="127"/>
    </row>
    <row r="219347" spans="12:12">
      <c r="L219347" s="127"/>
    </row>
    <row r="219348" spans="12:12">
      <c r="L219348" s="127"/>
    </row>
    <row r="219349" spans="12:12">
      <c r="L219349" s="127"/>
    </row>
    <row r="219350" spans="12:12">
      <c r="L219350" s="127"/>
    </row>
    <row r="219351" spans="12:12">
      <c r="L219351" s="127"/>
    </row>
    <row r="219352" spans="12:12">
      <c r="L219352" s="127"/>
    </row>
    <row r="219353" spans="12:12">
      <c r="L219353" s="127"/>
    </row>
    <row r="219354" spans="12:12">
      <c r="L219354" s="127"/>
    </row>
    <row r="219355" spans="12:12">
      <c r="L219355" s="127"/>
    </row>
    <row r="219356" spans="12:12">
      <c r="L219356" s="127"/>
    </row>
    <row r="219357" spans="12:12">
      <c r="L219357" s="127"/>
    </row>
    <row r="219358" spans="12:12">
      <c r="L219358" s="127"/>
    </row>
    <row r="219359" spans="12:12">
      <c r="L219359" s="127"/>
    </row>
    <row r="219360" spans="12:12">
      <c r="L219360" s="127"/>
    </row>
    <row r="219361" spans="12:12">
      <c r="L219361" s="127"/>
    </row>
    <row r="219362" spans="12:12">
      <c r="L219362" s="127"/>
    </row>
    <row r="219363" spans="12:12">
      <c r="L219363" s="127"/>
    </row>
    <row r="219364" spans="12:12">
      <c r="L219364" s="127"/>
    </row>
    <row r="219365" spans="12:12">
      <c r="L219365" s="127"/>
    </row>
    <row r="219366" spans="12:12">
      <c r="L219366" s="127"/>
    </row>
    <row r="219367" spans="12:12">
      <c r="L219367" s="127"/>
    </row>
    <row r="219368" spans="12:12">
      <c r="L219368" s="127"/>
    </row>
    <row r="219369" spans="12:12">
      <c r="L219369" s="127"/>
    </row>
    <row r="219370" spans="12:12">
      <c r="L219370" s="127"/>
    </row>
    <row r="219371" spans="12:12">
      <c r="L219371" s="127"/>
    </row>
    <row r="219372" spans="12:12">
      <c r="L219372" s="127"/>
    </row>
    <row r="219373" spans="12:12">
      <c r="L219373" s="127"/>
    </row>
    <row r="219374" spans="12:12">
      <c r="L219374" s="127"/>
    </row>
    <row r="219375" spans="12:12">
      <c r="L219375" s="127"/>
    </row>
    <row r="219376" spans="12:12">
      <c r="L219376" s="127"/>
    </row>
    <row r="219377" spans="12:12">
      <c r="L219377" s="127"/>
    </row>
    <row r="219378" spans="12:12">
      <c r="L219378" s="127"/>
    </row>
    <row r="219379" spans="12:12">
      <c r="L219379" s="127"/>
    </row>
    <row r="219380" spans="12:12">
      <c r="L219380" s="127"/>
    </row>
    <row r="219381" spans="12:12">
      <c r="L219381" s="127"/>
    </row>
    <row r="219382" spans="12:12">
      <c r="L219382" s="127"/>
    </row>
    <row r="219383" spans="12:12">
      <c r="L219383" s="127"/>
    </row>
    <row r="219384" spans="12:12">
      <c r="L219384" s="127"/>
    </row>
    <row r="219385" spans="12:12">
      <c r="L219385" s="127"/>
    </row>
    <row r="219386" spans="12:12">
      <c r="L219386" s="127"/>
    </row>
    <row r="219387" spans="12:12">
      <c r="L219387" s="127"/>
    </row>
    <row r="219388" spans="12:12">
      <c r="L219388" s="127"/>
    </row>
    <row r="219389" spans="12:12">
      <c r="L219389" s="127"/>
    </row>
    <row r="219390" spans="12:12">
      <c r="L219390" s="127"/>
    </row>
    <row r="219391" spans="12:12">
      <c r="L219391" s="127"/>
    </row>
    <row r="219392" spans="12:12">
      <c r="L219392" s="127"/>
    </row>
    <row r="219393" spans="12:12">
      <c r="L219393" s="127"/>
    </row>
    <row r="219394" spans="12:12">
      <c r="L219394" s="127"/>
    </row>
    <row r="219395" spans="12:12">
      <c r="L219395" s="127"/>
    </row>
    <row r="219396" spans="12:12">
      <c r="L219396" s="127"/>
    </row>
    <row r="219397" spans="12:12">
      <c r="L219397" s="127"/>
    </row>
    <row r="219398" spans="12:12">
      <c r="L219398" s="127"/>
    </row>
    <row r="219399" spans="12:12">
      <c r="L219399" s="127"/>
    </row>
    <row r="219400" spans="12:12">
      <c r="L219400" s="127"/>
    </row>
    <row r="219401" spans="12:12">
      <c r="L219401" s="127"/>
    </row>
    <row r="219402" spans="12:12">
      <c r="L219402" s="127"/>
    </row>
    <row r="219403" spans="12:12">
      <c r="L219403" s="127"/>
    </row>
    <row r="219404" spans="12:12">
      <c r="L219404" s="127"/>
    </row>
    <row r="219405" spans="12:12">
      <c r="L219405" s="127"/>
    </row>
    <row r="219406" spans="12:12">
      <c r="L219406" s="127"/>
    </row>
    <row r="219407" spans="12:12">
      <c r="L219407" s="127"/>
    </row>
    <row r="219408" spans="12:12">
      <c r="L219408" s="127"/>
    </row>
    <row r="219409" spans="12:12">
      <c r="L219409" s="127"/>
    </row>
    <row r="219410" spans="12:12">
      <c r="L219410" s="127"/>
    </row>
    <row r="219411" spans="12:12">
      <c r="L219411" s="127"/>
    </row>
    <row r="219412" spans="12:12">
      <c r="L219412" s="127"/>
    </row>
    <row r="219413" spans="12:12">
      <c r="L219413" s="127"/>
    </row>
    <row r="219414" spans="12:12">
      <c r="L219414" s="127"/>
    </row>
    <row r="219415" spans="12:12">
      <c r="L219415" s="127"/>
    </row>
    <row r="219416" spans="12:12">
      <c r="L219416" s="127"/>
    </row>
    <row r="219417" spans="12:12">
      <c r="L219417" s="127"/>
    </row>
    <row r="219418" spans="12:12">
      <c r="L219418" s="127"/>
    </row>
    <row r="219419" spans="12:12">
      <c r="L219419" s="127"/>
    </row>
    <row r="219420" spans="12:12">
      <c r="L219420" s="127"/>
    </row>
    <row r="219421" spans="12:12">
      <c r="L219421" s="127"/>
    </row>
    <row r="219422" spans="12:12">
      <c r="L219422" s="127"/>
    </row>
    <row r="219423" spans="12:12">
      <c r="L219423" s="127"/>
    </row>
    <row r="219424" spans="12:12">
      <c r="L219424" s="127"/>
    </row>
    <row r="219425" spans="12:12">
      <c r="L219425" s="127"/>
    </row>
    <row r="219426" spans="12:12">
      <c r="L219426" s="127"/>
    </row>
    <row r="219427" spans="12:12">
      <c r="L219427" s="127"/>
    </row>
    <row r="219428" spans="12:12">
      <c r="L219428" s="127"/>
    </row>
    <row r="219429" spans="12:12">
      <c r="L219429" s="127"/>
    </row>
    <row r="219430" spans="12:12">
      <c r="L219430" s="127"/>
    </row>
    <row r="219431" spans="12:12">
      <c r="L219431" s="127"/>
    </row>
    <row r="219432" spans="12:12">
      <c r="L219432" s="127"/>
    </row>
    <row r="219433" spans="12:12">
      <c r="L219433" s="127"/>
    </row>
    <row r="219434" spans="12:12">
      <c r="L219434" s="127"/>
    </row>
    <row r="219435" spans="12:12">
      <c r="L219435" s="127"/>
    </row>
    <row r="219436" spans="12:12">
      <c r="L219436" s="127"/>
    </row>
    <row r="219437" spans="12:12">
      <c r="L219437" s="127"/>
    </row>
    <row r="219438" spans="12:12">
      <c r="L219438" s="127"/>
    </row>
    <row r="219439" spans="12:12">
      <c r="L219439" s="127"/>
    </row>
    <row r="219440" spans="12:12">
      <c r="L219440" s="127"/>
    </row>
    <row r="219441" spans="12:12">
      <c r="L219441" s="127"/>
    </row>
    <row r="219442" spans="12:12">
      <c r="L219442" s="127"/>
    </row>
    <row r="219443" spans="12:12">
      <c r="L219443" s="127"/>
    </row>
    <row r="219444" spans="12:12">
      <c r="L219444" s="127"/>
    </row>
    <row r="219445" spans="12:12">
      <c r="L219445" s="127"/>
    </row>
    <row r="219446" spans="12:12">
      <c r="L219446" s="127"/>
    </row>
    <row r="219447" spans="12:12">
      <c r="L219447" s="127"/>
    </row>
    <row r="219448" spans="12:12">
      <c r="L219448" s="127"/>
    </row>
    <row r="219449" spans="12:12">
      <c r="L219449" s="127"/>
    </row>
    <row r="219450" spans="12:12">
      <c r="L219450" s="127"/>
    </row>
    <row r="219451" spans="12:12">
      <c r="L219451" s="127"/>
    </row>
    <row r="219452" spans="12:12">
      <c r="L219452" s="127"/>
    </row>
    <row r="219453" spans="12:12">
      <c r="L219453" s="127"/>
    </row>
    <row r="219454" spans="12:12">
      <c r="L219454" s="127"/>
    </row>
    <row r="219455" spans="12:12">
      <c r="L219455" s="127"/>
    </row>
    <row r="219456" spans="12:12">
      <c r="L219456" s="127"/>
    </row>
    <row r="219457" spans="12:12">
      <c r="L219457" s="127"/>
    </row>
    <row r="219458" spans="12:12">
      <c r="L219458" s="127"/>
    </row>
    <row r="219459" spans="12:12">
      <c r="L219459" s="127"/>
    </row>
    <row r="219460" spans="12:12">
      <c r="L219460" s="127"/>
    </row>
    <row r="219461" spans="12:12">
      <c r="L219461" s="127"/>
    </row>
    <row r="219462" spans="12:12">
      <c r="L219462" s="127"/>
    </row>
    <row r="219463" spans="12:12">
      <c r="L219463" s="127"/>
    </row>
    <row r="219464" spans="12:12">
      <c r="L219464" s="127"/>
    </row>
    <row r="219465" spans="12:12">
      <c r="L219465" s="127"/>
    </row>
    <row r="219466" spans="12:12">
      <c r="L219466" s="127"/>
    </row>
    <row r="219467" spans="12:12">
      <c r="L219467" s="127"/>
    </row>
    <row r="219468" spans="12:12">
      <c r="L219468" s="127"/>
    </row>
    <row r="219469" spans="12:12">
      <c r="L219469" s="127"/>
    </row>
    <row r="219470" spans="12:12">
      <c r="L219470" s="127"/>
    </row>
    <row r="219471" spans="12:12">
      <c r="L219471" s="127"/>
    </row>
    <row r="219472" spans="12:12">
      <c r="L219472" s="127"/>
    </row>
    <row r="219473" spans="12:12">
      <c r="L219473" s="127"/>
    </row>
    <row r="219474" spans="12:12">
      <c r="L219474" s="127"/>
    </row>
    <row r="219475" spans="12:12">
      <c r="L219475" s="127"/>
    </row>
    <row r="219476" spans="12:12">
      <c r="L219476" s="127"/>
    </row>
    <row r="219477" spans="12:12">
      <c r="L219477" s="127"/>
    </row>
    <row r="219478" spans="12:12">
      <c r="L219478" s="127"/>
    </row>
    <row r="219479" spans="12:12">
      <c r="L219479" s="127"/>
    </row>
    <row r="219480" spans="12:12">
      <c r="L219480" s="127"/>
    </row>
    <row r="219481" spans="12:12">
      <c r="L219481" s="127"/>
    </row>
    <row r="219482" spans="12:12">
      <c r="L219482" s="127"/>
    </row>
    <row r="219483" spans="12:12">
      <c r="L219483" s="127"/>
    </row>
    <row r="219484" spans="12:12">
      <c r="L219484" s="127"/>
    </row>
    <row r="219485" spans="12:12">
      <c r="L219485" s="127"/>
    </row>
    <row r="219486" spans="12:12">
      <c r="L219486" s="127"/>
    </row>
    <row r="219487" spans="12:12">
      <c r="L219487" s="127"/>
    </row>
    <row r="219488" spans="12:12">
      <c r="L219488" s="127"/>
    </row>
    <row r="219489" spans="12:12">
      <c r="L219489" s="127"/>
    </row>
    <row r="219490" spans="12:12">
      <c r="L219490" s="127"/>
    </row>
    <row r="219491" spans="12:12">
      <c r="L219491" s="127"/>
    </row>
    <row r="219492" spans="12:12">
      <c r="L219492" s="127"/>
    </row>
    <row r="219493" spans="12:12">
      <c r="L219493" s="127"/>
    </row>
    <row r="219494" spans="12:12">
      <c r="L219494" s="127"/>
    </row>
    <row r="219495" spans="12:12">
      <c r="L219495" s="127"/>
    </row>
    <row r="219496" spans="12:12">
      <c r="L219496" s="127"/>
    </row>
    <row r="219497" spans="12:12">
      <c r="L219497" s="127"/>
    </row>
    <row r="219498" spans="12:12">
      <c r="L219498" s="127"/>
    </row>
    <row r="219499" spans="12:12">
      <c r="L219499" s="127"/>
    </row>
    <row r="219500" spans="12:12">
      <c r="L219500" s="127"/>
    </row>
    <row r="219501" spans="12:12">
      <c r="L219501" s="127"/>
    </row>
    <row r="219502" spans="12:12">
      <c r="L219502" s="127"/>
    </row>
    <row r="219503" spans="12:12">
      <c r="L219503" s="127"/>
    </row>
    <row r="219504" spans="12:12">
      <c r="L219504" s="127"/>
    </row>
    <row r="219505" spans="12:12">
      <c r="L219505" s="127"/>
    </row>
    <row r="219506" spans="12:12">
      <c r="L219506" s="127"/>
    </row>
    <row r="219507" spans="12:12">
      <c r="L219507" s="127"/>
    </row>
    <row r="219508" spans="12:12">
      <c r="L219508" s="127"/>
    </row>
    <row r="219509" spans="12:12">
      <c r="L219509" s="127"/>
    </row>
    <row r="219510" spans="12:12">
      <c r="L219510" s="127"/>
    </row>
    <row r="219511" spans="12:12">
      <c r="L219511" s="127"/>
    </row>
    <row r="219512" spans="12:12">
      <c r="L219512" s="127"/>
    </row>
    <row r="219513" spans="12:12">
      <c r="L219513" s="127"/>
    </row>
    <row r="219514" spans="12:12">
      <c r="L219514" s="127"/>
    </row>
    <row r="219515" spans="12:12">
      <c r="L219515" s="127"/>
    </row>
    <row r="219516" spans="12:12">
      <c r="L219516" s="127"/>
    </row>
    <row r="219517" spans="12:12">
      <c r="L219517" s="127"/>
    </row>
    <row r="219518" spans="12:12">
      <c r="L219518" s="127"/>
    </row>
    <row r="219519" spans="12:12">
      <c r="L219519" s="127"/>
    </row>
    <row r="219520" spans="12:12">
      <c r="L219520" s="127"/>
    </row>
    <row r="219521" spans="12:12">
      <c r="L219521" s="127"/>
    </row>
    <row r="219522" spans="12:12">
      <c r="L219522" s="127"/>
    </row>
    <row r="219523" spans="12:12">
      <c r="L219523" s="127"/>
    </row>
    <row r="219524" spans="12:12">
      <c r="L219524" s="127"/>
    </row>
    <row r="219525" spans="12:12">
      <c r="L219525" s="127"/>
    </row>
    <row r="219526" spans="12:12">
      <c r="L219526" s="127"/>
    </row>
    <row r="219527" spans="12:12">
      <c r="L219527" s="127"/>
    </row>
    <row r="219528" spans="12:12">
      <c r="L219528" s="127"/>
    </row>
    <row r="219529" spans="12:12">
      <c r="L219529" s="127"/>
    </row>
    <row r="219530" spans="12:12">
      <c r="L219530" s="127"/>
    </row>
    <row r="219531" spans="12:12">
      <c r="L219531" s="127"/>
    </row>
    <row r="219532" spans="12:12">
      <c r="L219532" s="127"/>
    </row>
    <row r="219533" spans="12:12">
      <c r="L219533" s="127"/>
    </row>
    <row r="219534" spans="12:12">
      <c r="L219534" s="127"/>
    </row>
    <row r="219535" spans="12:12">
      <c r="L219535" s="127"/>
    </row>
    <row r="219536" spans="12:12">
      <c r="L219536" s="127"/>
    </row>
    <row r="219537" spans="12:12">
      <c r="L219537" s="127"/>
    </row>
    <row r="219538" spans="12:12">
      <c r="L219538" s="127"/>
    </row>
    <row r="219539" spans="12:12">
      <c r="L219539" s="127"/>
    </row>
    <row r="219540" spans="12:12">
      <c r="L219540" s="127"/>
    </row>
    <row r="219541" spans="12:12">
      <c r="L219541" s="127"/>
    </row>
    <row r="219542" spans="12:12">
      <c r="L219542" s="127"/>
    </row>
    <row r="219543" spans="12:12">
      <c r="L219543" s="127"/>
    </row>
    <row r="219544" spans="12:12">
      <c r="L219544" s="127"/>
    </row>
    <row r="219545" spans="12:12">
      <c r="L219545" s="127"/>
    </row>
    <row r="219546" spans="12:12">
      <c r="L219546" s="127"/>
    </row>
    <row r="219547" spans="12:12">
      <c r="L219547" s="127"/>
    </row>
    <row r="219548" spans="12:12">
      <c r="L219548" s="127"/>
    </row>
    <row r="219549" spans="12:12">
      <c r="L219549" s="127"/>
    </row>
    <row r="219550" spans="12:12">
      <c r="L219550" s="127"/>
    </row>
    <row r="219551" spans="12:12">
      <c r="L219551" s="127"/>
    </row>
    <row r="219552" spans="12:12">
      <c r="L219552" s="127"/>
    </row>
    <row r="219553" spans="12:12">
      <c r="L219553" s="127"/>
    </row>
    <row r="219554" spans="12:12">
      <c r="L219554" s="127"/>
    </row>
    <row r="219555" spans="12:12">
      <c r="L219555" s="127"/>
    </row>
    <row r="219556" spans="12:12">
      <c r="L219556" s="127"/>
    </row>
    <row r="219557" spans="12:12">
      <c r="L219557" s="127"/>
    </row>
    <row r="219558" spans="12:12">
      <c r="L219558" s="127"/>
    </row>
    <row r="219559" spans="12:12">
      <c r="L219559" s="127"/>
    </row>
    <row r="219560" spans="12:12">
      <c r="L219560" s="127"/>
    </row>
    <row r="219561" spans="12:12">
      <c r="L219561" s="127"/>
    </row>
    <row r="219562" spans="12:12">
      <c r="L219562" s="127"/>
    </row>
    <row r="219563" spans="12:12">
      <c r="L219563" s="127"/>
    </row>
    <row r="219564" spans="12:12">
      <c r="L219564" s="127"/>
    </row>
    <row r="219565" spans="12:12">
      <c r="L219565" s="127"/>
    </row>
    <row r="219566" spans="12:12">
      <c r="L219566" s="127"/>
    </row>
    <row r="219567" spans="12:12">
      <c r="L219567" s="127"/>
    </row>
    <row r="219568" spans="12:12">
      <c r="L219568" s="127"/>
    </row>
    <row r="219569" spans="12:12">
      <c r="L219569" s="127"/>
    </row>
    <row r="219570" spans="12:12">
      <c r="L219570" s="127"/>
    </row>
    <row r="219571" spans="12:12">
      <c r="L219571" s="127"/>
    </row>
    <row r="219572" spans="12:12">
      <c r="L219572" s="127"/>
    </row>
    <row r="219573" spans="12:12">
      <c r="L219573" s="127"/>
    </row>
    <row r="219574" spans="12:12">
      <c r="L219574" s="127"/>
    </row>
    <row r="219575" spans="12:12">
      <c r="L219575" s="127"/>
    </row>
    <row r="219576" spans="12:12">
      <c r="L219576" s="127"/>
    </row>
    <row r="219577" spans="12:12">
      <c r="L219577" s="127"/>
    </row>
    <row r="219578" spans="12:12">
      <c r="L219578" s="127"/>
    </row>
    <row r="219579" spans="12:12">
      <c r="L219579" s="127"/>
    </row>
    <row r="219580" spans="12:12">
      <c r="L219580" s="127"/>
    </row>
    <row r="219581" spans="12:12">
      <c r="L219581" s="127"/>
    </row>
    <row r="219582" spans="12:12">
      <c r="L219582" s="127"/>
    </row>
    <row r="219583" spans="12:12">
      <c r="L219583" s="127"/>
    </row>
    <row r="219584" spans="12:12">
      <c r="L219584" s="127"/>
    </row>
    <row r="219585" spans="12:12">
      <c r="L219585" s="127"/>
    </row>
    <row r="219586" spans="12:12">
      <c r="L219586" s="127"/>
    </row>
    <row r="219587" spans="12:12">
      <c r="L219587" s="127"/>
    </row>
    <row r="219588" spans="12:12">
      <c r="L219588" s="127"/>
    </row>
    <row r="219589" spans="12:12">
      <c r="L219589" s="127"/>
    </row>
    <row r="219590" spans="12:12">
      <c r="L219590" s="127"/>
    </row>
    <row r="219591" spans="12:12">
      <c r="L219591" s="127"/>
    </row>
    <row r="219592" spans="12:12">
      <c r="L219592" s="127"/>
    </row>
    <row r="219593" spans="12:12">
      <c r="L219593" s="127"/>
    </row>
    <row r="219594" spans="12:12">
      <c r="L219594" s="127"/>
    </row>
    <row r="219595" spans="12:12">
      <c r="L219595" s="127"/>
    </row>
    <row r="219596" spans="12:12">
      <c r="L219596" s="127"/>
    </row>
    <row r="219597" spans="12:12">
      <c r="L219597" s="127"/>
    </row>
    <row r="219598" spans="12:12">
      <c r="L219598" s="127"/>
    </row>
    <row r="219599" spans="12:12">
      <c r="L219599" s="127"/>
    </row>
    <row r="219600" spans="12:12">
      <c r="L219600" s="127"/>
    </row>
    <row r="219601" spans="12:12">
      <c r="L219601" s="127"/>
    </row>
    <row r="219602" spans="12:12">
      <c r="L219602" s="127"/>
    </row>
    <row r="219603" spans="12:12">
      <c r="L219603" s="127"/>
    </row>
    <row r="219604" spans="12:12">
      <c r="L219604" s="127"/>
    </row>
    <row r="219605" spans="12:12">
      <c r="L219605" s="127"/>
    </row>
    <row r="219606" spans="12:12">
      <c r="L219606" s="127"/>
    </row>
    <row r="219607" spans="12:12">
      <c r="L219607" s="127"/>
    </row>
    <row r="219608" spans="12:12">
      <c r="L219608" s="127"/>
    </row>
    <row r="219609" spans="12:12">
      <c r="L219609" s="127"/>
    </row>
    <row r="219610" spans="12:12">
      <c r="L219610" s="127"/>
    </row>
    <row r="219611" spans="12:12">
      <c r="L219611" s="127"/>
    </row>
    <row r="219612" spans="12:12">
      <c r="L219612" s="127"/>
    </row>
    <row r="219613" spans="12:12">
      <c r="L219613" s="127"/>
    </row>
    <row r="219614" spans="12:12">
      <c r="L219614" s="127"/>
    </row>
    <row r="219615" spans="12:12">
      <c r="L219615" s="127"/>
    </row>
    <row r="219616" spans="12:12">
      <c r="L219616" s="127"/>
    </row>
    <row r="219617" spans="12:12">
      <c r="L219617" s="127"/>
    </row>
    <row r="219618" spans="12:12">
      <c r="L219618" s="127"/>
    </row>
    <row r="219619" spans="12:12">
      <c r="L219619" s="127"/>
    </row>
    <row r="219620" spans="12:12">
      <c r="L219620" s="127"/>
    </row>
    <row r="219621" spans="12:12">
      <c r="L219621" s="127"/>
    </row>
    <row r="219622" spans="12:12">
      <c r="L219622" s="127"/>
    </row>
    <row r="219623" spans="12:12">
      <c r="L219623" s="127"/>
    </row>
    <row r="219624" spans="12:12">
      <c r="L219624" s="127"/>
    </row>
    <row r="219625" spans="12:12">
      <c r="L219625" s="127"/>
    </row>
    <row r="219626" spans="12:12">
      <c r="L219626" s="127"/>
    </row>
    <row r="219627" spans="12:12">
      <c r="L219627" s="127"/>
    </row>
    <row r="219628" spans="12:12">
      <c r="L219628" s="127"/>
    </row>
    <row r="219629" spans="12:12">
      <c r="L219629" s="127"/>
    </row>
    <row r="219630" spans="12:12">
      <c r="L219630" s="127"/>
    </row>
    <row r="219631" spans="12:12">
      <c r="L219631" s="127"/>
    </row>
    <row r="219632" spans="12:12">
      <c r="L219632" s="127"/>
    </row>
    <row r="219633" spans="12:12">
      <c r="L219633" s="127"/>
    </row>
    <row r="219634" spans="12:12">
      <c r="L219634" s="127"/>
    </row>
    <row r="219635" spans="12:12">
      <c r="L219635" s="127"/>
    </row>
    <row r="219636" spans="12:12">
      <c r="L219636" s="127"/>
    </row>
    <row r="219637" spans="12:12">
      <c r="L219637" s="127"/>
    </row>
    <row r="219638" spans="12:12">
      <c r="L219638" s="127"/>
    </row>
    <row r="219639" spans="12:12">
      <c r="L219639" s="127"/>
    </row>
    <row r="219640" spans="12:12">
      <c r="L219640" s="127"/>
    </row>
    <row r="219641" spans="12:12">
      <c r="L219641" s="127"/>
    </row>
    <row r="219642" spans="12:12">
      <c r="L219642" s="127"/>
    </row>
    <row r="219643" spans="12:12">
      <c r="L219643" s="127"/>
    </row>
    <row r="219644" spans="12:12">
      <c r="L219644" s="127"/>
    </row>
    <row r="219645" spans="12:12">
      <c r="L219645" s="127"/>
    </row>
    <row r="219646" spans="12:12">
      <c r="L219646" s="127"/>
    </row>
    <row r="219647" spans="12:12">
      <c r="L219647" s="127"/>
    </row>
    <row r="219648" spans="12:12">
      <c r="L219648" s="127"/>
    </row>
    <row r="219649" spans="12:12">
      <c r="L219649" s="127"/>
    </row>
    <row r="219650" spans="12:12">
      <c r="L219650" s="127"/>
    </row>
    <row r="219651" spans="12:12">
      <c r="L219651" s="127"/>
    </row>
    <row r="219652" spans="12:12">
      <c r="L219652" s="127"/>
    </row>
    <row r="219653" spans="12:12">
      <c r="L219653" s="127"/>
    </row>
    <row r="219654" spans="12:12">
      <c r="L219654" s="127"/>
    </row>
    <row r="219655" spans="12:12">
      <c r="L219655" s="127"/>
    </row>
    <row r="219656" spans="12:12">
      <c r="L219656" s="127"/>
    </row>
    <row r="219657" spans="12:12">
      <c r="L219657" s="127"/>
    </row>
    <row r="219658" spans="12:12">
      <c r="L219658" s="127"/>
    </row>
    <row r="219659" spans="12:12">
      <c r="L219659" s="127"/>
    </row>
    <row r="219660" spans="12:12">
      <c r="L219660" s="127"/>
    </row>
    <row r="219661" spans="12:12">
      <c r="L219661" s="127"/>
    </row>
    <row r="219662" spans="12:12">
      <c r="L219662" s="127"/>
    </row>
    <row r="219663" spans="12:12">
      <c r="L219663" s="127"/>
    </row>
    <row r="219664" spans="12:12">
      <c r="L219664" s="127"/>
    </row>
    <row r="219665" spans="12:12">
      <c r="L219665" s="127"/>
    </row>
    <row r="219666" spans="12:12">
      <c r="L219666" s="127"/>
    </row>
    <row r="219667" spans="12:12">
      <c r="L219667" s="127"/>
    </row>
    <row r="219668" spans="12:12">
      <c r="L219668" s="127"/>
    </row>
    <row r="219669" spans="12:12">
      <c r="L219669" s="127"/>
    </row>
    <row r="219670" spans="12:12">
      <c r="L219670" s="127"/>
    </row>
    <row r="219671" spans="12:12">
      <c r="L219671" s="127"/>
    </row>
    <row r="219672" spans="12:12">
      <c r="L219672" s="127"/>
    </row>
    <row r="219673" spans="12:12">
      <c r="L219673" s="127"/>
    </row>
    <row r="219674" spans="12:12">
      <c r="L219674" s="127"/>
    </row>
    <row r="219675" spans="12:12">
      <c r="L219675" s="127"/>
    </row>
    <row r="219676" spans="12:12">
      <c r="L219676" s="127"/>
    </row>
    <row r="219677" spans="12:12">
      <c r="L219677" s="127"/>
    </row>
    <row r="219678" spans="12:12">
      <c r="L219678" s="127"/>
    </row>
    <row r="219679" spans="12:12">
      <c r="L219679" s="127"/>
    </row>
    <row r="219680" spans="12:12">
      <c r="L219680" s="127"/>
    </row>
    <row r="219681" spans="12:12">
      <c r="L219681" s="127"/>
    </row>
    <row r="219682" spans="12:12">
      <c r="L219682" s="127"/>
    </row>
    <row r="219683" spans="12:12">
      <c r="L219683" s="127"/>
    </row>
    <row r="219684" spans="12:12">
      <c r="L219684" s="127"/>
    </row>
    <row r="219685" spans="12:12">
      <c r="L219685" s="127"/>
    </row>
    <row r="219686" spans="12:12">
      <c r="L219686" s="127"/>
    </row>
    <row r="219687" spans="12:12">
      <c r="L219687" s="127"/>
    </row>
    <row r="219688" spans="12:12">
      <c r="L219688" s="127"/>
    </row>
    <row r="219689" spans="12:12">
      <c r="L219689" s="127"/>
    </row>
    <row r="219690" spans="12:12">
      <c r="L219690" s="127"/>
    </row>
    <row r="219691" spans="12:12">
      <c r="L219691" s="127"/>
    </row>
    <row r="219692" spans="12:12">
      <c r="L219692" s="127"/>
    </row>
    <row r="219693" spans="12:12">
      <c r="L219693" s="127"/>
    </row>
    <row r="219694" spans="12:12">
      <c r="L219694" s="127"/>
    </row>
    <row r="219695" spans="12:12">
      <c r="L219695" s="127"/>
    </row>
    <row r="219696" spans="12:12">
      <c r="L219696" s="127"/>
    </row>
    <row r="219697" spans="12:12">
      <c r="L219697" s="127"/>
    </row>
    <row r="219698" spans="12:12">
      <c r="L219698" s="127"/>
    </row>
    <row r="219699" spans="12:12">
      <c r="L219699" s="127"/>
    </row>
    <row r="219700" spans="12:12">
      <c r="L219700" s="127"/>
    </row>
    <row r="219701" spans="12:12">
      <c r="L219701" s="127"/>
    </row>
    <row r="219702" spans="12:12">
      <c r="L219702" s="127"/>
    </row>
    <row r="219703" spans="12:12">
      <c r="L219703" s="127"/>
    </row>
    <row r="219704" spans="12:12">
      <c r="L219704" s="127"/>
    </row>
    <row r="219705" spans="12:12">
      <c r="L219705" s="127"/>
    </row>
    <row r="219706" spans="12:12">
      <c r="L219706" s="127"/>
    </row>
    <row r="219707" spans="12:12">
      <c r="L219707" s="127"/>
    </row>
    <row r="219708" spans="12:12">
      <c r="L219708" s="127"/>
    </row>
    <row r="219709" spans="12:12">
      <c r="L219709" s="127"/>
    </row>
    <row r="219710" spans="12:12">
      <c r="L219710" s="127"/>
    </row>
    <row r="219711" spans="12:12">
      <c r="L219711" s="127"/>
    </row>
    <row r="219712" spans="12:12">
      <c r="L219712" s="127"/>
    </row>
    <row r="219713" spans="12:12">
      <c r="L219713" s="127"/>
    </row>
    <row r="219714" spans="12:12">
      <c r="L219714" s="127"/>
    </row>
    <row r="219715" spans="12:12">
      <c r="L219715" s="127"/>
    </row>
    <row r="219716" spans="12:12">
      <c r="L219716" s="127"/>
    </row>
    <row r="219717" spans="12:12">
      <c r="L219717" s="127"/>
    </row>
    <row r="219718" spans="12:12">
      <c r="L219718" s="127"/>
    </row>
    <row r="219719" spans="12:12">
      <c r="L219719" s="127"/>
    </row>
    <row r="219720" spans="12:12">
      <c r="L219720" s="127"/>
    </row>
    <row r="219721" spans="12:12">
      <c r="L219721" s="127"/>
    </row>
    <row r="219722" spans="12:12">
      <c r="L219722" s="127"/>
    </row>
    <row r="219723" spans="12:12">
      <c r="L219723" s="127"/>
    </row>
    <row r="219724" spans="12:12">
      <c r="L219724" s="127"/>
    </row>
    <row r="219725" spans="12:12">
      <c r="L219725" s="127"/>
    </row>
    <row r="219726" spans="12:12">
      <c r="L219726" s="127"/>
    </row>
    <row r="219727" spans="12:12">
      <c r="L219727" s="127"/>
    </row>
    <row r="219728" spans="12:12">
      <c r="L219728" s="127"/>
    </row>
    <row r="219729" spans="12:12">
      <c r="L219729" s="127"/>
    </row>
    <row r="219730" spans="12:12">
      <c r="L219730" s="127"/>
    </row>
    <row r="219731" spans="12:12">
      <c r="L219731" s="127"/>
    </row>
    <row r="219732" spans="12:12">
      <c r="L219732" s="127"/>
    </row>
    <row r="219733" spans="12:12">
      <c r="L219733" s="127"/>
    </row>
    <row r="219734" spans="12:12">
      <c r="L219734" s="127"/>
    </row>
    <row r="219735" spans="12:12">
      <c r="L219735" s="127"/>
    </row>
    <row r="219736" spans="12:12">
      <c r="L219736" s="127"/>
    </row>
    <row r="219737" spans="12:12">
      <c r="L219737" s="127"/>
    </row>
    <row r="219738" spans="12:12">
      <c r="L219738" s="127"/>
    </row>
    <row r="219739" spans="12:12">
      <c r="L219739" s="127"/>
    </row>
    <row r="219740" spans="12:12">
      <c r="L219740" s="127"/>
    </row>
    <row r="219741" spans="12:12">
      <c r="L219741" s="127"/>
    </row>
    <row r="219742" spans="12:12">
      <c r="L219742" s="127"/>
    </row>
    <row r="219743" spans="12:12">
      <c r="L219743" s="127"/>
    </row>
    <row r="219744" spans="12:12">
      <c r="L219744" s="127"/>
    </row>
    <row r="219745" spans="12:12">
      <c r="L219745" s="127"/>
    </row>
    <row r="219746" spans="12:12">
      <c r="L219746" s="127"/>
    </row>
    <row r="219747" spans="12:12">
      <c r="L219747" s="127"/>
    </row>
    <row r="219748" spans="12:12">
      <c r="L219748" s="127"/>
    </row>
    <row r="219749" spans="12:12">
      <c r="L219749" s="127"/>
    </row>
    <row r="219750" spans="12:12">
      <c r="L219750" s="127"/>
    </row>
    <row r="219751" spans="12:12">
      <c r="L219751" s="127"/>
    </row>
    <row r="219752" spans="12:12">
      <c r="L219752" s="127"/>
    </row>
    <row r="219753" spans="12:12">
      <c r="L219753" s="127"/>
    </row>
    <row r="219754" spans="12:12">
      <c r="L219754" s="127"/>
    </row>
    <row r="219755" spans="12:12">
      <c r="L219755" s="127"/>
    </row>
    <row r="219756" spans="12:12">
      <c r="L219756" s="127"/>
    </row>
    <row r="219757" spans="12:12">
      <c r="L219757" s="127"/>
    </row>
    <row r="219758" spans="12:12">
      <c r="L219758" s="127"/>
    </row>
    <row r="219759" spans="12:12">
      <c r="L219759" s="127"/>
    </row>
    <row r="219760" spans="12:12">
      <c r="L219760" s="127"/>
    </row>
    <row r="219761" spans="12:12">
      <c r="L219761" s="127"/>
    </row>
    <row r="219762" spans="12:12">
      <c r="L219762" s="127"/>
    </row>
    <row r="219763" spans="12:12">
      <c r="L219763" s="127"/>
    </row>
    <row r="219764" spans="12:12">
      <c r="L219764" s="127"/>
    </row>
    <row r="219765" spans="12:12">
      <c r="L219765" s="127"/>
    </row>
    <row r="219766" spans="12:12">
      <c r="L219766" s="127"/>
    </row>
    <row r="219767" spans="12:12">
      <c r="L219767" s="127"/>
    </row>
    <row r="219768" spans="12:12">
      <c r="L219768" s="127"/>
    </row>
    <row r="219769" spans="12:12">
      <c r="L219769" s="127"/>
    </row>
    <row r="219770" spans="12:12">
      <c r="L219770" s="127"/>
    </row>
    <row r="219771" spans="12:12">
      <c r="L219771" s="127"/>
    </row>
    <row r="219772" spans="12:12">
      <c r="L219772" s="127"/>
    </row>
    <row r="219773" spans="12:12">
      <c r="L219773" s="127"/>
    </row>
    <row r="219774" spans="12:12">
      <c r="L219774" s="127"/>
    </row>
    <row r="219775" spans="12:12">
      <c r="L219775" s="127"/>
    </row>
    <row r="219776" spans="12:12">
      <c r="L219776" s="127"/>
    </row>
    <row r="219777" spans="12:12">
      <c r="L219777" s="127"/>
    </row>
    <row r="219778" spans="12:12">
      <c r="L219778" s="127"/>
    </row>
    <row r="219779" spans="12:12">
      <c r="L219779" s="127"/>
    </row>
    <row r="219780" spans="12:12">
      <c r="L219780" s="127"/>
    </row>
    <row r="219781" spans="12:12">
      <c r="L219781" s="127"/>
    </row>
    <row r="219782" spans="12:12">
      <c r="L219782" s="127"/>
    </row>
    <row r="219783" spans="12:12">
      <c r="L219783" s="127"/>
    </row>
    <row r="219784" spans="12:12">
      <c r="L219784" s="127"/>
    </row>
    <row r="219785" spans="12:12">
      <c r="L219785" s="127"/>
    </row>
    <row r="219786" spans="12:12">
      <c r="L219786" s="127"/>
    </row>
    <row r="219787" spans="12:12">
      <c r="L219787" s="127"/>
    </row>
    <row r="219788" spans="12:12">
      <c r="L219788" s="127"/>
    </row>
    <row r="219789" spans="12:12">
      <c r="L219789" s="127"/>
    </row>
    <row r="219790" spans="12:12">
      <c r="L219790" s="127"/>
    </row>
    <row r="219791" spans="12:12">
      <c r="L219791" s="127"/>
    </row>
    <row r="219792" spans="12:12">
      <c r="L219792" s="127"/>
    </row>
    <row r="219793" spans="12:12">
      <c r="L219793" s="127"/>
    </row>
    <row r="219794" spans="12:12">
      <c r="L219794" s="127"/>
    </row>
    <row r="219795" spans="12:12">
      <c r="L219795" s="127"/>
    </row>
    <row r="219796" spans="12:12">
      <c r="L219796" s="127"/>
    </row>
    <row r="219797" spans="12:12">
      <c r="L219797" s="127"/>
    </row>
    <row r="219798" spans="12:12">
      <c r="L219798" s="127"/>
    </row>
    <row r="219799" spans="12:12">
      <c r="L219799" s="127"/>
    </row>
    <row r="219800" spans="12:12">
      <c r="L219800" s="127"/>
    </row>
    <row r="219801" spans="12:12">
      <c r="L219801" s="127"/>
    </row>
    <row r="219802" spans="12:12">
      <c r="L219802" s="127"/>
    </row>
    <row r="219803" spans="12:12">
      <c r="L219803" s="127"/>
    </row>
    <row r="219804" spans="12:12">
      <c r="L219804" s="127"/>
    </row>
    <row r="219805" spans="12:12">
      <c r="L219805" s="127"/>
    </row>
    <row r="219806" spans="12:12">
      <c r="L219806" s="127"/>
    </row>
    <row r="219807" spans="12:12">
      <c r="L219807" s="127"/>
    </row>
    <row r="219808" spans="12:12">
      <c r="L219808" s="127"/>
    </row>
    <row r="219809" spans="12:12">
      <c r="L219809" s="127"/>
    </row>
    <row r="219810" spans="12:12">
      <c r="L219810" s="127"/>
    </row>
    <row r="219811" spans="12:12">
      <c r="L219811" s="127"/>
    </row>
    <row r="219812" spans="12:12">
      <c r="L219812" s="127"/>
    </row>
    <row r="219813" spans="12:12">
      <c r="L219813" s="127"/>
    </row>
    <row r="219814" spans="12:12">
      <c r="L219814" s="127"/>
    </row>
    <row r="219815" spans="12:12">
      <c r="L219815" s="127"/>
    </row>
    <row r="219816" spans="12:12">
      <c r="L219816" s="127"/>
    </row>
    <row r="219817" spans="12:12">
      <c r="L219817" s="127"/>
    </row>
    <row r="219818" spans="12:12">
      <c r="L219818" s="127"/>
    </row>
    <row r="219819" spans="12:12">
      <c r="L219819" s="127"/>
    </row>
    <row r="219820" spans="12:12">
      <c r="L219820" s="127"/>
    </row>
    <row r="219821" spans="12:12">
      <c r="L219821" s="127"/>
    </row>
    <row r="219822" spans="12:12">
      <c r="L219822" s="127"/>
    </row>
    <row r="219823" spans="12:12">
      <c r="L219823" s="127"/>
    </row>
    <row r="219824" spans="12:12">
      <c r="L219824" s="127"/>
    </row>
    <row r="219825" spans="12:12">
      <c r="L219825" s="127"/>
    </row>
    <row r="219826" spans="12:12">
      <c r="L219826" s="127"/>
    </row>
    <row r="219827" spans="12:12">
      <c r="L219827" s="127"/>
    </row>
    <row r="219828" spans="12:12">
      <c r="L219828" s="127"/>
    </row>
    <row r="219829" spans="12:12">
      <c r="L219829" s="127"/>
    </row>
    <row r="219830" spans="12:12">
      <c r="L219830" s="127"/>
    </row>
    <row r="219831" spans="12:12">
      <c r="L219831" s="127"/>
    </row>
    <row r="219832" spans="12:12">
      <c r="L219832" s="127"/>
    </row>
    <row r="219833" spans="12:12">
      <c r="L219833" s="127"/>
    </row>
    <row r="219834" spans="12:12">
      <c r="L219834" s="127"/>
    </row>
    <row r="219835" spans="12:12">
      <c r="L219835" s="127"/>
    </row>
    <row r="219836" spans="12:12">
      <c r="L219836" s="127"/>
    </row>
    <row r="219837" spans="12:12">
      <c r="L219837" s="127"/>
    </row>
    <row r="219838" spans="12:12">
      <c r="L219838" s="127"/>
    </row>
    <row r="219839" spans="12:12">
      <c r="L219839" s="127"/>
    </row>
    <row r="219840" spans="12:12">
      <c r="L219840" s="127"/>
    </row>
    <row r="219841" spans="12:12">
      <c r="L219841" s="127"/>
    </row>
    <row r="219842" spans="12:12">
      <c r="L219842" s="127"/>
    </row>
    <row r="219843" spans="12:12">
      <c r="L219843" s="127"/>
    </row>
    <row r="219844" spans="12:12">
      <c r="L219844" s="127"/>
    </row>
    <row r="219845" spans="12:12">
      <c r="L219845" s="127"/>
    </row>
    <row r="219846" spans="12:12">
      <c r="L219846" s="127"/>
    </row>
    <row r="219847" spans="12:12">
      <c r="L219847" s="127"/>
    </row>
    <row r="219848" spans="12:12">
      <c r="L219848" s="127"/>
    </row>
    <row r="219849" spans="12:12">
      <c r="L219849" s="127"/>
    </row>
    <row r="219850" spans="12:12">
      <c r="L219850" s="127"/>
    </row>
    <row r="219851" spans="12:12">
      <c r="L219851" s="127"/>
    </row>
    <row r="219852" spans="12:12">
      <c r="L219852" s="127"/>
    </row>
    <row r="219853" spans="12:12">
      <c r="L219853" s="127"/>
    </row>
    <row r="219854" spans="12:12">
      <c r="L219854" s="127"/>
    </row>
    <row r="219855" spans="12:12">
      <c r="L219855" s="127"/>
    </row>
    <row r="219856" spans="12:12">
      <c r="L219856" s="127"/>
    </row>
    <row r="219857" spans="12:12">
      <c r="L219857" s="127"/>
    </row>
    <row r="219858" spans="12:12">
      <c r="L219858" s="127"/>
    </row>
    <row r="219859" spans="12:12">
      <c r="L219859" s="127"/>
    </row>
    <row r="219860" spans="12:12">
      <c r="L219860" s="127"/>
    </row>
    <row r="219861" spans="12:12">
      <c r="L219861" s="127"/>
    </row>
    <row r="219862" spans="12:12">
      <c r="L219862" s="127"/>
    </row>
    <row r="219863" spans="12:12">
      <c r="L219863" s="127"/>
    </row>
    <row r="219864" spans="12:12">
      <c r="L219864" s="127"/>
    </row>
    <row r="219865" spans="12:12">
      <c r="L219865" s="127"/>
    </row>
    <row r="219866" spans="12:12">
      <c r="L219866" s="127"/>
    </row>
    <row r="219867" spans="12:12">
      <c r="L219867" s="127"/>
    </row>
    <row r="219868" spans="12:12">
      <c r="L219868" s="127"/>
    </row>
    <row r="219869" spans="12:12">
      <c r="L219869" s="127"/>
    </row>
    <row r="219870" spans="12:12">
      <c r="L219870" s="127"/>
    </row>
    <row r="219871" spans="12:12">
      <c r="L219871" s="127"/>
    </row>
    <row r="219872" spans="12:12">
      <c r="L219872" s="127"/>
    </row>
    <row r="219873" spans="12:12">
      <c r="L219873" s="127"/>
    </row>
    <row r="219874" spans="12:12">
      <c r="L219874" s="127"/>
    </row>
    <row r="219875" spans="12:12">
      <c r="L219875" s="127"/>
    </row>
    <row r="219876" spans="12:12">
      <c r="L219876" s="127"/>
    </row>
    <row r="219877" spans="12:12">
      <c r="L219877" s="127"/>
    </row>
    <row r="219878" spans="12:12">
      <c r="L219878" s="127"/>
    </row>
    <row r="219879" spans="12:12">
      <c r="L219879" s="127"/>
    </row>
    <row r="219880" spans="12:12">
      <c r="L219880" s="127"/>
    </row>
    <row r="219881" spans="12:12">
      <c r="L219881" s="127"/>
    </row>
    <row r="219882" spans="12:12">
      <c r="L219882" s="127"/>
    </row>
    <row r="219883" spans="12:12">
      <c r="L219883" s="127"/>
    </row>
    <row r="219884" spans="12:12">
      <c r="L219884" s="127"/>
    </row>
    <row r="219885" spans="12:12">
      <c r="L219885" s="127"/>
    </row>
    <row r="219886" spans="12:12">
      <c r="L219886" s="127"/>
    </row>
    <row r="219887" spans="12:12">
      <c r="L219887" s="127"/>
    </row>
    <row r="219888" spans="12:12">
      <c r="L219888" s="127"/>
    </row>
    <row r="219889" spans="12:12">
      <c r="L219889" s="127"/>
    </row>
    <row r="219890" spans="12:12">
      <c r="L219890" s="127"/>
    </row>
    <row r="219891" spans="12:12">
      <c r="L219891" s="127"/>
    </row>
    <row r="219892" spans="12:12">
      <c r="L219892" s="127"/>
    </row>
    <row r="219893" spans="12:12">
      <c r="L219893" s="127"/>
    </row>
    <row r="219894" spans="12:12">
      <c r="L219894" s="127"/>
    </row>
    <row r="219895" spans="12:12">
      <c r="L219895" s="127"/>
    </row>
    <row r="219896" spans="12:12">
      <c r="L219896" s="127"/>
    </row>
    <row r="219897" spans="12:12">
      <c r="L219897" s="127"/>
    </row>
    <row r="219898" spans="12:12">
      <c r="L219898" s="127"/>
    </row>
    <row r="219899" spans="12:12">
      <c r="L219899" s="127"/>
    </row>
    <row r="219900" spans="12:12">
      <c r="L219900" s="127"/>
    </row>
    <row r="219901" spans="12:12">
      <c r="L219901" s="127"/>
    </row>
    <row r="219902" spans="12:12">
      <c r="L219902" s="127"/>
    </row>
    <row r="219903" spans="12:12">
      <c r="L219903" s="127"/>
    </row>
    <row r="219904" spans="12:12">
      <c r="L219904" s="127"/>
    </row>
    <row r="219905" spans="12:12">
      <c r="L219905" s="127"/>
    </row>
    <row r="219906" spans="12:12">
      <c r="L219906" s="127"/>
    </row>
    <row r="219907" spans="12:12">
      <c r="L219907" s="127"/>
    </row>
    <row r="219908" spans="12:12">
      <c r="L219908" s="127"/>
    </row>
    <row r="219909" spans="12:12">
      <c r="L219909" s="127"/>
    </row>
    <row r="219910" spans="12:12">
      <c r="L219910" s="127"/>
    </row>
    <row r="219911" spans="12:12">
      <c r="L219911" s="127"/>
    </row>
    <row r="219912" spans="12:12">
      <c r="L219912" s="127"/>
    </row>
    <row r="219913" spans="12:12">
      <c r="L219913" s="127"/>
    </row>
    <row r="219914" spans="12:12">
      <c r="L219914" s="127"/>
    </row>
    <row r="219915" spans="12:12">
      <c r="L219915" s="127"/>
    </row>
    <row r="219916" spans="12:12">
      <c r="L219916" s="127"/>
    </row>
    <row r="219917" spans="12:12">
      <c r="L219917" s="127"/>
    </row>
    <row r="219918" spans="12:12">
      <c r="L219918" s="127"/>
    </row>
    <row r="219919" spans="12:12">
      <c r="L219919" s="127"/>
    </row>
    <row r="219920" spans="12:12">
      <c r="L219920" s="127"/>
    </row>
    <row r="219921" spans="12:12">
      <c r="L219921" s="127"/>
    </row>
    <row r="219922" spans="12:12">
      <c r="L219922" s="127"/>
    </row>
    <row r="219923" spans="12:12">
      <c r="L219923" s="127"/>
    </row>
    <row r="219924" spans="12:12">
      <c r="L219924" s="127"/>
    </row>
    <row r="219925" spans="12:12">
      <c r="L219925" s="127"/>
    </row>
    <row r="219926" spans="12:12">
      <c r="L219926" s="127"/>
    </row>
    <row r="219927" spans="12:12">
      <c r="L219927" s="127"/>
    </row>
    <row r="219928" spans="12:12">
      <c r="L219928" s="127"/>
    </row>
    <row r="219929" spans="12:12">
      <c r="L219929" s="127"/>
    </row>
    <row r="219930" spans="12:12">
      <c r="L219930" s="127"/>
    </row>
    <row r="219931" spans="12:12">
      <c r="L219931" s="127"/>
    </row>
    <row r="219932" spans="12:12">
      <c r="L219932" s="127"/>
    </row>
    <row r="219933" spans="12:12">
      <c r="L219933" s="127"/>
    </row>
    <row r="219934" spans="12:12">
      <c r="L219934" s="127"/>
    </row>
    <row r="219935" spans="12:12">
      <c r="L219935" s="127"/>
    </row>
    <row r="219936" spans="12:12">
      <c r="L219936" s="127"/>
    </row>
    <row r="219937" spans="12:12">
      <c r="L219937" s="127"/>
    </row>
    <row r="219938" spans="12:12">
      <c r="L219938" s="127"/>
    </row>
    <row r="219939" spans="12:12">
      <c r="L219939" s="127"/>
    </row>
    <row r="219940" spans="12:12">
      <c r="L219940" s="127"/>
    </row>
    <row r="219941" spans="12:12">
      <c r="L219941" s="127"/>
    </row>
    <row r="219942" spans="12:12">
      <c r="L219942" s="127"/>
    </row>
    <row r="219943" spans="12:12">
      <c r="L219943" s="127"/>
    </row>
    <row r="219944" spans="12:12">
      <c r="L219944" s="127"/>
    </row>
    <row r="219945" spans="12:12">
      <c r="L219945" s="127"/>
    </row>
    <row r="219946" spans="12:12">
      <c r="L219946" s="127"/>
    </row>
    <row r="219947" spans="12:12">
      <c r="L219947" s="127"/>
    </row>
    <row r="219948" spans="12:12">
      <c r="L219948" s="127"/>
    </row>
    <row r="219949" spans="12:12">
      <c r="L219949" s="127"/>
    </row>
    <row r="219950" spans="12:12">
      <c r="L219950" s="127"/>
    </row>
    <row r="219951" spans="12:12">
      <c r="L219951" s="127"/>
    </row>
    <row r="219952" spans="12:12">
      <c r="L219952" s="127"/>
    </row>
    <row r="219953" spans="12:12">
      <c r="L219953" s="127"/>
    </row>
    <row r="219954" spans="12:12">
      <c r="L219954" s="127"/>
    </row>
    <row r="219955" spans="12:12">
      <c r="L219955" s="127"/>
    </row>
    <row r="219956" spans="12:12">
      <c r="L219956" s="127"/>
    </row>
    <row r="219957" spans="12:12">
      <c r="L219957" s="127"/>
    </row>
    <row r="219958" spans="12:12">
      <c r="L219958" s="127"/>
    </row>
    <row r="219959" spans="12:12">
      <c r="L219959" s="127"/>
    </row>
    <row r="219960" spans="12:12">
      <c r="L219960" s="127"/>
    </row>
    <row r="219961" spans="12:12">
      <c r="L219961" s="127"/>
    </row>
    <row r="219962" spans="12:12">
      <c r="L219962" s="127"/>
    </row>
    <row r="219963" spans="12:12">
      <c r="L219963" s="127"/>
    </row>
    <row r="219964" spans="12:12">
      <c r="L219964" s="127"/>
    </row>
    <row r="219965" spans="12:12">
      <c r="L219965" s="127"/>
    </row>
    <row r="219966" spans="12:12">
      <c r="L219966" s="127"/>
    </row>
    <row r="219967" spans="12:12">
      <c r="L219967" s="127"/>
    </row>
    <row r="219968" spans="12:12">
      <c r="L219968" s="127"/>
    </row>
    <row r="219969" spans="12:12">
      <c r="L219969" s="127"/>
    </row>
    <row r="219970" spans="12:12">
      <c r="L219970" s="127"/>
    </row>
    <row r="219971" spans="12:12">
      <c r="L219971" s="127"/>
    </row>
    <row r="219972" spans="12:12">
      <c r="L219972" s="127"/>
    </row>
    <row r="219973" spans="12:12">
      <c r="L219973" s="127"/>
    </row>
    <row r="219974" spans="12:12">
      <c r="L219974" s="127"/>
    </row>
    <row r="219975" spans="12:12">
      <c r="L219975" s="127"/>
    </row>
    <row r="219976" spans="12:12">
      <c r="L219976" s="127"/>
    </row>
    <row r="219977" spans="12:12">
      <c r="L219977" s="127"/>
    </row>
    <row r="219978" spans="12:12">
      <c r="L219978" s="127"/>
    </row>
    <row r="219979" spans="12:12">
      <c r="L219979" s="127"/>
    </row>
    <row r="219980" spans="12:12">
      <c r="L219980" s="127"/>
    </row>
    <row r="219981" spans="12:12">
      <c r="L219981" s="127"/>
    </row>
    <row r="219982" spans="12:12">
      <c r="L219982" s="127"/>
    </row>
    <row r="219983" spans="12:12">
      <c r="L219983" s="127"/>
    </row>
    <row r="219984" spans="12:12">
      <c r="L219984" s="127"/>
    </row>
    <row r="219985" spans="12:12">
      <c r="L219985" s="127"/>
    </row>
    <row r="219986" spans="12:12">
      <c r="L219986" s="127"/>
    </row>
    <row r="219987" spans="12:12">
      <c r="L219987" s="127"/>
    </row>
    <row r="219988" spans="12:12">
      <c r="L219988" s="127"/>
    </row>
    <row r="219989" spans="12:12">
      <c r="L219989" s="127"/>
    </row>
    <row r="219990" spans="12:12">
      <c r="L219990" s="127"/>
    </row>
    <row r="219991" spans="12:12">
      <c r="L219991" s="127"/>
    </row>
    <row r="219992" spans="12:12">
      <c r="L219992" s="127"/>
    </row>
    <row r="219993" spans="12:12">
      <c r="L219993" s="127"/>
    </row>
    <row r="219994" spans="12:12">
      <c r="L219994" s="127"/>
    </row>
    <row r="219995" spans="12:12">
      <c r="L219995" s="127"/>
    </row>
    <row r="219996" spans="12:12">
      <c r="L219996" s="127"/>
    </row>
    <row r="219997" spans="12:12">
      <c r="L219997" s="127"/>
    </row>
    <row r="219998" spans="12:12">
      <c r="L219998" s="127"/>
    </row>
    <row r="219999" spans="12:12">
      <c r="L219999" s="127"/>
    </row>
    <row r="220000" spans="12:12">
      <c r="L220000" s="127"/>
    </row>
    <row r="220001" spans="12:12">
      <c r="L220001" s="127"/>
    </row>
    <row r="220002" spans="12:12">
      <c r="L220002" s="127"/>
    </row>
    <row r="220003" spans="12:12">
      <c r="L220003" s="127"/>
    </row>
    <row r="220004" spans="12:12">
      <c r="L220004" s="127"/>
    </row>
    <row r="220005" spans="12:12">
      <c r="L220005" s="127"/>
    </row>
    <row r="220006" spans="12:12">
      <c r="L220006" s="127"/>
    </row>
    <row r="220007" spans="12:12">
      <c r="L220007" s="127"/>
    </row>
    <row r="220008" spans="12:12">
      <c r="L220008" s="127"/>
    </row>
    <row r="220009" spans="12:12">
      <c r="L220009" s="127"/>
    </row>
    <row r="220010" spans="12:12">
      <c r="L220010" s="127"/>
    </row>
    <row r="220011" spans="12:12">
      <c r="L220011" s="127"/>
    </row>
    <row r="220012" spans="12:12">
      <c r="L220012" s="127"/>
    </row>
    <row r="220013" spans="12:12">
      <c r="L220013" s="127"/>
    </row>
    <row r="220014" spans="12:12">
      <c r="L220014" s="127"/>
    </row>
    <row r="220015" spans="12:12">
      <c r="L220015" s="127"/>
    </row>
    <row r="220016" spans="12:12">
      <c r="L220016" s="127"/>
    </row>
    <row r="220017" spans="12:12">
      <c r="L220017" s="127"/>
    </row>
    <row r="220018" spans="12:12">
      <c r="L220018" s="127"/>
    </row>
    <row r="220019" spans="12:12">
      <c r="L220019" s="127"/>
    </row>
    <row r="220020" spans="12:12">
      <c r="L220020" s="127"/>
    </row>
    <row r="220021" spans="12:12">
      <c r="L220021" s="127"/>
    </row>
    <row r="220022" spans="12:12">
      <c r="L220022" s="127"/>
    </row>
    <row r="220023" spans="12:12">
      <c r="L220023" s="127"/>
    </row>
    <row r="220024" spans="12:12">
      <c r="L220024" s="127"/>
    </row>
    <row r="220025" spans="12:12">
      <c r="L220025" s="127"/>
    </row>
    <row r="220026" spans="12:12">
      <c r="L220026" s="127"/>
    </row>
    <row r="220027" spans="12:12">
      <c r="L220027" s="127"/>
    </row>
    <row r="220028" spans="12:12">
      <c r="L220028" s="127"/>
    </row>
    <row r="220029" spans="12:12">
      <c r="L220029" s="127"/>
    </row>
    <row r="220030" spans="12:12">
      <c r="L220030" s="127"/>
    </row>
    <row r="220031" spans="12:12">
      <c r="L220031" s="127"/>
    </row>
    <row r="220032" spans="12:12">
      <c r="L220032" s="127"/>
    </row>
    <row r="220033" spans="12:12">
      <c r="L220033" s="127"/>
    </row>
    <row r="220034" spans="12:12">
      <c r="L220034" s="127"/>
    </row>
    <row r="220035" spans="12:12">
      <c r="L220035" s="127"/>
    </row>
    <row r="220036" spans="12:12">
      <c r="L220036" s="127"/>
    </row>
    <row r="220037" spans="12:12">
      <c r="L220037" s="127"/>
    </row>
    <row r="220038" spans="12:12">
      <c r="L220038" s="127"/>
    </row>
    <row r="220039" spans="12:12">
      <c r="L220039" s="127"/>
    </row>
    <row r="220040" spans="12:12">
      <c r="L220040" s="127"/>
    </row>
    <row r="220041" spans="12:12">
      <c r="L220041" s="127"/>
    </row>
    <row r="220042" spans="12:12">
      <c r="L220042" s="127"/>
    </row>
    <row r="220043" spans="12:12">
      <c r="L220043" s="127"/>
    </row>
    <row r="220044" spans="12:12">
      <c r="L220044" s="127"/>
    </row>
    <row r="220045" spans="12:12">
      <c r="L220045" s="127"/>
    </row>
    <row r="220046" spans="12:12">
      <c r="L220046" s="127"/>
    </row>
    <row r="220047" spans="12:12">
      <c r="L220047" s="127"/>
    </row>
    <row r="220048" spans="12:12">
      <c r="L220048" s="127"/>
    </row>
    <row r="220049" spans="12:12">
      <c r="L220049" s="127"/>
    </row>
    <row r="220050" spans="12:12">
      <c r="L220050" s="127"/>
    </row>
    <row r="220051" spans="12:12">
      <c r="L220051" s="127"/>
    </row>
    <row r="220052" spans="12:12">
      <c r="L220052" s="127"/>
    </row>
    <row r="220053" spans="12:12">
      <c r="L220053" s="127"/>
    </row>
    <row r="220054" spans="12:12">
      <c r="L220054" s="127"/>
    </row>
    <row r="220055" spans="12:12">
      <c r="L220055" s="127"/>
    </row>
    <row r="220056" spans="12:12">
      <c r="L220056" s="127"/>
    </row>
    <row r="220057" spans="12:12">
      <c r="L220057" s="127"/>
    </row>
    <row r="220058" spans="12:12">
      <c r="L220058" s="127"/>
    </row>
    <row r="220059" spans="12:12">
      <c r="L220059" s="127"/>
    </row>
    <row r="220060" spans="12:12">
      <c r="L220060" s="127"/>
    </row>
    <row r="220061" spans="12:12">
      <c r="L220061" s="127"/>
    </row>
    <row r="220062" spans="12:12">
      <c r="L220062" s="127"/>
    </row>
    <row r="220063" spans="12:12">
      <c r="L220063" s="127"/>
    </row>
    <row r="220064" spans="12:12">
      <c r="L220064" s="127"/>
    </row>
    <row r="220065" spans="12:12">
      <c r="L220065" s="127"/>
    </row>
    <row r="220066" spans="12:12">
      <c r="L220066" s="127"/>
    </row>
    <row r="220067" spans="12:12">
      <c r="L220067" s="127"/>
    </row>
    <row r="220068" spans="12:12">
      <c r="L220068" s="127"/>
    </row>
    <row r="220069" spans="12:12">
      <c r="L220069" s="127"/>
    </row>
    <row r="220070" spans="12:12">
      <c r="L220070" s="127"/>
    </row>
    <row r="220071" spans="12:12">
      <c r="L220071" s="127"/>
    </row>
    <row r="220072" spans="12:12">
      <c r="L220072" s="127"/>
    </row>
    <row r="220073" spans="12:12">
      <c r="L220073" s="127"/>
    </row>
    <row r="220074" spans="12:12">
      <c r="L220074" s="127"/>
    </row>
    <row r="220075" spans="12:12">
      <c r="L220075" s="127"/>
    </row>
    <row r="220076" spans="12:12">
      <c r="L220076" s="127"/>
    </row>
    <row r="220077" spans="12:12">
      <c r="L220077" s="127"/>
    </row>
    <row r="220078" spans="12:12">
      <c r="L220078" s="127"/>
    </row>
    <row r="220079" spans="12:12">
      <c r="L220079" s="127"/>
    </row>
    <row r="220080" spans="12:12">
      <c r="L220080" s="127"/>
    </row>
    <row r="220081" spans="12:12">
      <c r="L220081" s="127"/>
    </row>
    <row r="220082" spans="12:12">
      <c r="L220082" s="127"/>
    </row>
    <row r="220083" spans="12:12">
      <c r="L220083" s="127"/>
    </row>
    <row r="220084" spans="12:12">
      <c r="L220084" s="127"/>
    </row>
    <row r="220085" spans="12:12">
      <c r="L220085" s="127"/>
    </row>
    <row r="220086" spans="12:12">
      <c r="L220086" s="127"/>
    </row>
    <row r="220087" spans="12:12">
      <c r="L220087" s="127"/>
    </row>
    <row r="220088" spans="12:12">
      <c r="L220088" s="127"/>
    </row>
    <row r="220089" spans="12:12">
      <c r="L220089" s="127"/>
    </row>
    <row r="220090" spans="12:12">
      <c r="L220090" s="127"/>
    </row>
    <row r="220091" spans="12:12">
      <c r="L220091" s="127"/>
    </row>
    <row r="220092" spans="12:12">
      <c r="L220092" s="127"/>
    </row>
    <row r="220093" spans="12:12">
      <c r="L220093" s="127"/>
    </row>
    <row r="220094" spans="12:12">
      <c r="L220094" s="127"/>
    </row>
    <row r="220095" spans="12:12">
      <c r="L220095" s="127"/>
    </row>
    <row r="220096" spans="12:12">
      <c r="L220096" s="127"/>
    </row>
    <row r="220097" spans="12:12">
      <c r="L220097" s="127"/>
    </row>
    <row r="220098" spans="12:12">
      <c r="L220098" s="127"/>
    </row>
    <row r="220099" spans="12:12">
      <c r="L220099" s="127"/>
    </row>
    <row r="220100" spans="12:12">
      <c r="L220100" s="127"/>
    </row>
    <row r="220101" spans="12:12">
      <c r="L220101" s="127"/>
    </row>
    <row r="220102" spans="12:12">
      <c r="L220102" s="127"/>
    </row>
    <row r="220103" spans="12:12">
      <c r="L220103" s="127"/>
    </row>
    <row r="220104" spans="12:12">
      <c r="L220104" s="127"/>
    </row>
    <row r="220105" spans="12:12">
      <c r="L220105" s="127"/>
    </row>
    <row r="220106" spans="12:12">
      <c r="L220106" s="127"/>
    </row>
    <row r="220107" spans="12:12">
      <c r="L220107" s="127"/>
    </row>
    <row r="220108" spans="12:12">
      <c r="L220108" s="127"/>
    </row>
    <row r="220109" spans="12:12">
      <c r="L220109" s="127"/>
    </row>
    <row r="220110" spans="12:12">
      <c r="L220110" s="127"/>
    </row>
    <row r="220111" spans="12:12">
      <c r="L220111" s="127"/>
    </row>
    <row r="220112" spans="12:12">
      <c r="L220112" s="127"/>
    </row>
    <row r="220113" spans="12:12">
      <c r="L220113" s="127"/>
    </row>
    <row r="220114" spans="12:12">
      <c r="L220114" s="127"/>
    </row>
    <row r="220115" spans="12:12">
      <c r="L220115" s="127"/>
    </row>
    <row r="220116" spans="12:12">
      <c r="L220116" s="127"/>
    </row>
    <row r="220117" spans="12:12">
      <c r="L220117" s="127"/>
    </row>
    <row r="220118" spans="12:12">
      <c r="L220118" s="127"/>
    </row>
    <row r="220119" spans="12:12">
      <c r="L220119" s="127"/>
    </row>
    <row r="220120" spans="12:12">
      <c r="L220120" s="127"/>
    </row>
    <row r="220121" spans="12:12">
      <c r="L220121" s="127"/>
    </row>
    <row r="220122" spans="12:12">
      <c r="L220122" s="127"/>
    </row>
    <row r="220123" spans="12:12">
      <c r="L220123" s="127"/>
    </row>
    <row r="220124" spans="12:12">
      <c r="L220124" s="127"/>
    </row>
    <row r="220125" spans="12:12">
      <c r="L220125" s="127"/>
    </row>
    <row r="220126" spans="12:12">
      <c r="L220126" s="127"/>
    </row>
    <row r="220127" spans="12:12">
      <c r="L220127" s="127"/>
    </row>
    <row r="220128" spans="12:12">
      <c r="L220128" s="127"/>
    </row>
    <row r="220129" spans="12:12">
      <c r="L220129" s="127"/>
    </row>
    <row r="220130" spans="12:12">
      <c r="L220130" s="127"/>
    </row>
    <row r="220131" spans="12:12">
      <c r="L220131" s="127"/>
    </row>
    <row r="220132" spans="12:12">
      <c r="L220132" s="127"/>
    </row>
    <row r="220133" spans="12:12">
      <c r="L220133" s="127"/>
    </row>
    <row r="220134" spans="12:12">
      <c r="L220134" s="127"/>
    </row>
    <row r="220135" spans="12:12">
      <c r="L220135" s="127"/>
    </row>
    <row r="220136" spans="12:12">
      <c r="L220136" s="127"/>
    </row>
    <row r="220137" spans="12:12">
      <c r="L220137" s="127"/>
    </row>
    <row r="220138" spans="12:12">
      <c r="L220138" s="127"/>
    </row>
    <row r="220139" spans="12:12">
      <c r="L220139" s="127"/>
    </row>
    <row r="220140" spans="12:12">
      <c r="L220140" s="127"/>
    </row>
    <row r="220141" spans="12:12">
      <c r="L220141" s="127"/>
    </row>
    <row r="220142" spans="12:12">
      <c r="L220142" s="127"/>
    </row>
    <row r="220143" spans="12:12">
      <c r="L220143" s="127"/>
    </row>
    <row r="220144" spans="12:12">
      <c r="L220144" s="127"/>
    </row>
    <row r="220145" spans="12:12">
      <c r="L220145" s="127"/>
    </row>
    <row r="220146" spans="12:12">
      <c r="L220146" s="127"/>
    </row>
    <row r="220147" spans="12:12">
      <c r="L220147" s="127"/>
    </row>
    <row r="220148" spans="12:12">
      <c r="L220148" s="127"/>
    </row>
    <row r="220149" spans="12:12">
      <c r="L220149" s="127"/>
    </row>
    <row r="220150" spans="12:12">
      <c r="L220150" s="127"/>
    </row>
    <row r="220151" spans="12:12">
      <c r="L220151" s="127"/>
    </row>
    <row r="220152" spans="12:12">
      <c r="L220152" s="127"/>
    </row>
    <row r="220153" spans="12:12">
      <c r="L220153" s="127"/>
    </row>
    <row r="220154" spans="12:12">
      <c r="L220154" s="127"/>
    </row>
    <row r="220155" spans="12:12">
      <c r="L220155" s="127"/>
    </row>
    <row r="220156" spans="12:12">
      <c r="L220156" s="127"/>
    </row>
    <row r="220157" spans="12:12">
      <c r="L220157" s="127"/>
    </row>
    <row r="220158" spans="12:12">
      <c r="L220158" s="127"/>
    </row>
    <row r="220159" spans="12:12">
      <c r="L220159" s="127"/>
    </row>
    <row r="220160" spans="12:12">
      <c r="L220160" s="127"/>
    </row>
    <row r="220161" spans="12:12">
      <c r="L220161" s="127"/>
    </row>
    <row r="220162" spans="12:12">
      <c r="L220162" s="127"/>
    </row>
    <row r="220163" spans="12:12">
      <c r="L220163" s="127"/>
    </row>
    <row r="220164" spans="12:12">
      <c r="L220164" s="127"/>
    </row>
    <row r="220165" spans="12:12">
      <c r="L220165" s="127"/>
    </row>
    <row r="220166" spans="12:12">
      <c r="L220166" s="127"/>
    </row>
    <row r="220167" spans="12:12">
      <c r="L220167" s="127"/>
    </row>
    <row r="220168" spans="12:12">
      <c r="L220168" s="127"/>
    </row>
    <row r="220169" spans="12:12">
      <c r="L220169" s="127"/>
    </row>
    <row r="220170" spans="12:12">
      <c r="L220170" s="127"/>
    </row>
    <row r="220171" spans="12:12">
      <c r="L220171" s="127"/>
    </row>
    <row r="220172" spans="12:12">
      <c r="L220172" s="127"/>
    </row>
    <row r="220173" spans="12:12">
      <c r="L220173" s="127"/>
    </row>
    <row r="220174" spans="12:12">
      <c r="L220174" s="127"/>
    </row>
    <row r="220175" spans="12:12">
      <c r="L220175" s="127"/>
    </row>
    <row r="220176" spans="12:12">
      <c r="L220176" s="127"/>
    </row>
    <row r="220177" spans="12:12">
      <c r="L220177" s="127"/>
    </row>
    <row r="220178" spans="12:12">
      <c r="L220178" s="127"/>
    </row>
    <row r="220179" spans="12:12">
      <c r="L220179" s="127"/>
    </row>
    <row r="220180" spans="12:12">
      <c r="L220180" s="127"/>
    </row>
    <row r="220181" spans="12:12">
      <c r="L220181" s="127"/>
    </row>
    <row r="220182" spans="12:12">
      <c r="L220182" s="127"/>
    </row>
    <row r="220183" spans="12:12">
      <c r="L220183" s="127"/>
    </row>
    <row r="220184" spans="12:12">
      <c r="L220184" s="127"/>
    </row>
    <row r="220185" spans="12:12">
      <c r="L220185" s="127"/>
    </row>
    <row r="220186" spans="12:12">
      <c r="L220186" s="127"/>
    </row>
    <row r="220187" spans="12:12">
      <c r="L220187" s="127"/>
    </row>
    <row r="220188" spans="12:12">
      <c r="L220188" s="127"/>
    </row>
    <row r="220189" spans="12:12">
      <c r="L220189" s="127"/>
    </row>
    <row r="220190" spans="12:12">
      <c r="L220190" s="127"/>
    </row>
    <row r="220191" spans="12:12">
      <c r="L220191" s="127"/>
    </row>
    <row r="220192" spans="12:12">
      <c r="L220192" s="127"/>
    </row>
    <row r="220193" spans="12:12">
      <c r="L220193" s="127"/>
    </row>
    <row r="220194" spans="12:12">
      <c r="L220194" s="127"/>
    </row>
    <row r="220195" spans="12:12">
      <c r="L220195" s="127"/>
    </row>
    <row r="220196" spans="12:12">
      <c r="L220196" s="127"/>
    </row>
    <row r="220197" spans="12:12">
      <c r="L220197" s="127"/>
    </row>
    <row r="220198" spans="12:12">
      <c r="L220198" s="127"/>
    </row>
    <row r="220199" spans="12:12">
      <c r="L220199" s="127"/>
    </row>
    <row r="220200" spans="12:12">
      <c r="L220200" s="127"/>
    </row>
    <row r="220201" spans="12:12">
      <c r="L220201" s="127"/>
    </row>
    <row r="220202" spans="12:12">
      <c r="L220202" s="127"/>
    </row>
    <row r="220203" spans="12:12">
      <c r="L220203" s="127"/>
    </row>
    <row r="220204" spans="12:12">
      <c r="L220204" s="127"/>
    </row>
    <row r="220205" spans="12:12">
      <c r="L220205" s="127"/>
    </row>
    <row r="220206" spans="12:12">
      <c r="L220206" s="127"/>
    </row>
    <row r="220207" spans="12:12">
      <c r="L220207" s="127"/>
    </row>
    <row r="220208" spans="12:12">
      <c r="L220208" s="127"/>
    </row>
    <row r="220209" spans="12:12">
      <c r="L220209" s="127"/>
    </row>
    <row r="220210" spans="12:12">
      <c r="L220210" s="127"/>
    </row>
    <row r="220211" spans="12:12">
      <c r="L220211" s="127"/>
    </row>
    <row r="220212" spans="12:12">
      <c r="L220212" s="127"/>
    </row>
    <row r="220213" spans="12:12">
      <c r="L220213" s="127"/>
    </row>
    <row r="220214" spans="12:12">
      <c r="L220214" s="127"/>
    </row>
    <row r="220215" spans="12:12">
      <c r="L220215" s="127"/>
    </row>
    <row r="220216" spans="12:12">
      <c r="L220216" s="127"/>
    </row>
    <row r="220217" spans="12:12">
      <c r="L220217" s="127"/>
    </row>
    <row r="220218" spans="12:12">
      <c r="L220218" s="127"/>
    </row>
    <row r="220219" spans="12:12">
      <c r="L220219" s="127"/>
    </row>
    <row r="220220" spans="12:12">
      <c r="L220220" s="127"/>
    </row>
    <row r="220221" spans="12:12">
      <c r="L220221" s="127"/>
    </row>
    <row r="220222" spans="12:12">
      <c r="L220222" s="127"/>
    </row>
    <row r="220223" spans="12:12">
      <c r="L220223" s="127"/>
    </row>
    <row r="220224" spans="12:12">
      <c r="L220224" s="127"/>
    </row>
    <row r="220225" spans="12:12">
      <c r="L220225" s="127"/>
    </row>
    <row r="220226" spans="12:12">
      <c r="L220226" s="127"/>
    </row>
    <row r="220227" spans="12:12">
      <c r="L220227" s="127"/>
    </row>
    <row r="220228" spans="12:12">
      <c r="L220228" s="127"/>
    </row>
    <row r="220229" spans="12:12">
      <c r="L220229" s="127"/>
    </row>
    <row r="220230" spans="12:12">
      <c r="L220230" s="127"/>
    </row>
    <row r="220231" spans="12:12">
      <c r="L220231" s="127"/>
    </row>
    <row r="220232" spans="12:12">
      <c r="L220232" s="127"/>
    </row>
    <row r="220233" spans="12:12">
      <c r="L220233" s="127"/>
    </row>
    <row r="220234" spans="12:12">
      <c r="L220234" s="127"/>
    </row>
    <row r="220235" spans="12:12">
      <c r="L220235" s="127"/>
    </row>
    <row r="220236" spans="12:12">
      <c r="L220236" s="127"/>
    </row>
    <row r="220237" spans="12:12">
      <c r="L220237" s="127"/>
    </row>
    <row r="220238" spans="12:12">
      <c r="L220238" s="127"/>
    </row>
    <row r="220239" spans="12:12">
      <c r="L220239" s="127"/>
    </row>
    <row r="220240" spans="12:12">
      <c r="L220240" s="127"/>
    </row>
    <row r="220241" spans="12:12">
      <c r="L220241" s="127"/>
    </row>
    <row r="220242" spans="12:12">
      <c r="L220242" s="127"/>
    </row>
    <row r="220243" spans="12:12">
      <c r="L220243" s="127"/>
    </row>
    <row r="220244" spans="12:12">
      <c r="L220244" s="127"/>
    </row>
    <row r="220245" spans="12:12">
      <c r="L220245" s="127"/>
    </row>
    <row r="220246" spans="12:12">
      <c r="L220246" s="127"/>
    </row>
    <row r="220247" spans="12:12">
      <c r="L220247" s="127"/>
    </row>
    <row r="220248" spans="12:12">
      <c r="L220248" s="127"/>
    </row>
    <row r="220249" spans="12:12">
      <c r="L220249" s="127"/>
    </row>
    <row r="220250" spans="12:12">
      <c r="L220250" s="127"/>
    </row>
    <row r="220251" spans="12:12">
      <c r="L220251" s="127"/>
    </row>
    <row r="220252" spans="12:12">
      <c r="L220252" s="127"/>
    </row>
    <row r="220253" spans="12:12">
      <c r="L220253" s="127"/>
    </row>
    <row r="220254" spans="12:12">
      <c r="L220254" s="127"/>
    </row>
    <row r="220255" spans="12:12">
      <c r="L220255" s="127"/>
    </row>
    <row r="220256" spans="12:12">
      <c r="L220256" s="127"/>
    </row>
    <row r="220257" spans="12:12">
      <c r="L220257" s="127"/>
    </row>
    <row r="220258" spans="12:12">
      <c r="L220258" s="127"/>
    </row>
    <row r="220259" spans="12:12">
      <c r="L220259" s="127"/>
    </row>
    <row r="220260" spans="12:12">
      <c r="L220260" s="127"/>
    </row>
    <row r="220261" spans="12:12">
      <c r="L220261" s="127"/>
    </row>
    <row r="220262" spans="12:12">
      <c r="L220262" s="127"/>
    </row>
    <row r="220263" spans="12:12">
      <c r="L220263" s="127"/>
    </row>
    <row r="220264" spans="12:12">
      <c r="L220264" s="127"/>
    </row>
    <row r="220265" spans="12:12">
      <c r="L220265" s="127"/>
    </row>
    <row r="220266" spans="12:12">
      <c r="L220266" s="127"/>
    </row>
    <row r="220267" spans="12:12">
      <c r="L220267" s="127"/>
    </row>
    <row r="220268" spans="12:12">
      <c r="L220268" s="127"/>
    </row>
    <row r="220269" spans="12:12">
      <c r="L220269" s="127"/>
    </row>
    <row r="220270" spans="12:12">
      <c r="L220270" s="127"/>
    </row>
    <row r="220271" spans="12:12">
      <c r="L220271" s="127"/>
    </row>
    <row r="220272" spans="12:12">
      <c r="L220272" s="127"/>
    </row>
    <row r="220273" spans="12:12">
      <c r="L220273" s="127"/>
    </row>
    <row r="220274" spans="12:12">
      <c r="L220274" s="127"/>
    </row>
    <row r="220275" spans="12:12">
      <c r="L220275" s="127"/>
    </row>
    <row r="220276" spans="12:12">
      <c r="L220276" s="127"/>
    </row>
    <row r="220277" spans="12:12">
      <c r="L220277" s="127"/>
    </row>
    <row r="220278" spans="12:12">
      <c r="L220278" s="127"/>
    </row>
    <row r="220279" spans="12:12">
      <c r="L220279" s="127"/>
    </row>
    <row r="220280" spans="12:12">
      <c r="L220280" s="127"/>
    </row>
    <row r="220281" spans="12:12">
      <c r="L220281" s="127"/>
    </row>
    <row r="220282" spans="12:12">
      <c r="L220282" s="127"/>
    </row>
    <row r="220283" spans="12:12">
      <c r="L220283" s="127"/>
    </row>
    <row r="220284" spans="12:12">
      <c r="L220284" s="127"/>
    </row>
    <row r="220285" spans="12:12">
      <c r="L220285" s="127"/>
    </row>
    <row r="220286" spans="12:12">
      <c r="L220286" s="127"/>
    </row>
    <row r="220287" spans="12:12">
      <c r="L220287" s="127"/>
    </row>
    <row r="220288" spans="12:12">
      <c r="L220288" s="127"/>
    </row>
    <row r="220289" spans="12:12">
      <c r="L220289" s="127"/>
    </row>
    <row r="220290" spans="12:12">
      <c r="L220290" s="127"/>
    </row>
    <row r="220291" spans="12:12">
      <c r="L220291" s="127"/>
    </row>
    <row r="220292" spans="12:12">
      <c r="L220292" s="127"/>
    </row>
    <row r="220293" spans="12:12">
      <c r="L220293" s="127"/>
    </row>
    <row r="220294" spans="12:12">
      <c r="L220294" s="127"/>
    </row>
    <row r="220295" spans="12:12">
      <c r="L220295" s="127"/>
    </row>
    <row r="220296" spans="12:12">
      <c r="L220296" s="127"/>
    </row>
    <row r="220297" spans="12:12">
      <c r="L220297" s="127"/>
    </row>
    <row r="220298" spans="12:12">
      <c r="L220298" s="127"/>
    </row>
    <row r="220299" spans="12:12">
      <c r="L220299" s="127"/>
    </row>
    <row r="220300" spans="12:12">
      <c r="L220300" s="127"/>
    </row>
    <row r="220301" spans="12:12">
      <c r="L220301" s="127"/>
    </row>
    <row r="220302" spans="12:12">
      <c r="L220302" s="127"/>
    </row>
    <row r="220303" spans="12:12">
      <c r="L220303" s="127"/>
    </row>
    <row r="220304" spans="12:12">
      <c r="L220304" s="127"/>
    </row>
    <row r="220305" spans="12:12">
      <c r="L220305" s="127"/>
    </row>
    <row r="220306" spans="12:12">
      <c r="L220306" s="127"/>
    </row>
    <row r="220307" spans="12:12">
      <c r="L220307" s="127"/>
    </row>
    <row r="220308" spans="12:12">
      <c r="L220308" s="127"/>
    </row>
    <row r="220309" spans="12:12">
      <c r="L220309" s="127"/>
    </row>
    <row r="220310" spans="12:12">
      <c r="L220310" s="127"/>
    </row>
    <row r="220311" spans="12:12">
      <c r="L220311" s="127"/>
    </row>
    <row r="220312" spans="12:12">
      <c r="L220312" s="127"/>
    </row>
    <row r="220313" spans="12:12">
      <c r="L220313" s="127"/>
    </row>
    <row r="220314" spans="12:12">
      <c r="L220314" s="127"/>
    </row>
    <row r="220315" spans="12:12">
      <c r="L220315" s="127"/>
    </row>
    <row r="220316" spans="12:12">
      <c r="L220316" s="127"/>
    </row>
    <row r="220317" spans="12:12">
      <c r="L220317" s="127"/>
    </row>
    <row r="220318" spans="12:12">
      <c r="L220318" s="127"/>
    </row>
    <row r="220319" spans="12:12">
      <c r="L220319" s="127"/>
    </row>
    <row r="220320" spans="12:12">
      <c r="L220320" s="127"/>
    </row>
    <row r="220321" spans="12:12">
      <c r="L220321" s="127"/>
    </row>
    <row r="220322" spans="12:12">
      <c r="L220322" s="127"/>
    </row>
    <row r="220323" spans="12:12">
      <c r="L220323" s="127"/>
    </row>
    <row r="220324" spans="12:12">
      <c r="L220324" s="127"/>
    </row>
    <row r="220325" spans="12:12">
      <c r="L220325" s="127"/>
    </row>
    <row r="220326" spans="12:12">
      <c r="L220326" s="127"/>
    </row>
    <row r="220327" spans="12:12">
      <c r="L220327" s="127"/>
    </row>
    <row r="220328" spans="12:12">
      <c r="L220328" s="127"/>
    </row>
    <row r="220329" spans="12:12">
      <c r="L220329" s="127"/>
    </row>
    <row r="220330" spans="12:12">
      <c r="L220330" s="127"/>
    </row>
    <row r="220331" spans="12:12">
      <c r="L220331" s="127"/>
    </row>
    <row r="220332" spans="12:12">
      <c r="L220332" s="127"/>
    </row>
    <row r="220333" spans="12:12">
      <c r="L220333" s="127"/>
    </row>
    <row r="220334" spans="12:12">
      <c r="L220334" s="127"/>
    </row>
    <row r="220335" spans="12:12">
      <c r="L220335" s="127"/>
    </row>
    <row r="220336" spans="12:12">
      <c r="L220336" s="127"/>
    </row>
    <row r="220337" spans="12:12">
      <c r="L220337" s="127"/>
    </row>
    <row r="220338" spans="12:12">
      <c r="L220338" s="127"/>
    </row>
    <row r="220339" spans="12:12">
      <c r="L220339" s="127"/>
    </row>
    <row r="220340" spans="12:12">
      <c r="L220340" s="127"/>
    </row>
    <row r="220341" spans="12:12">
      <c r="L220341" s="127"/>
    </row>
    <row r="220342" spans="12:12">
      <c r="L220342" s="127"/>
    </row>
    <row r="220343" spans="12:12">
      <c r="L220343" s="127"/>
    </row>
    <row r="220344" spans="12:12">
      <c r="L220344" s="127"/>
    </row>
    <row r="220345" spans="12:12">
      <c r="L220345" s="127"/>
    </row>
    <row r="220346" spans="12:12">
      <c r="L220346" s="127"/>
    </row>
    <row r="220347" spans="12:12">
      <c r="L220347" s="127"/>
    </row>
    <row r="220348" spans="12:12">
      <c r="L220348" s="127"/>
    </row>
    <row r="220349" spans="12:12">
      <c r="L220349" s="127"/>
    </row>
    <row r="220350" spans="12:12">
      <c r="L220350" s="127"/>
    </row>
    <row r="220351" spans="12:12">
      <c r="L220351" s="127"/>
    </row>
    <row r="220352" spans="12:12">
      <c r="L220352" s="127"/>
    </row>
    <row r="220353" spans="12:12">
      <c r="L220353" s="127"/>
    </row>
    <row r="220354" spans="12:12">
      <c r="L220354" s="127"/>
    </row>
    <row r="220355" spans="12:12">
      <c r="L220355" s="127"/>
    </row>
    <row r="220356" spans="12:12">
      <c r="L220356" s="127"/>
    </row>
    <row r="220357" spans="12:12">
      <c r="L220357" s="127"/>
    </row>
    <row r="220358" spans="12:12">
      <c r="L220358" s="127"/>
    </row>
    <row r="220359" spans="12:12">
      <c r="L220359" s="127"/>
    </row>
    <row r="220360" spans="12:12">
      <c r="L220360" s="127"/>
    </row>
    <row r="220361" spans="12:12">
      <c r="L220361" s="127"/>
    </row>
    <row r="220362" spans="12:12">
      <c r="L220362" s="127"/>
    </row>
    <row r="220363" spans="12:12">
      <c r="L220363" s="127"/>
    </row>
    <row r="220364" spans="12:12">
      <c r="L220364" s="127"/>
    </row>
    <row r="220365" spans="12:12">
      <c r="L220365" s="127"/>
    </row>
    <row r="220366" spans="12:12">
      <c r="L220366" s="127"/>
    </row>
    <row r="220367" spans="12:12">
      <c r="L220367" s="127"/>
    </row>
    <row r="220368" spans="12:12">
      <c r="L220368" s="127"/>
    </row>
    <row r="220369" spans="12:12">
      <c r="L220369" s="127"/>
    </row>
    <row r="220370" spans="12:12">
      <c r="L220370" s="127"/>
    </row>
    <row r="220371" spans="12:12">
      <c r="L220371" s="127"/>
    </row>
    <row r="220372" spans="12:12">
      <c r="L220372" s="127"/>
    </row>
    <row r="220373" spans="12:12">
      <c r="L220373" s="127"/>
    </row>
    <row r="220374" spans="12:12">
      <c r="L220374" s="127"/>
    </row>
    <row r="220375" spans="12:12">
      <c r="L220375" s="127"/>
    </row>
    <row r="220376" spans="12:12">
      <c r="L220376" s="127"/>
    </row>
    <row r="220377" spans="12:12">
      <c r="L220377" s="127"/>
    </row>
    <row r="220378" spans="12:12">
      <c r="L220378" s="127"/>
    </row>
    <row r="220379" spans="12:12">
      <c r="L220379" s="127"/>
    </row>
    <row r="220380" spans="12:12">
      <c r="L220380" s="127"/>
    </row>
    <row r="220381" spans="12:12">
      <c r="L220381" s="127"/>
    </row>
    <row r="220382" spans="12:12">
      <c r="L220382" s="127"/>
    </row>
    <row r="220383" spans="12:12">
      <c r="L220383" s="127"/>
    </row>
    <row r="220384" spans="12:12">
      <c r="L220384" s="127"/>
    </row>
    <row r="220385" spans="12:12">
      <c r="L220385" s="127"/>
    </row>
    <row r="220386" spans="12:12">
      <c r="L220386" s="127"/>
    </row>
    <row r="220387" spans="12:12">
      <c r="L220387" s="127"/>
    </row>
    <row r="220388" spans="12:12">
      <c r="L220388" s="127"/>
    </row>
    <row r="220389" spans="12:12">
      <c r="L220389" s="127"/>
    </row>
    <row r="220390" spans="12:12">
      <c r="L220390" s="127"/>
    </row>
    <row r="220391" spans="12:12">
      <c r="L220391" s="127"/>
    </row>
    <row r="220392" spans="12:12">
      <c r="L220392" s="127"/>
    </row>
    <row r="220393" spans="12:12">
      <c r="L220393" s="127"/>
    </row>
    <row r="220394" spans="12:12">
      <c r="L220394" s="127"/>
    </row>
    <row r="220395" spans="12:12">
      <c r="L220395" s="127"/>
    </row>
    <row r="220396" spans="12:12">
      <c r="L220396" s="127"/>
    </row>
    <row r="220397" spans="12:12">
      <c r="L220397" s="127"/>
    </row>
    <row r="220398" spans="12:12">
      <c r="L220398" s="127"/>
    </row>
    <row r="220399" spans="12:12">
      <c r="L220399" s="127"/>
    </row>
    <row r="220400" spans="12:12">
      <c r="L220400" s="127"/>
    </row>
    <row r="220401" spans="12:12">
      <c r="L220401" s="127"/>
    </row>
    <row r="220402" spans="12:12">
      <c r="L220402" s="127"/>
    </row>
    <row r="220403" spans="12:12">
      <c r="L220403" s="127"/>
    </row>
    <row r="220404" spans="12:12">
      <c r="L220404" s="127"/>
    </row>
    <row r="220405" spans="12:12">
      <c r="L220405" s="127"/>
    </row>
    <row r="220406" spans="12:12">
      <c r="L220406" s="127"/>
    </row>
    <row r="220407" spans="12:12">
      <c r="L220407" s="127"/>
    </row>
    <row r="220408" spans="12:12">
      <c r="L220408" s="127"/>
    </row>
    <row r="220409" spans="12:12">
      <c r="L220409" s="127"/>
    </row>
    <row r="220410" spans="12:12">
      <c r="L220410" s="127"/>
    </row>
    <row r="220411" spans="12:12">
      <c r="L220411" s="127"/>
    </row>
    <row r="220412" spans="12:12">
      <c r="L220412" s="127"/>
    </row>
    <row r="220413" spans="12:12">
      <c r="L220413" s="127"/>
    </row>
    <row r="220414" spans="12:12">
      <c r="L220414" s="127"/>
    </row>
    <row r="220415" spans="12:12">
      <c r="L220415" s="127"/>
    </row>
    <row r="220416" spans="12:12">
      <c r="L220416" s="127"/>
    </row>
    <row r="220417" spans="12:12">
      <c r="L220417" s="127"/>
    </row>
    <row r="220418" spans="12:12">
      <c r="L220418" s="127"/>
    </row>
    <row r="220419" spans="12:12">
      <c r="L220419" s="127"/>
    </row>
    <row r="220420" spans="12:12">
      <c r="L220420" s="127"/>
    </row>
    <row r="220421" spans="12:12">
      <c r="L220421" s="127"/>
    </row>
    <row r="220422" spans="12:12">
      <c r="L220422" s="127"/>
    </row>
    <row r="220423" spans="12:12">
      <c r="L220423" s="127"/>
    </row>
    <row r="220424" spans="12:12">
      <c r="L220424" s="127"/>
    </row>
    <row r="220425" spans="12:12">
      <c r="L220425" s="127"/>
    </row>
    <row r="220426" spans="12:12">
      <c r="L220426" s="127"/>
    </row>
    <row r="220427" spans="12:12">
      <c r="L220427" s="127"/>
    </row>
    <row r="220428" spans="12:12">
      <c r="L220428" s="127"/>
    </row>
    <row r="220429" spans="12:12">
      <c r="L220429" s="127"/>
    </row>
    <row r="220430" spans="12:12">
      <c r="L220430" s="127"/>
    </row>
    <row r="220431" spans="12:12">
      <c r="L220431" s="127"/>
    </row>
    <row r="220432" spans="12:12">
      <c r="L220432" s="127"/>
    </row>
    <row r="220433" spans="12:12">
      <c r="L220433" s="127"/>
    </row>
    <row r="220434" spans="12:12">
      <c r="L220434" s="127"/>
    </row>
    <row r="220435" spans="12:12">
      <c r="L220435" s="127"/>
    </row>
    <row r="220436" spans="12:12">
      <c r="L220436" s="127"/>
    </row>
    <row r="220437" spans="12:12">
      <c r="L220437" s="127"/>
    </row>
    <row r="220438" spans="12:12">
      <c r="L220438" s="127"/>
    </row>
    <row r="220439" spans="12:12">
      <c r="L220439" s="127"/>
    </row>
    <row r="220440" spans="12:12">
      <c r="L220440" s="127"/>
    </row>
    <row r="220441" spans="12:12">
      <c r="L220441" s="127"/>
    </row>
    <row r="220442" spans="12:12">
      <c r="L220442" s="127"/>
    </row>
    <row r="220443" spans="12:12">
      <c r="L220443" s="127"/>
    </row>
    <row r="220444" spans="12:12">
      <c r="L220444" s="127"/>
    </row>
    <row r="220445" spans="12:12">
      <c r="L220445" s="127"/>
    </row>
    <row r="220446" spans="12:12">
      <c r="L220446" s="127"/>
    </row>
    <row r="220447" spans="12:12">
      <c r="L220447" s="127"/>
    </row>
    <row r="220448" spans="12:12">
      <c r="L220448" s="127"/>
    </row>
    <row r="220449" spans="12:12">
      <c r="L220449" s="127"/>
    </row>
    <row r="220450" spans="12:12">
      <c r="L220450" s="127"/>
    </row>
    <row r="220451" spans="12:12">
      <c r="L220451" s="127"/>
    </row>
    <row r="220452" spans="12:12">
      <c r="L220452" s="127"/>
    </row>
    <row r="220453" spans="12:12">
      <c r="L220453" s="127"/>
    </row>
    <row r="220454" spans="12:12">
      <c r="L220454" s="127"/>
    </row>
    <row r="220455" spans="12:12">
      <c r="L220455" s="127"/>
    </row>
    <row r="220456" spans="12:12">
      <c r="L220456" s="127"/>
    </row>
    <row r="220457" spans="12:12">
      <c r="L220457" s="127"/>
    </row>
    <row r="220458" spans="12:12">
      <c r="L220458" s="127"/>
    </row>
    <row r="220459" spans="12:12">
      <c r="L220459" s="127"/>
    </row>
    <row r="220460" spans="12:12">
      <c r="L220460" s="127"/>
    </row>
    <row r="220461" spans="12:12">
      <c r="L220461" s="127"/>
    </row>
    <row r="220462" spans="12:12">
      <c r="L220462" s="127"/>
    </row>
    <row r="220463" spans="12:12">
      <c r="L220463" s="127"/>
    </row>
    <row r="220464" spans="12:12">
      <c r="L220464" s="127"/>
    </row>
    <row r="220465" spans="12:12">
      <c r="L220465" s="127"/>
    </row>
    <row r="220466" spans="12:12">
      <c r="L220466" s="127"/>
    </row>
    <row r="220467" spans="12:12">
      <c r="L220467" s="127"/>
    </row>
    <row r="220468" spans="12:12">
      <c r="L220468" s="127"/>
    </row>
    <row r="220469" spans="12:12">
      <c r="L220469" s="127"/>
    </row>
    <row r="220470" spans="12:12">
      <c r="L220470" s="127"/>
    </row>
    <row r="220471" spans="12:12">
      <c r="L220471" s="127"/>
    </row>
    <row r="220472" spans="12:12">
      <c r="L220472" s="127"/>
    </row>
    <row r="220473" spans="12:12">
      <c r="L220473" s="127"/>
    </row>
    <row r="220474" spans="12:12">
      <c r="L220474" s="127"/>
    </row>
    <row r="220475" spans="12:12">
      <c r="L220475" s="127"/>
    </row>
    <row r="220476" spans="12:12">
      <c r="L220476" s="127"/>
    </row>
    <row r="220477" spans="12:12">
      <c r="L220477" s="127"/>
    </row>
    <row r="220478" spans="12:12">
      <c r="L220478" s="127"/>
    </row>
    <row r="220479" spans="12:12">
      <c r="L220479" s="127"/>
    </row>
    <row r="220480" spans="12:12">
      <c r="L220480" s="127"/>
    </row>
    <row r="220481" spans="12:12">
      <c r="L220481" s="127"/>
    </row>
    <row r="220482" spans="12:12">
      <c r="L220482" s="127"/>
    </row>
    <row r="220483" spans="12:12">
      <c r="L220483" s="127"/>
    </row>
    <row r="220484" spans="12:12">
      <c r="L220484" s="127"/>
    </row>
    <row r="220485" spans="12:12">
      <c r="L220485" s="127"/>
    </row>
    <row r="220486" spans="12:12">
      <c r="L220486" s="127"/>
    </row>
    <row r="220487" spans="12:12">
      <c r="L220487" s="127"/>
    </row>
    <row r="220488" spans="12:12">
      <c r="L220488" s="127"/>
    </row>
    <row r="220489" spans="12:12">
      <c r="L220489" s="127"/>
    </row>
    <row r="220490" spans="12:12">
      <c r="L220490" s="127"/>
    </row>
    <row r="220491" spans="12:12">
      <c r="L220491" s="127"/>
    </row>
    <row r="220492" spans="12:12">
      <c r="L220492" s="127"/>
    </row>
    <row r="220493" spans="12:12">
      <c r="L220493" s="127"/>
    </row>
    <row r="220494" spans="12:12">
      <c r="L220494" s="127"/>
    </row>
    <row r="220495" spans="12:12">
      <c r="L220495" s="127"/>
    </row>
    <row r="220496" spans="12:12">
      <c r="L220496" s="127"/>
    </row>
    <row r="220497" spans="12:12">
      <c r="L220497" s="127"/>
    </row>
    <row r="220498" spans="12:12">
      <c r="L220498" s="127"/>
    </row>
    <row r="220499" spans="12:12">
      <c r="L220499" s="127"/>
    </row>
    <row r="220500" spans="12:12">
      <c r="L220500" s="127"/>
    </row>
    <row r="220501" spans="12:12">
      <c r="L220501" s="127"/>
    </row>
    <row r="220502" spans="12:12">
      <c r="L220502" s="127"/>
    </row>
    <row r="220503" spans="12:12">
      <c r="L220503" s="127"/>
    </row>
    <row r="220504" spans="12:12">
      <c r="L220504" s="127"/>
    </row>
    <row r="220505" spans="12:12">
      <c r="L220505" s="127"/>
    </row>
    <row r="220506" spans="12:12">
      <c r="L220506" s="127"/>
    </row>
    <row r="220507" spans="12:12">
      <c r="L220507" s="127"/>
    </row>
    <row r="220508" spans="12:12">
      <c r="L220508" s="127"/>
    </row>
    <row r="220509" spans="12:12">
      <c r="L220509" s="127"/>
    </row>
    <row r="220510" spans="12:12">
      <c r="L220510" s="127"/>
    </row>
    <row r="220511" spans="12:12">
      <c r="L220511" s="127"/>
    </row>
    <row r="220512" spans="12:12">
      <c r="L220512" s="127"/>
    </row>
    <row r="220513" spans="12:12">
      <c r="L220513" s="127"/>
    </row>
    <row r="220514" spans="12:12">
      <c r="L220514" s="127"/>
    </row>
    <row r="220515" spans="12:12">
      <c r="L220515" s="127"/>
    </row>
    <row r="220516" spans="12:12">
      <c r="L220516" s="127"/>
    </row>
    <row r="220517" spans="12:12">
      <c r="L220517" s="127"/>
    </row>
    <row r="220518" spans="12:12">
      <c r="L220518" s="127"/>
    </row>
    <row r="220519" spans="12:12">
      <c r="L220519" s="127"/>
    </row>
    <row r="220520" spans="12:12">
      <c r="L220520" s="127"/>
    </row>
    <row r="220521" spans="12:12">
      <c r="L220521" s="127"/>
    </row>
    <row r="220522" spans="12:12">
      <c r="L220522" s="127"/>
    </row>
    <row r="220523" spans="12:12">
      <c r="L220523" s="127"/>
    </row>
    <row r="220524" spans="12:12">
      <c r="L220524" s="127"/>
    </row>
    <row r="220525" spans="12:12">
      <c r="L220525" s="127"/>
    </row>
    <row r="220526" spans="12:12">
      <c r="L220526" s="127"/>
    </row>
    <row r="220527" spans="12:12">
      <c r="L220527" s="127"/>
    </row>
    <row r="220528" spans="12:12">
      <c r="L220528" s="127"/>
    </row>
    <row r="220529" spans="12:12">
      <c r="L220529" s="127"/>
    </row>
    <row r="220530" spans="12:12">
      <c r="L220530" s="127"/>
    </row>
    <row r="220531" spans="12:12">
      <c r="L220531" s="127"/>
    </row>
    <row r="220532" spans="12:12">
      <c r="L220532" s="127"/>
    </row>
    <row r="220533" spans="12:12">
      <c r="L220533" s="127"/>
    </row>
    <row r="220534" spans="12:12">
      <c r="L220534" s="127"/>
    </row>
    <row r="220535" spans="12:12">
      <c r="L220535" s="127"/>
    </row>
    <row r="220536" spans="12:12">
      <c r="L220536" s="127"/>
    </row>
    <row r="220537" spans="12:12">
      <c r="L220537" s="127"/>
    </row>
    <row r="220538" spans="12:12">
      <c r="L220538" s="127"/>
    </row>
    <row r="220539" spans="12:12">
      <c r="L220539" s="127"/>
    </row>
    <row r="220540" spans="12:12">
      <c r="L220540" s="127"/>
    </row>
    <row r="220541" spans="12:12">
      <c r="L220541" s="127"/>
    </row>
    <row r="220542" spans="12:12">
      <c r="L220542" s="127"/>
    </row>
    <row r="220543" spans="12:12">
      <c r="L220543" s="127"/>
    </row>
    <row r="220544" spans="12:12">
      <c r="L220544" s="127"/>
    </row>
    <row r="220545" spans="12:12">
      <c r="L220545" s="127"/>
    </row>
    <row r="220546" spans="12:12">
      <c r="L220546" s="127"/>
    </row>
    <row r="220547" spans="12:12">
      <c r="L220547" s="127"/>
    </row>
    <row r="220548" spans="12:12">
      <c r="L220548" s="127"/>
    </row>
    <row r="220549" spans="12:12">
      <c r="L220549" s="127"/>
    </row>
    <row r="220550" spans="12:12">
      <c r="L220550" s="127"/>
    </row>
    <row r="220551" spans="12:12">
      <c r="L220551" s="127"/>
    </row>
    <row r="220552" spans="12:12">
      <c r="L220552" s="127"/>
    </row>
    <row r="220553" spans="12:12">
      <c r="L220553" s="127"/>
    </row>
    <row r="220554" spans="12:12">
      <c r="L220554" s="127"/>
    </row>
    <row r="220555" spans="12:12">
      <c r="L220555" s="127"/>
    </row>
    <row r="220556" spans="12:12">
      <c r="L220556" s="127"/>
    </row>
    <row r="220557" spans="12:12">
      <c r="L220557" s="127"/>
    </row>
    <row r="220558" spans="12:12">
      <c r="L220558" s="127"/>
    </row>
    <row r="220559" spans="12:12">
      <c r="L220559" s="127"/>
    </row>
    <row r="220560" spans="12:12">
      <c r="L220560" s="127"/>
    </row>
    <row r="220561" spans="12:12">
      <c r="L220561" s="127"/>
    </row>
    <row r="220562" spans="12:12">
      <c r="L220562" s="127"/>
    </row>
    <row r="220563" spans="12:12">
      <c r="L220563" s="127"/>
    </row>
    <row r="220564" spans="12:12">
      <c r="L220564" s="127"/>
    </row>
    <row r="220565" spans="12:12">
      <c r="L220565" s="127"/>
    </row>
    <row r="220566" spans="12:12">
      <c r="L220566" s="127"/>
    </row>
    <row r="220567" spans="12:12">
      <c r="L220567" s="127"/>
    </row>
    <row r="220568" spans="12:12">
      <c r="L220568" s="127"/>
    </row>
    <row r="220569" spans="12:12">
      <c r="L220569" s="127"/>
    </row>
    <row r="220570" spans="12:12">
      <c r="L220570" s="127"/>
    </row>
    <row r="220571" spans="12:12">
      <c r="L220571" s="127"/>
    </row>
    <row r="220572" spans="12:12">
      <c r="L220572" s="127"/>
    </row>
    <row r="220573" spans="12:12">
      <c r="L220573" s="127"/>
    </row>
    <row r="220574" spans="12:12">
      <c r="L220574" s="127"/>
    </row>
    <row r="220575" spans="12:12">
      <c r="L220575" s="127"/>
    </row>
    <row r="220576" spans="12:12">
      <c r="L220576" s="127"/>
    </row>
    <row r="220577" spans="12:12">
      <c r="L220577" s="127"/>
    </row>
    <row r="220578" spans="12:12">
      <c r="L220578" s="127"/>
    </row>
    <row r="220579" spans="12:12">
      <c r="L220579" s="127"/>
    </row>
    <row r="220580" spans="12:12">
      <c r="L220580" s="127"/>
    </row>
    <row r="220581" spans="12:12">
      <c r="L220581" s="127"/>
    </row>
    <row r="220582" spans="12:12">
      <c r="L220582" s="127"/>
    </row>
    <row r="220583" spans="12:12">
      <c r="L220583" s="127"/>
    </row>
    <row r="220584" spans="12:12">
      <c r="L220584" s="127"/>
    </row>
    <row r="220585" spans="12:12">
      <c r="L220585" s="127"/>
    </row>
    <row r="220586" spans="12:12">
      <c r="L220586" s="127"/>
    </row>
    <row r="220587" spans="12:12">
      <c r="L220587" s="127"/>
    </row>
    <row r="220588" spans="12:12">
      <c r="L220588" s="127"/>
    </row>
    <row r="220589" spans="12:12">
      <c r="L220589" s="127"/>
    </row>
    <row r="220590" spans="12:12">
      <c r="L220590" s="127"/>
    </row>
    <row r="220591" spans="12:12">
      <c r="L220591" s="127"/>
    </row>
    <row r="220592" spans="12:12">
      <c r="L220592" s="127"/>
    </row>
    <row r="220593" spans="12:12">
      <c r="L220593" s="127"/>
    </row>
    <row r="220594" spans="12:12">
      <c r="L220594" s="127"/>
    </row>
    <row r="220595" spans="12:12">
      <c r="L220595" s="127"/>
    </row>
    <row r="220596" spans="12:12">
      <c r="L220596" s="127"/>
    </row>
    <row r="220597" spans="12:12">
      <c r="L220597" s="127"/>
    </row>
    <row r="220598" spans="12:12">
      <c r="L220598" s="127"/>
    </row>
    <row r="220599" spans="12:12">
      <c r="L220599" s="127"/>
    </row>
    <row r="220600" spans="12:12">
      <c r="L220600" s="127"/>
    </row>
    <row r="220601" spans="12:12">
      <c r="L220601" s="127"/>
    </row>
    <row r="220602" spans="12:12">
      <c r="L220602" s="127"/>
    </row>
    <row r="220603" spans="12:12">
      <c r="L220603" s="127"/>
    </row>
    <row r="220604" spans="12:12">
      <c r="L220604" s="127"/>
    </row>
    <row r="220605" spans="12:12">
      <c r="L220605" s="127"/>
    </row>
    <row r="220606" spans="12:12">
      <c r="L220606" s="127"/>
    </row>
    <row r="220607" spans="12:12">
      <c r="L220607" s="127"/>
    </row>
    <row r="220608" spans="12:12">
      <c r="L220608" s="127"/>
    </row>
    <row r="220609" spans="12:12">
      <c r="L220609" s="127"/>
    </row>
    <row r="220610" spans="12:12">
      <c r="L220610" s="127"/>
    </row>
    <row r="220611" spans="12:12">
      <c r="L220611" s="127"/>
    </row>
    <row r="220612" spans="12:12">
      <c r="L220612" s="127"/>
    </row>
    <row r="220613" spans="12:12">
      <c r="L220613" s="127"/>
    </row>
    <row r="220614" spans="12:12">
      <c r="L220614" s="127"/>
    </row>
    <row r="220615" spans="12:12">
      <c r="L220615" s="127"/>
    </row>
    <row r="220616" spans="12:12">
      <c r="L220616" s="127"/>
    </row>
    <row r="220617" spans="12:12">
      <c r="L220617" s="127"/>
    </row>
    <row r="220618" spans="12:12">
      <c r="L220618" s="127"/>
    </row>
    <row r="220619" spans="12:12">
      <c r="L220619" s="127"/>
    </row>
    <row r="220620" spans="12:12">
      <c r="L220620" s="127"/>
    </row>
    <row r="220621" spans="12:12">
      <c r="L220621" s="127"/>
    </row>
    <row r="220622" spans="12:12">
      <c r="L220622" s="127"/>
    </row>
    <row r="220623" spans="12:12">
      <c r="L220623" s="127"/>
    </row>
    <row r="220624" spans="12:12">
      <c r="L220624" s="127"/>
    </row>
    <row r="220625" spans="12:12">
      <c r="L220625" s="127"/>
    </row>
    <row r="220626" spans="12:12">
      <c r="L220626" s="127"/>
    </row>
    <row r="220627" spans="12:12">
      <c r="L220627" s="127"/>
    </row>
    <row r="220628" spans="12:12">
      <c r="L220628" s="127"/>
    </row>
    <row r="220629" spans="12:12">
      <c r="L220629" s="127"/>
    </row>
    <row r="220630" spans="12:12">
      <c r="L220630" s="127"/>
    </row>
    <row r="220631" spans="12:12">
      <c r="L220631" s="127"/>
    </row>
    <row r="220632" spans="12:12">
      <c r="L220632" s="127"/>
    </row>
    <row r="220633" spans="12:12">
      <c r="L220633" s="127"/>
    </row>
    <row r="220634" spans="12:12">
      <c r="L220634" s="127"/>
    </row>
    <row r="220635" spans="12:12">
      <c r="L220635" s="127"/>
    </row>
    <row r="220636" spans="12:12">
      <c r="L220636" s="127"/>
    </row>
    <row r="220637" spans="12:12">
      <c r="L220637" s="127"/>
    </row>
    <row r="220638" spans="12:12">
      <c r="L220638" s="127"/>
    </row>
    <row r="220639" spans="12:12">
      <c r="L220639" s="127"/>
    </row>
    <row r="220640" spans="12:12">
      <c r="L220640" s="127"/>
    </row>
    <row r="220641" spans="12:12">
      <c r="L220641" s="127"/>
    </row>
    <row r="220642" spans="12:12">
      <c r="L220642" s="127"/>
    </row>
    <row r="220643" spans="12:12">
      <c r="L220643" s="127"/>
    </row>
    <row r="220644" spans="12:12">
      <c r="L220644" s="127"/>
    </row>
    <row r="220645" spans="12:12">
      <c r="L220645" s="127"/>
    </row>
    <row r="220646" spans="12:12">
      <c r="L220646" s="127"/>
    </row>
    <row r="220647" spans="12:12">
      <c r="L220647" s="127"/>
    </row>
    <row r="220648" spans="12:12">
      <c r="L220648" s="127"/>
    </row>
    <row r="220649" spans="12:12">
      <c r="L220649" s="127"/>
    </row>
    <row r="220650" spans="12:12">
      <c r="L220650" s="127"/>
    </row>
    <row r="220651" spans="12:12">
      <c r="L220651" s="127"/>
    </row>
    <row r="220652" spans="12:12">
      <c r="L220652" s="127"/>
    </row>
    <row r="220653" spans="12:12">
      <c r="L220653" s="127"/>
    </row>
    <row r="220654" spans="12:12">
      <c r="L220654" s="127"/>
    </row>
    <row r="220655" spans="12:12">
      <c r="L220655" s="127"/>
    </row>
    <row r="220656" spans="12:12">
      <c r="L220656" s="127"/>
    </row>
    <row r="220657" spans="12:12">
      <c r="L220657" s="127"/>
    </row>
    <row r="220658" spans="12:12">
      <c r="L220658" s="127"/>
    </row>
    <row r="220659" spans="12:12">
      <c r="L220659" s="127"/>
    </row>
    <row r="220660" spans="12:12">
      <c r="L220660" s="127"/>
    </row>
    <row r="220661" spans="12:12">
      <c r="L220661" s="127"/>
    </row>
    <row r="220662" spans="12:12">
      <c r="L220662" s="127"/>
    </row>
    <row r="220663" spans="12:12">
      <c r="L220663" s="127"/>
    </row>
    <row r="220664" spans="12:12">
      <c r="L220664" s="127"/>
    </row>
    <row r="220665" spans="12:12">
      <c r="L220665" s="127"/>
    </row>
    <row r="220666" spans="12:12">
      <c r="L220666" s="127"/>
    </row>
    <row r="220667" spans="12:12">
      <c r="L220667" s="127"/>
    </row>
    <row r="220668" spans="12:12">
      <c r="L220668" s="127"/>
    </row>
    <row r="220669" spans="12:12">
      <c r="L220669" s="127"/>
    </row>
    <row r="220670" spans="12:12">
      <c r="L220670" s="127"/>
    </row>
    <row r="220671" spans="12:12">
      <c r="L220671" s="127"/>
    </row>
    <row r="220672" spans="12:12">
      <c r="L220672" s="127"/>
    </row>
    <row r="220673" spans="12:12">
      <c r="L220673" s="127"/>
    </row>
    <row r="220674" spans="12:12">
      <c r="L220674" s="127"/>
    </row>
    <row r="220675" spans="12:12">
      <c r="L220675" s="127"/>
    </row>
    <row r="220676" spans="12:12">
      <c r="L220676" s="127"/>
    </row>
    <row r="220677" spans="12:12">
      <c r="L220677" s="127"/>
    </row>
    <row r="220678" spans="12:12">
      <c r="L220678" s="127"/>
    </row>
    <row r="220679" spans="12:12">
      <c r="L220679" s="127"/>
    </row>
    <row r="220680" spans="12:12">
      <c r="L220680" s="127"/>
    </row>
    <row r="220681" spans="12:12">
      <c r="L220681" s="127"/>
    </row>
    <row r="220682" spans="12:12">
      <c r="L220682" s="127"/>
    </row>
    <row r="220683" spans="12:12">
      <c r="L220683" s="127"/>
    </row>
    <row r="220684" spans="12:12">
      <c r="L220684" s="127"/>
    </row>
    <row r="220685" spans="12:12">
      <c r="L220685" s="127"/>
    </row>
    <row r="220686" spans="12:12">
      <c r="L220686" s="127"/>
    </row>
    <row r="220687" spans="12:12">
      <c r="L220687" s="127"/>
    </row>
    <row r="220688" spans="12:12">
      <c r="L220688" s="127"/>
    </row>
    <row r="220689" spans="12:12">
      <c r="L220689" s="127"/>
    </row>
    <row r="220690" spans="12:12">
      <c r="L220690" s="127"/>
    </row>
    <row r="220691" spans="12:12">
      <c r="L220691" s="127"/>
    </row>
    <row r="220692" spans="12:12">
      <c r="L220692" s="127"/>
    </row>
    <row r="220693" spans="12:12">
      <c r="L220693" s="127"/>
    </row>
    <row r="220694" spans="12:12">
      <c r="L220694" s="127"/>
    </row>
    <row r="220695" spans="12:12">
      <c r="L220695" s="127"/>
    </row>
    <row r="220696" spans="12:12">
      <c r="L220696" s="127"/>
    </row>
    <row r="220697" spans="12:12">
      <c r="L220697" s="127"/>
    </row>
    <row r="220698" spans="12:12">
      <c r="L220698" s="127"/>
    </row>
    <row r="220699" spans="12:12">
      <c r="L220699" s="127"/>
    </row>
    <row r="220700" spans="12:12">
      <c r="L220700" s="127"/>
    </row>
    <row r="220701" spans="12:12">
      <c r="L220701" s="127"/>
    </row>
    <row r="220702" spans="12:12">
      <c r="L220702" s="127"/>
    </row>
    <row r="220703" spans="12:12">
      <c r="L220703" s="127"/>
    </row>
    <row r="220704" spans="12:12">
      <c r="L220704" s="127"/>
    </row>
    <row r="220705" spans="12:12">
      <c r="L220705" s="127"/>
    </row>
    <row r="220706" spans="12:12">
      <c r="L220706" s="127"/>
    </row>
    <row r="220707" spans="12:12">
      <c r="L220707" s="127"/>
    </row>
    <row r="220708" spans="12:12">
      <c r="L220708" s="127"/>
    </row>
    <row r="220709" spans="12:12">
      <c r="L220709" s="127"/>
    </row>
    <row r="220710" spans="12:12">
      <c r="L220710" s="127"/>
    </row>
    <row r="220711" spans="12:12">
      <c r="L220711" s="127"/>
    </row>
    <row r="220712" spans="12:12">
      <c r="L220712" s="127"/>
    </row>
    <row r="220713" spans="12:12">
      <c r="L220713" s="127"/>
    </row>
    <row r="220714" spans="12:12">
      <c r="L220714" s="127"/>
    </row>
    <row r="220715" spans="12:12">
      <c r="L220715" s="127"/>
    </row>
    <row r="220716" spans="12:12">
      <c r="L220716" s="127"/>
    </row>
    <row r="220717" spans="12:12">
      <c r="L220717" s="127"/>
    </row>
    <row r="220718" spans="12:12">
      <c r="L220718" s="127"/>
    </row>
    <row r="220719" spans="12:12">
      <c r="L220719" s="127"/>
    </row>
    <row r="220720" spans="12:12">
      <c r="L220720" s="127"/>
    </row>
    <row r="220721" spans="12:12">
      <c r="L220721" s="127"/>
    </row>
    <row r="220722" spans="12:12">
      <c r="L220722" s="127"/>
    </row>
    <row r="220723" spans="12:12">
      <c r="L220723" s="127"/>
    </row>
    <row r="220724" spans="12:12">
      <c r="L220724" s="127"/>
    </row>
    <row r="220725" spans="12:12">
      <c r="L220725" s="127"/>
    </row>
    <row r="220726" spans="12:12">
      <c r="L220726" s="127"/>
    </row>
    <row r="220727" spans="12:12">
      <c r="L220727" s="127"/>
    </row>
    <row r="220728" spans="12:12">
      <c r="L220728" s="127"/>
    </row>
    <row r="220729" spans="12:12">
      <c r="L220729" s="127"/>
    </row>
    <row r="220730" spans="12:12">
      <c r="L220730" s="127"/>
    </row>
    <row r="220731" spans="12:12">
      <c r="L220731" s="127"/>
    </row>
    <row r="220732" spans="12:12">
      <c r="L220732" s="127"/>
    </row>
    <row r="220733" spans="12:12">
      <c r="L220733" s="127"/>
    </row>
    <row r="220734" spans="12:12">
      <c r="L220734" s="127"/>
    </row>
    <row r="220735" spans="12:12">
      <c r="L220735" s="127"/>
    </row>
    <row r="220736" spans="12:12">
      <c r="L220736" s="127"/>
    </row>
    <row r="220737" spans="12:12">
      <c r="L220737" s="127"/>
    </row>
    <row r="220738" spans="12:12">
      <c r="L220738" s="127"/>
    </row>
    <row r="220739" spans="12:12">
      <c r="L220739" s="127"/>
    </row>
    <row r="220740" spans="12:12">
      <c r="L220740" s="127"/>
    </row>
    <row r="220741" spans="12:12">
      <c r="L220741" s="127"/>
    </row>
    <row r="220742" spans="12:12">
      <c r="L220742" s="127"/>
    </row>
    <row r="220743" spans="12:12">
      <c r="L220743" s="127"/>
    </row>
    <row r="220744" spans="12:12">
      <c r="L220744" s="127"/>
    </row>
    <row r="220745" spans="12:12">
      <c r="L220745" s="127"/>
    </row>
    <row r="220746" spans="12:12">
      <c r="L220746" s="127"/>
    </row>
    <row r="220747" spans="12:12">
      <c r="L220747" s="127"/>
    </row>
    <row r="220748" spans="12:12">
      <c r="L220748" s="127"/>
    </row>
    <row r="220749" spans="12:12">
      <c r="L220749" s="127"/>
    </row>
    <row r="220750" spans="12:12">
      <c r="L220750" s="127"/>
    </row>
    <row r="220751" spans="12:12">
      <c r="L220751" s="127"/>
    </row>
    <row r="220752" spans="12:12">
      <c r="L220752" s="127"/>
    </row>
    <row r="220753" spans="12:12">
      <c r="L220753" s="127"/>
    </row>
    <row r="220754" spans="12:12">
      <c r="L220754" s="127"/>
    </row>
    <row r="220755" spans="12:12">
      <c r="L220755" s="127"/>
    </row>
    <row r="220756" spans="12:12">
      <c r="L220756" s="127"/>
    </row>
    <row r="220757" spans="12:12">
      <c r="L220757" s="127"/>
    </row>
    <row r="220758" spans="12:12">
      <c r="L220758" s="127"/>
    </row>
    <row r="220759" spans="12:12">
      <c r="L220759" s="127"/>
    </row>
    <row r="220760" spans="12:12">
      <c r="L220760" s="127"/>
    </row>
    <row r="220761" spans="12:12">
      <c r="L220761" s="127"/>
    </row>
    <row r="220762" spans="12:12">
      <c r="L220762" s="127"/>
    </row>
    <row r="220763" spans="12:12">
      <c r="L220763" s="127"/>
    </row>
    <row r="220764" spans="12:12">
      <c r="L220764" s="127"/>
    </row>
    <row r="220765" spans="12:12">
      <c r="L220765" s="127"/>
    </row>
    <row r="220766" spans="12:12">
      <c r="L220766" s="127"/>
    </row>
    <row r="220767" spans="12:12">
      <c r="L220767" s="127"/>
    </row>
    <row r="220768" spans="12:12">
      <c r="L220768" s="127"/>
    </row>
    <row r="220769" spans="12:12">
      <c r="L220769" s="127"/>
    </row>
    <row r="220770" spans="12:12">
      <c r="L220770" s="127"/>
    </row>
    <row r="220771" spans="12:12">
      <c r="L220771" s="127"/>
    </row>
    <row r="220772" spans="12:12">
      <c r="L220772" s="127"/>
    </row>
    <row r="220773" spans="12:12">
      <c r="L220773" s="127"/>
    </row>
    <row r="220774" spans="12:12">
      <c r="L220774" s="127"/>
    </row>
    <row r="220775" spans="12:12">
      <c r="L220775" s="127"/>
    </row>
    <row r="220776" spans="12:12">
      <c r="L220776" s="127"/>
    </row>
    <row r="220777" spans="12:12">
      <c r="L220777" s="127"/>
    </row>
    <row r="220778" spans="12:12">
      <c r="L220778" s="127"/>
    </row>
    <row r="220779" spans="12:12">
      <c r="L220779" s="127"/>
    </row>
    <row r="220780" spans="12:12">
      <c r="L220780" s="127"/>
    </row>
    <row r="220781" spans="12:12">
      <c r="L220781" s="127"/>
    </row>
    <row r="220782" spans="12:12">
      <c r="L220782" s="127"/>
    </row>
    <row r="220783" spans="12:12">
      <c r="L220783" s="127"/>
    </row>
    <row r="220784" spans="12:12">
      <c r="L220784" s="127"/>
    </row>
    <row r="220785" spans="12:12">
      <c r="L220785" s="127"/>
    </row>
    <row r="220786" spans="12:12">
      <c r="L220786" s="127"/>
    </row>
    <row r="220787" spans="12:12">
      <c r="L220787" s="127"/>
    </row>
    <row r="220788" spans="12:12">
      <c r="L220788" s="127"/>
    </row>
    <row r="220789" spans="12:12">
      <c r="L220789" s="127"/>
    </row>
    <row r="220790" spans="12:12">
      <c r="L220790" s="127"/>
    </row>
    <row r="220791" spans="12:12">
      <c r="L220791" s="127"/>
    </row>
    <row r="220792" spans="12:12">
      <c r="L220792" s="127"/>
    </row>
    <row r="220793" spans="12:12">
      <c r="L220793" s="127"/>
    </row>
    <row r="220794" spans="12:12">
      <c r="L220794" s="127"/>
    </row>
    <row r="220795" spans="12:12">
      <c r="L220795" s="127"/>
    </row>
    <row r="220796" spans="12:12">
      <c r="L220796" s="127"/>
    </row>
    <row r="220797" spans="12:12">
      <c r="L220797" s="127"/>
    </row>
    <row r="220798" spans="12:12">
      <c r="L220798" s="127"/>
    </row>
    <row r="220799" spans="12:12">
      <c r="L220799" s="127"/>
    </row>
    <row r="220800" spans="12:12">
      <c r="L220800" s="127"/>
    </row>
    <row r="220801" spans="12:12">
      <c r="L220801" s="127"/>
    </row>
    <row r="220802" spans="12:12">
      <c r="L220802" s="127"/>
    </row>
    <row r="220803" spans="12:12">
      <c r="L220803" s="127"/>
    </row>
    <row r="220804" spans="12:12">
      <c r="L220804" s="127"/>
    </row>
    <row r="220805" spans="12:12">
      <c r="L220805" s="127"/>
    </row>
    <row r="220806" spans="12:12">
      <c r="L220806" s="127"/>
    </row>
    <row r="220807" spans="12:12">
      <c r="L220807" s="127"/>
    </row>
    <row r="220808" spans="12:12">
      <c r="L220808" s="127"/>
    </row>
    <row r="220809" spans="12:12">
      <c r="L220809" s="127"/>
    </row>
    <row r="220810" spans="12:12">
      <c r="L220810" s="127"/>
    </row>
    <row r="220811" spans="12:12">
      <c r="L220811" s="127"/>
    </row>
    <row r="220812" spans="12:12">
      <c r="L220812" s="127"/>
    </row>
    <row r="220813" spans="12:12">
      <c r="L220813" s="127"/>
    </row>
    <row r="220814" spans="12:12">
      <c r="L220814" s="127"/>
    </row>
    <row r="220815" spans="12:12">
      <c r="L220815" s="127"/>
    </row>
    <row r="220816" spans="12:12">
      <c r="L220816" s="127"/>
    </row>
    <row r="220817" spans="12:12">
      <c r="L220817" s="127"/>
    </row>
    <row r="220818" spans="12:12">
      <c r="L220818" s="127"/>
    </row>
    <row r="220819" spans="12:12">
      <c r="L220819" s="127"/>
    </row>
    <row r="220820" spans="12:12">
      <c r="L220820" s="127"/>
    </row>
    <row r="220821" spans="12:12">
      <c r="L220821" s="127"/>
    </row>
    <row r="220822" spans="12:12">
      <c r="L220822" s="127"/>
    </row>
    <row r="220823" spans="12:12">
      <c r="L220823" s="127"/>
    </row>
    <row r="220824" spans="12:12">
      <c r="L220824" s="127"/>
    </row>
    <row r="220825" spans="12:12">
      <c r="L220825" s="127"/>
    </row>
    <row r="220826" spans="12:12">
      <c r="L220826" s="127"/>
    </row>
    <row r="220827" spans="12:12">
      <c r="L220827" s="127"/>
    </row>
    <row r="220828" spans="12:12">
      <c r="L220828" s="127"/>
    </row>
    <row r="220829" spans="12:12">
      <c r="L220829" s="127"/>
    </row>
    <row r="220830" spans="12:12">
      <c r="L220830" s="127"/>
    </row>
    <row r="220831" spans="12:12">
      <c r="L220831" s="127"/>
    </row>
    <row r="220832" spans="12:12">
      <c r="L220832" s="127"/>
    </row>
    <row r="220833" spans="12:12">
      <c r="L220833" s="127"/>
    </row>
    <row r="220834" spans="12:12">
      <c r="L220834" s="127"/>
    </row>
    <row r="220835" spans="12:12">
      <c r="L220835" s="127"/>
    </row>
    <row r="220836" spans="12:12">
      <c r="L220836" s="127"/>
    </row>
    <row r="220837" spans="12:12">
      <c r="L220837" s="127"/>
    </row>
    <row r="220838" spans="12:12">
      <c r="L220838" s="127"/>
    </row>
    <row r="220839" spans="12:12">
      <c r="L220839" s="127"/>
    </row>
    <row r="220840" spans="12:12">
      <c r="L220840" s="127"/>
    </row>
    <row r="220841" spans="12:12">
      <c r="L220841" s="127"/>
    </row>
    <row r="220842" spans="12:12">
      <c r="L220842" s="127"/>
    </row>
    <row r="220843" spans="12:12">
      <c r="L220843" s="127"/>
    </row>
    <row r="220844" spans="12:12">
      <c r="L220844" s="127"/>
    </row>
    <row r="220845" spans="12:12">
      <c r="L220845" s="127"/>
    </row>
    <row r="220846" spans="12:12">
      <c r="L220846" s="127"/>
    </row>
    <row r="220847" spans="12:12">
      <c r="L220847" s="127"/>
    </row>
    <row r="220848" spans="12:12">
      <c r="L220848" s="127"/>
    </row>
    <row r="220849" spans="12:12">
      <c r="L220849" s="127"/>
    </row>
    <row r="220850" spans="12:12">
      <c r="L220850" s="127"/>
    </row>
    <row r="220851" spans="12:12">
      <c r="L220851" s="127"/>
    </row>
    <row r="220852" spans="12:12">
      <c r="L220852" s="127"/>
    </row>
    <row r="220853" spans="12:12">
      <c r="L220853" s="127"/>
    </row>
    <row r="220854" spans="12:12">
      <c r="L220854" s="127"/>
    </row>
    <row r="220855" spans="12:12">
      <c r="L220855" s="127"/>
    </row>
    <row r="220856" spans="12:12">
      <c r="L220856" s="127"/>
    </row>
    <row r="220857" spans="12:12">
      <c r="L220857" s="127"/>
    </row>
    <row r="220858" spans="12:12">
      <c r="L220858" s="127"/>
    </row>
    <row r="220859" spans="12:12">
      <c r="L220859" s="127"/>
    </row>
    <row r="220860" spans="12:12">
      <c r="L220860" s="127"/>
    </row>
    <row r="220861" spans="12:12">
      <c r="L220861" s="127"/>
    </row>
    <row r="220862" spans="12:12">
      <c r="L220862" s="127"/>
    </row>
    <row r="220863" spans="12:12">
      <c r="L220863" s="127"/>
    </row>
    <row r="220864" spans="12:12">
      <c r="L220864" s="127"/>
    </row>
    <row r="220865" spans="12:12">
      <c r="L220865" s="127"/>
    </row>
    <row r="220866" spans="12:12">
      <c r="L220866" s="127"/>
    </row>
    <row r="220867" spans="12:12">
      <c r="L220867" s="127"/>
    </row>
    <row r="220868" spans="12:12">
      <c r="L220868" s="127"/>
    </row>
    <row r="220869" spans="12:12">
      <c r="L220869" s="127"/>
    </row>
    <row r="220870" spans="12:12">
      <c r="L220870" s="127"/>
    </row>
    <row r="220871" spans="12:12">
      <c r="L220871" s="127"/>
    </row>
    <row r="220872" spans="12:12">
      <c r="L220872" s="127"/>
    </row>
    <row r="220873" spans="12:12">
      <c r="L220873" s="127"/>
    </row>
    <row r="220874" spans="12:12">
      <c r="L220874" s="127"/>
    </row>
    <row r="220875" spans="12:12">
      <c r="L220875" s="127"/>
    </row>
    <row r="220876" spans="12:12">
      <c r="L220876" s="127"/>
    </row>
    <row r="220877" spans="12:12">
      <c r="L220877" s="127"/>
    </row>
    <row r="220878" spans="12:12">
      <c r="L220878" s="127"/>
    </row>
    <row r="220879" spans="12:12">
      <c r="L220879" s="127"/>
    </row>
    <row r="220880" spans="12:12">
      <c r="L220880" s="127"/>
    </row>
    <row r="220881" spans="12:12">
      <c r="L220881" s="127"/>
    </row>
    <row r="220882" spans="12:12">
      <c r="L220882" s="127"/>
    </row>
    <row r="220883" spans="12:12">
      <c r="L220883" s="127"/>
    </row>
    <row r="220884" spans="12:12">
      <c r="L220884" s="127"/>
    </row>
    <row r="220885" spans="12:12">
      <c r="L220885" s="127"/>
    </row>
    <row r="220886" spans="12:12">
      <c r="L220886" s="127"/>
    </row>
    <row r="220887" spans="12:12">
      <c r="L220887" s="127"/>
    </row>
    <row r="220888" spans="12:12">
      <c r="L220888" s="127"/>
    </row>
    <row r="220889" spans="12:12">
      <c r="L220889" s="127"/>
    </row>
    <row r="220890" spans="12:12">
      <c r="L220890" s="127"/>
    </row>
    <row r="220891" spans="12:12">
      <c r="L220891" s="127"/>
    </row>
    <row r="220892" spans="12:12">
      <c r="L220892" s="127"/>
    </row>
    <row r="220893" spans="12:12">
      <c r="L220893" s="127"/>
    </row>
    <row r="220894" spans="12:12">
      <c r="L220894" s="127"/>
    </row>
    <row r="220895" spans="12:12">
      <c r="L220895" s="127"/>
    </row>
    <row r="220896" spans="12:12">
      <c r="L220896" s="127"/>
    </row>
    <row r="220897" spans="12:12">
      <c r="L220897" s="127"/>
    </row>
    <row r="220898" spans="12:12">
      <c r="L220898" s="127"/>
    </row>
    <row r="220899" spans="12:12">
      <c r="L220899" s="127"/>
    </row>
    <row r="220900" spans="12:12">
      <c r="L220900" s="127"/>
    </row>
    <row r="220901" spans="12:12">
      <c r="L220901" s="127"/>
    </row>
    <row r="220902" spans="12:12">
      <c r="L220902" s="127"/>
    </row>
    <row r="220903" spans="12:12">
      <c r="L220903" s="127"/>
    </row>
    <row r="220904" spans="12:12">
      <c r="L220904" s="127"/>
    </row>
    <row r="220905" spans="12:12">
      <c r="L220905" s="127"/>
    </row>
    <row r="220906" spans="12:12">
      <c r="L220906" s="127"/>
    </row>
    <row r="220907" spans="12:12">
      <c r="L220907" s="127"/>
    </row>
    <row r="220908" spans="12:12">
      <c r="L220908" s="127"/>
    </row>
    <row r="220909" spans="12:12">
      <c r="L220909" s="127"/>
    </row>
    <row r="220910" spans="12:12">
      <c r="L220910" s="127"/>
    </row>
    <row r="220911" spans="12:12">
      <c r="L220911" s="127"/>
    </row>
    <row r="220912" spans="12:12">
      <c r="L220912" s="127"/>
    </row>
    <row r="220913" spans="12:12">
      <c r="L220913" s="127"/>
    </row>
    <row r="220914" spans="12:12">
      <c r="L220914" s="127"/>
    </row>
    <row r="220915" spans="12:12">
      <c r="L220915" s="127"/>
    </row>
    <row r="220916" spans="12:12">
      <c r="L220916" s="127"/>
    </row>
    <row r="220917" spans="12:12">
      <c r="L220917" s="127"/>
    </row>
    <row r="220918" spans="12:12">
      <c r="L220918" s="127"/>
    </row>
    <row r="220919" spans="12:12">
      <c r="L220919" s="127"/>
    </row>
    <row r="220920" spans="12:12">
      <c r="L220920" s="127"/>
    </row>
    <row r="220921" spans="12:12">
      <c r="L220921" s="127"/>
    </row>
    <row r="220922" spans="12:12">
      <c r="L220922" s="127"/>
    </row>
    <row r="220923" spans="12:12">
      <c r="L220923" s="127"/>
    </row>
    <row r="220924" spans="12:12">
      <c r="L220924" s="127"/>
    </row>
    <row r="220925" spans="12:12">
      <c r="L220925" s="127"/>
    </row>
    <row r="220926" spans="12:12">
      <c r="L220926" s="127"/>
    </row>
    <row r="220927" spans="12:12">
      <c r="L220927" s="127"/>
    </row>
    <row r="220928" spans="12:12">
      <c r="L220928" s="127"/>
    </row>
    <row r="220929" spans="12:12">
      <c r="L220929" s="127"/>
    </row>
    <row r="220930" spans="12:12">
      <c r="L220930" s="127"/>
    </row>
    <row r="220931" spans="12:12">
      <c r="L220931" s="127"/>
    </row>
    <row r="220932" spans="12:12">
      <c r="L220932" s="127"/>
    </row>
    <row r="220933" spans="12:12">
      <c r="L220933" s="127"/>
    </row>
    <row r="220934" spans="12:12">
      <c r="L220934" s="127"/>
    </row>
    <row r="220935" spans="12:12">
      <c r="L220935" s="127"/>
    </row>
    <row r="220936" spans="12:12">
      <c r="L220936" s="127"/>
    </row>
    <row r="220937" spans="12:12">
      <c r="L220937" s="127"/>
    </row>
    <row r="220938" spans="12:12">
      <c r="L220938" s="127"/>
    </row>
    <row r="220939" spans="12:12">
      <c r="L220939" s="127"/>
    </row>
    <row r="220940" spans="12:12">
      <c r="L220940" s="127"/>
    </row>
    <row r="220941" spans="12:12">
      <c r="L220941" s="127"/>
    </row>
    <row r="220942" spans="12:12">
      <c r="L220942" s="127"/>
    </row>
    <row r="220943" spans="12:12">
      <c r="L220943" s="127"/>
    </row>
    <row r="220944" spans="12:12">
      <c r="L220944" s="127"/>
    </row>
    <row r="220945" spans="12:12">
      <c r="L220945" s="127"/>
    </row>
    <row r="220946" spans="12:12">
      <c r="L220946" s="127"/>
    </row>
    <row r="220947" spans="12:12">
      <c r="L220947" s="127"/>
    </row>
    <row r="220948" spans="12:12">
      <c r="L220948" s="127"/>
    </row>
    <row r="220949" spans="12:12">
      <c r="L220949" s="127"/>
    </row>
    <row r="220950" spans="12:12">
      <c r="L220950" s="127"/>
    </row>
    <row r="220951" spans="12:12">
      <c r="L220951" s="127"/>
    </row>
    <row r="220952" spans="12:12">
      <c r="L220952" s="127"/>
    </row>
    <row r="220953" spans="12:12">
      <c r="L220953" s="127"/>
    </row>
    <row r="220954" spans="12:12">
      <c r="L220954" s="127"/>
    </row>
    <row r="220955" spans="12:12">
      <c r="L220955" s="127"/>
    </row>
    <row r="220956" spans="12:12">
      <c r="L220956" s="127"/>
    </row>
    <row r="220957" spans="12:12">
      <c r="L220957" s="127"/>
    </row>
    <row r="220958" spans="12:12">
      <c r="L220958" s="127"/>
    </row>
    <row r="220959" spans="12:12">
      <c r="L220959" s="127"/>
    </row>
    <row r="220960" spans="12:12">
      <c r="L220960" s="127"/>
    </row>
    <row r="220961" spans="12:12">
      <c r="L220961" s="127"/>
    </row>
    <row r="220962" spans="12:12">
      <c r="L220962" s="127"/>
    </row>
    <row r="220963" spans="12:12">
      <c r="L220963" s="127"/>
    </row>
    <row r="220964" spans="12:12">
      <c r="L220964" s="127"/>
    </row>
    <row r="220965" spans="12:12">
      <c r="L220965" s="127"/>
    </row>
    <row r="220966" spans="12:12">
      <c r="L220966" s="127"/>
    </row>
    <row r="220967" spans="12:12">
      <c r="L220967" s="127"/>
    </row>
    <row r="220968" spans="12:12">
      <c r="L220968" s="127"/>
    </row>
    <row r="220969" spans="12:12">
      <c r="L220969" s="127"/>
    </row>
    <row r="220970" spans="12:12">
      <c r="L220970" s="127"/>
    </row>
    <row r="220971" spans="12:12">
      <c r="L220971" s="127"/>
    </row>
    <row r="220972" spans="12:12">
      <c r="L220972" s="127"/>
    </row>
    <row r="220973" spans="12:12">
      <c r="L220973" s="127"/>
    </row>
    <row r="220974" spans="12:12">
      <c r="L220974" s="127"/>
    </row>
    <row r="220975" spans="12:12">
      <c r="L220975" s="127"/>
    </row>
    <row r="220976" spans="12:12">
      <c r="L220976" s="127"/>
    </row>
    <row r="220977" spans="12:12">
      <c r="L220977" s="127"/>
    </row>
    <row r="220978" spans="12:12">
      <c r="L220978" s="127"/>
    </row>
    <row r="220979" spans="12:12">
      <c r="L220979" s="127"/>
    </row>
    <row r="220980" spans="12:12">
      <c r="L220980" s="127"/>
    </row>
    <row r="220981" spans="12:12">
      <c r="L220981" s="127"/>
    </row>
    <row r="220982" spans="12:12">
      <c r="L220982" s="127"/>
    </row>
    <row r="220983" spans="12:12">
      <c r="L220983" s="127"/>
    </row>
    <row r="220984" spans="12:12">
      <c r="L220984" s="127"/>
    </row>
    <row r="220985" spans="12:12">
      <c r="L220985" s="127"/>
    </row>
    <row r="220986" spans="12:12">
      <c r="L220986" s="127"/>
    </row>
    <row r="220987" spans="12:12">
      <c r="L220987" s="127"/>
    </row>
    <row r="220988" spans="12:12">
      <c r="L220988" s="127"/>
    </row>
    <row r="220989" spans="12:12">
      <c r="L220989" s="127"/>
    </row>
    <row r="220990" spans="12:12">
      <c r="L220990" s="127"/>
    </row>
    <row r="220991" spans="12:12">
      <c r="L220991" s="127"/>
    </row>
    <row r="220992" spans="12:12">
      <c r="L220992" s="127"/>
    </row>
    <row r="220993" spans="12:12">
      <c r="L220993" s="127"/>
    </row>
    <row r="220994" spans="12:12">
      <c r="L220994" s="127"/>
    </row>
    <row r="220995" spans="12:12">
      <c r="L220995" s="127"/>
    </row>
    <row r="220996" spans="12:12">
      <c r="L220996" s="127"/>
    </row>
    <row r="220997" spans="12:12">
      <c r="L220997" s="127"/>
    </row>
    <row r="220998" spans="12:12">
      <c r="L220998" s="127"/>
    </row>
    <row r="220999" spans="12:12">
      <c r="L220999" s="127"/>
    </row>
    <row r="221000" spans="12:12">
      <c r="L221000" s="127"/>
    </row>
    <row r="221001" spans="12:12">
      <c r="L221001" s="127"/>
    </row>
    <row r="221002" spans="12:12">
      <c r="L221002" s="127"/>
    </row>
    <row r="221003" spans="12:12">
      <c r="L221003" s="127"/>
    </row>
    <row r="221004" spans="12:12">
      <c r="L221004" s="127"/>
    </row>
    <row r="221005" spans="12:12">
      <c r="L221005" s="127"/>
    </row>
    <row r="221006" spans="12:12">
      <c r="L221006" s="127"/>
    </row>
    <row r="221007" spans="12:12">
      <c r="L221007" s="127"/>
    </row>
    <row r="221008" spans="12:12">
      <c r="L221008" s="127"/>
    </row>
    <row r="221009" spans="12:12">
      <c r="L221009" s="127"/>
    </row>
    <row r="221010" spans="12:12">
      <c r="L221010" s="127"/>
    </row>
    <row r="221011" spans="12:12">
      <c r="L221011" s="127"/>
    </row>
    <row r="221012" spans="12:12">
      <c r="L221012" s="127"/>
    </row>
    <row r="221013" spans="12:12">
      <c r="L221013" s="127"/>
    </row>
    <row r="221014" spans="12:12">
      <c r="L221014" s="127"/>
    </row>
    <row r="221015" spans="12:12">
      <c r="L221015" s="127"/>
    </row>
    <row r="221016" spans="12:12">
      <c r="L221016" s="127"/>
    </row>
    <row r="221017" spans="12:12">
      <c r="L221017" s="127"/>
    </row>
    <row r="221018" spans="12:12">
      <c r="L221018" s="127"/>
    </row>
    <row r="221019" spans="12:12">
      <c r="L221019" s="127"/>
    </row>
    <row r="221020" spans="12:12">
      <c r="L221020" s="127"/>
    </row>
    <row r="221021" spans="12:12">
      <c r="L221021" s="127"/>
    </row>
    <row r="221022" spans="12:12">
      <c r="L221022" s="127"/>
    </row>
    <row r="221023" spans="12:12">
      <c r="L221023" s="127"/>
    </row>
    <row r="221024" spans="12:12">
      <c r="L221024" s="127"/>
    </row>
    <row r="221025" spans="12:12">
      <c r="L221025" s="127"/>
    </row>
    <row r="221026" spans="12:12">
      <c r="L221026" s="127"/>
    </row>
    <row r="221027" spans="12:12">
      <c r="L221027" s="127"/>
    </row>
    <row r="221028" spans="12:12">
      <c r="L221028" s="127"/>
    </row>
    <row r="221029" spans="12:12">
      <c r="L221029" s="127"/>
    </row>
    <row r="221030" spans="12:12">
      <c r="L221030" s="127"/>
    </row>
    <row r="221031" spans="12:12">
      <c r="L221031" s="127"/>
    </row>
    <row r="221032" spans="12:12">
      <c r="L221032" s="127"/>
    </row>
    <row r="221033" spans="12:12">
      <c r="L221033" s="127"/>
    </row>
    <row r="221034" spans="12:12">
      <c r="L221034" s="127"/>
    </row>
    <row r="221035" spans="12:12">
      <c r="L221035" s="127"/>
    </row>
    <row r="221036" spans="12:12">
      <c r="L221036" s="127"/>
    </row>
    <row r="221037" spans="12:12">
      <c r="L221037" s="127"/>
    </row>
    <row r="221038" spans="12:12">
      <c r="L221038" s="127"/>
    </row>
    <row r="221039" spans="12:12">
      <c r="L221039" s="127"/>
    </row>
    <row r="221040" spans="12:12">
      <c r="L221040" s="127"/>
    </row>
    <row r="221041" spans="12:12">
      <c r="L221041" s="127"/>
    </row>
    <row r="221042" spans="12:12">
      <c r="L221042" s="127"/>
    </row>
    <row r="221043" spans="12:12">
      <c r="L221043" s="127"/>
    </row>
    <row r="221044" spans="12:12">
      <c r="L221044" s="127"/>
    </row>
    <row r="221045" spans="12:12">
      <c r="L221045" s="127"/>
    </row>
    <row r="221046" spans="12:12">
      <c r="L221046" s="127"/>
    </row>
    <row r="221047" spans="12:12">
      <c r="L221047" s="127"/>
    </row>
    <row r="221048" spans="12:12">
      <c r="L221048" s="127"/>
    </row>
    <row r="221049" spans="12:12">
      <c r="L221049" s="127"/>
    </row>
    <row r="221050" spans="12:12">
      <c r="L221050" s="127"/>
    </row>
    <row r="221051" spans="12:12">
      <c r="L221051" s="127"/>
    </row>
    <row r="221052" spans="12:12">
      <c r="L221052" s="127"/>
    </row>
    <row r="221053" spans="12:12">
      <c r="L221053" s="127"/>
    </row>
    <row r="221054" spans="12:12">
      <c r="L221054" s="127"/>
    </row>
    <row r="221055" spans="12:12">
      <c r="L221055" s="127"/>
    </row>
    <row r="221056" spans="12:12">
      <c r="L221056" s="127"/>
    </row>
    <row r="221057" spans="12:12">
      <c r="L221057" s="127"/>
    </row>
    <row r="221058" spans="12:12">
      <c r="L221058" s="127"/>
    </row>
    <row r="221059" spans="12:12">
      <c r="L221059" s="127"/>
    </row>
    <row r="221060" spans="12:12">
      <c r="L221060" s="127"/>
    </row>
    <row r="221061" spans="12:12">
      <c r="L221061" s="127"/>
    </row>
    <row r="221062" spans="12:12">
      <c r="L221062" s="127"/>
    </row>
    <row r="221063" spans="12:12">
      <c r="L221063" s="127"/>
    </row>
    <row r="221064" spans="12:12">
      <c r="L221064" s="127"/>
    </row>
    <row r="221065" spans="12:12">
      <c r="L221065" s="127"/>
    </row>
    <row r="221066" spans="12:12">
      <c r="L221066" s="127"/>
    </row>
    <row r="221067" spans="12:12">
      <c r="L221067" s="127"/>
    </row>
    <row r="221068" spans="12:12">
      <c r="L221068" s="127"/>
    </row>
    <row r="221069" spans="12:12">
      <c r="L221069" s="127"/>
    </row>
    <row r="221070" spans="12:12">
      <c r="L221070" s="127"/>
    </row>
    <row r="221071" spans="12:12">
      <c r="L221071" s="127"/>
    </row>
    <row r="221072" spans="12:12">
      <c r="L221072" s="127"/>
    </row>
    <row r="221073" spans="12:12">
      <c r="L221073" s="127"/>
    </row>
    <row r="221074" spans="12:12">
      <c r="L221074" s="127"/>
    </row>
    <row r="221075" spans="12:12">
      <c r="L221075" s="127"/>
    </row>
    <row r="221076" spans="12:12">
      <c r="L221076" s="127"/>
    </row>
    <row r="221077" spans="12:12">
      <c r="L221077" s="127"/>
    </row>
    <row r="221078" spans="12:12">
      <c r="L221078" s="127"/>
    </row>
    <row r="221079" spans="12:12">
      <c r="L221079" s="127"/>
    </row>
    <row r="221080" spans="12:12">
      <c r="L221080" s="127"/>
    </row>
    <row r="221081" spans="12:12">
      <c r="L221081" s="127"/>
    </row>
    <row r="221082" spans="12:12">
      <c r="L221082" s="127"/>
    </row>
    <row r="221083" spans="12:12">
      <c r="L221083" s="127"/>
    </row>
    <row r="221084" spans="12:12">
      <c r="L221084" s="127"/>
    </row>
    <row r="221085" spans="12:12">
      <c r="L221085" s="127"/>
    </row>
    <row r="221086" spans="12:12">
      <c r="L221086" s="127"/>
    </row>
    <row r="221087" spans="12:12">
      <c r="L221087" s="127"/>
    </row>
    <row r="221088" spans="12:12">
      <c r="L221088" s="127"/>
    </row>
    <row r="221089" spans="12:12">
      <c r="L221089" s="127"/>
    </row>
    <row r="221090" spans="12:12">
      <c r="L221090" s="127"/>
    </row>
    <row r="221091" spans="12:12">
      <c r="L221091" s="127"/>
    </row>
    <row r="221092" spans="12:12">
      <c r="L221092" s="127"/>
    </row>
    <row r="221093" spans="12:12">
      <c r="L221093" s="127"/>
    </row>
    <row r="221094" spans="12:12">
      <c r="L221094" s="127"/>
    </row>
    <row r="221095" spans="12:12">
      <c r="L221095" s="127"/>
    </row>
    <row r="221096" spans="12:12">
      <c r="L221096" s="127"/>
    </row>
    <row r="221097" spans="12:12">
      <c r="L221097" s="127"/>
    </row>
    <row r="221098" spans="12:12">
      <c r="L221098" s="127"/>
    </row>
    <row r="221099" spans="12:12">
      <c r="L221099" s="127"/>
    </row>
    <row r="221100" spans="12:12">
      <c r="L221100" s="127"/>
    </row>
    <row r="221101" spans="12:12">
      <c r="L221101" s="127"/>
    </row>
    <row r="221102" spans="12:12">
      <c r="L221102" s="127"/>
    </row>
    <row r="221103" spans="12:12">
      <c r="L221103" s="127"/>
    </row>
    <row r="221104" spans="12:12">
      <c r="L221104" s="127"/>
    </row>
    <row r="221105" spans="12:12">
      <c r="L221105" s="127"/>
    </row>
    <row r="221106" spans="12:12">
      <c r="L221106" s="127"/>
    </row>
    <row r="221107" spans="12:12">
      <c r="L221107" s="127"/>
    </row>
    <row r="221108" spans="12:12">
      <c r="L221108" s="127"/>
    </row>
    <row r="221109" spans="12:12">
      <c r="L221109" s="127"/>
    </row>
    <row r="221110" spans="12:12">
      <c r="L221110" s="127"/>
    </row>
    <row r="221111" spans="12:12">
      <c r="L221111" s="127"/>
    </row>
    <row r="221112" spans="12:12">
      <c r="L221112" s="127"/>
    </row>
    <row r="221113" spans="12:12">
      <c r="L221113" s="127"/>
    </row>
    <row r="221114" spans="12:12">
      <c r="L221114" s="127"/>
    </row>
    <row r="221115" spans="12:12">
      <c r="L221115" s="127"/>
    </row>
    <row r="221116" spans="12:12">
      <c r="L221116" s="127"/>
    </row>
    <row r="221117" spans="12:12">
      <c r="L221117" s="127"/>
    </row>
    <row r="221118" spans="12:12">
      <c r="L221118" s="127"/>
    </row>
    <row r="221119" spans="12:12">
      <c r="L221119" s="127"/>
    </row>
    <row r="221120" spans="12:12">
      <c r="L221120" s="127"/>
    </row>
    <row r="221121" spans="12:12">
      <c r="L221121" s="127"/>
    </row>
    <row r="221122" spans="12:12">
      <c r="L221122" s="127"/>
    </row>
    <row r="221123" spans="12:12">
      <c r="L221123" s="127"/>
    </row>
    <row r="221124" spans="12:12">
      <c r="L221124" s="127"/>
    </row>
    <row r="221125" spans="12:12">
      <c r="L221125" s="127"/>
    </row>
    <row r="221126" spans="12:12">
      <c r="L221126" s="127"/>
    </row>
    <row r="221127" spans="12:12">
      <c r="L221127" s="127"/>
    </row>
    <row r="221128" spans="12:12">
      <c r="L221128" s="127"/>
    </row>
    <row r="221129" spans="12:12">
      <c r="L221129" s="127"/>
    </row>
    <row r="221130" spans="12:12">
      <c r="L221130" s="127"/>
    </row>
    <row r="221131" spans="12:12">
      <c r="L221131" s="127"/>
    </row>
    <row r="221132" spans="12:12">
      <c r="L221132" s="127"/>
    </row>
    <row r="221133" spans="12:12">
      <c r="L221133" s="127"/>
    </row>
    <row r="221134" spans="12:12">
      <c r="L221134" s="127"/>
    </row>
    <row r="221135" spans="12:12">
      <c r="L221135" s="127"/>
    </row>
    <row r="221136" spans="12:12">
      <c r="L221136" s="127"/>
    </row>
    <row r="221137" spans="12:12">
      <c r="L221137" s="127"/>
    </row>
    <row r="221138" spans="12:12">
      <c r="L221138" s="127"/>
    </row>
    <row r="221139" spans="12:12">
      <c r="L221139" s="127"/>
    </row>
    <row r="221140" spans="12:12">
      <c r="L221140" s="127"/>
    </row>
    <row r="221141" spans="12:12">
      <c r="L221141" s="127"/>
    </row>
    <row r="221142" spans="12:12">
      <c r="L221142" s="127"/>
    </row>
    <row r="221143" spans="12:12">
      <c r="L221143" s="127"/>
    </row>
    <row r="221144" spans="12:12">
      <c r="L221144" s="127"/>
    </row>
    <row r="221145" spans="12:12">
      <c r="L221145" s="127"/>
    </row>
    <row r="221146" spans="12:12">
      <c r="L221146" s="127"/>
    </row>
    <row r="221147" spans="12:12">
      <c r="L221147" s="127"/>
    </row>
    <row r="221148" spans="12:12">
      <c r="L221148" s="127"/>
    </row>
    <row r="221149" spans="12:12">
      <c r="L221149" s="127"/>
    </row>
    <row r="221150" spans="12:12">
      <c r="L221150" s="127"/>
    </row>
    <row r="221151" spans="12:12">
      <c r="L221151" s="127"/>
    </row>
    <row r="221152" spans="12:12">
      <c r="L221152" s="127"/>
    </row>
    <row r="221153" spans="12:12">
      <c r="L221153" s="127"/>
    </row>
    <row r="221154" spans="12:12">
      <c r="L221154" s="127"/>
    </row>
    <row r="221155" spans="12:12">
      <c r="L221155" s="127"/>
    </row>
    <row r="221156" spans="12:12">
      <c r="L221156" s="127"/>
    </row>
    <row r="221157" spans="12:12">
      <c r="L221157" s="127"/>
    </row>
    <row r="221158" spans="12:12">
      <c r="L221158" s="127"/>
    </row>
    <row r="221159" spans="12:12">
      <c r="L221159" s="127"/>
    </row>
    <row r="221160" spans="12:12">
      <c r="L221160" s="127"/>
    </row>
    <row r="221161" spans="12:12">
      <c r="L221161" s="127"/>
    </row>
    <row r="221162" spans="12:12">
      <c r="L221162" s="127"/>
    </row>
    <row r="221163" spans="12:12">
      <c r="L221163" s="127"/>
    </row>
    <row r="221164" spans="12:12">
      <c r="L221164" s="127"/>
    </row>
    <row r="221165" spans="12:12">
      <c r="L221165" s="127"/>
    </row>
    <row r="221166" spans="12:12">
      <c r="L221166" s="127"/>
    </row>
    <row r="221167" spans="12:12">
      <c r="L221167" s="127"/>
    </row>
    <row r="221168" spans="12:12">
      <c r="L221168" s="127"/>
    </row>
    <row r="221169" spans="12:12">
      <c r="L221169" s="127"/>
    </row>
    <row r="221170" spans="12:12">
      <c r="L221170" s="127"/>
    </row>
    <row r="221171" spans="12:12">
      <c r="L221171" s="127"/>
    </row>
    <row r="221172" spans="12:12">
      <c r="L221172" s="127"/>
    </row>
    <row r="221173" spans="12:12">
      <c r="L221173" s="127"/>
    </row>
    <row r="221174" spans="12:12">
      <c r="L221174" s="127"/>
    </row>
    <row r="221175" spans="12:12">
      <c r="L221175" s="127"/>
    </row>
    <row r="221176" spans="12:12">
      <c r="L221176" s="127"/>
    </row>
    <row r="221177" spans="12:12">
      <c r="L221177" s="127"/>
    </row>
    <row r="221178" spans="12:12">
      <c r="L221178" s="127"/>
    </row>
    <row r="221179" spans="12:12">
      <c r="L221179" s="127"/>
    </row>
    <row r="221180" spans="12:12">
      <c r="L221180" s="127"/>
    </row>
    <row r="221181" spans="12:12">
      <c r="L221181" s="127"/>
    </row>
    <row r="221182" spans="12:12">
      <c r="L221182" s="127"/>
    </row>
    <row r="221183" spans="12:12">
      <c r="L221183" s="127"/>
    </row>
    <row r="221184" spans="12:12">
      <c r="L221184" s="127"/>
    </row>
    <row r="221185" spans="12:12">
      <c r="L221185" s="127"/>
    </row>
    <row r="221186" spans="12:12">
      <c r="L221186" s="127"/>
    </row>
    <row r="221187" spans="12:12">
      <c r="L221187" s="127"/>
    </row>
    <row r="221188" spans="12:12">
      <c r="L221188" s="127"/>
    </row>
    <row r="221189" spans="12:12">
      <c r="L221189" s="127"/>
    </row>
    <row r="221190" spans="12:12">
      <c r="L221190" s="127"/>
    </row>
    <row r="221191" spans="12:12">
      <c r="L221191" s="127"/>
    </row>
    <row r="221192" spans="12:12">
      <c r="L221192" s="127"/>
    </row>
    <row r="221193" spans="12:12">
      <c r="L221193" s="127"/>
    </row>
    <row r="221194" spans="12:12">
      <c r="L221194" s="127"/>
    </row>
    <row r="221195" spans="12:12">
      <c r="L221195" s="127"/>
    </row>
    <row r="221196" spans="12:12">
      <c r="L221196" s="127"/>
    </row>
    <row r="221197" spans="12:12">
      <c r="L221197" s="127"/>
    </row>
    <row r="221198" spans="12:12">
      <c r="L221198" s="127"/>
    </row>
    <row r="221199" spans="12:12">
      <c r="L221199" s="127"/>
    </row>
    <row r="221200" spans="12:12">
      <c r="L221200" s="127"/>
    </row>
    <row r="221201" spans="12:12">
      <c r="L221201" s="127"/>
    </row>
    <row r="221202" spans="12:12">
      <c r="L221202" s="127"/>
    </row>
    <row r="221203" spans="12:12">
      <c r="L221203" s="127"/>
    </row>
    <row r="221204" spans="12:12">
      <c r="L221204" s="127"/>
    </row>
    <row r="221205" spans="12:12">
      <c r="L221205" s="127"/>
    </row>
    <row r="221206" spans="12:12">
      <c r="L221206" s="127"/>
    </row>
    <row r="221207" spans="12:12">
      <c r="L221207" s="127"/>
    </row>
    <row r="221208" spans="12:12">
      <c r="L221208" s="127"/>
    </row>
    <row r="221209" spans="12:12">
      <c r="L221209" s="127"/>
    </row>
    <row r="221210" spans="12:12">
      <c r="L221210" s="127"/>
    </row>
    <row r="221211" spans="12:12">
      <c r="L221211" s="127"/>
    </row>
    <row r="221212" spans="12:12">
      <c r="L221212" s="127"/>
    </row>
    <row r="221213" spans="12:12">
      <c r="L221213" s="127"/>
    </row>
    <row r="221214" spans="12:12">
      <c r="L221214" s="127"/>
    </row>
    <row r="221215" spans="12:12">
      <c r="L221215" s="127"/>
    </row>
    <row r="221216" spans="12:12">
      <c r="L221216" s="127"/>
    </row>
    <row r="221217" spans="12:12">
      <c r="L221217" s="127"/>
    </row>
    <row r="221218" spans="12:12">
      <c r="L221218" s="127"/>
    </row>
    <row r="221219" spans="12:12">
      <c r="L221219" s="127"/>
    </row>
    <row r="221220" spans="12:12">
      <c r="L221220" s="127"/>
    </row>
    <row r="221221" spans="12:12">
      <c r="L221221" s="127"/>
    </row>
    <row r="221222" spans="12:12">
      <c r="L221222" s="127"/>
    </row>
    <row r="221223" spans="12:12">
      <c r="L221223" s="127"/>
    </row>
    <row r="221224" spans="12:12">
      <c r="L221224" s="127"/>
    </row>
    <row r="221225" spans="12:12">
      <c r="L221225" s="127"/>
    </row>
    <row r="221226" spans="12:12">
      <c r="L221226" s="127"/>
    </row>
    <row r="221227" spans="12:12">
      <c r="L221227" s="127"/>
    </row>
    <row r="221228" spans="12:12">
      <c r="L221228" s="127"/>
    </row>
    <row r="221229" spans="12:12">
      <c r="L221229" s="127"/>
    </row>
    <row r="221230" spans="12:12">
      <c r="L221230" s="127"/>
    </row>
    <row r="221231" spans="12:12">
      <c r="L221231" s="127"/>
    </row>
    <row r="221232" spans="12:12">
      <c r="L221232" s="127"/>
    </row>
    <row r="221233" spans="12:12">
      <c r="L221233" s="127"/>
    </row>
    <row r="221234" spans="12:12">
      <c r="L221234" s="127"/>
    </row>
    <row r="221235" spans="12:12">
      <c r="L221235" s="127"/>
    </row>
    <row r="221236" spans="12:12">
      <c r="L221236" s="127"/>
    </row>
    <row r="221237" spans="12:12">
      <c r="L221237" s="127"/>
    </row>
    <row r="221238" spans="12:12">
      <c r="L221238" s="127"/>
    </row>
    <row r="221239" spans="12:12">
      <c r="L221239" s="127"/>
    </row>
    <row r="221240" spans="12:12">
      <c r="L221240" s="127"/>
    </row>
    <row r="221241" spans="12:12">
      <c r="L221241" s="127"/>
    </row>
    <row r="221242" spans="12:12">
      <c r="L221242" s="127"/>
    </row>
    <row r="221243" spans="12:12">
      <c r="L221243" s="127"/>
    </row>
    <row r="221244" spans="12:12">
      <c r="L221244" s="127"/>
    </row>
    <row r="221245" spans="12:12">
      <c r="L221245" s="127"/>
    </row>
    <row r="221246" spans="12:12">
      <c r="L221246" s="127"/>
    </row>
    <row r="221247" spans="12:12">
      <c r="L221247" s="127"/>
    </row>
    <row r="221248" spans="12:12">
      <c r="L221248" s="127"/>
    </row>
    <row r="221249" spans="12:12">
      <c r="L221249" s="127"/>
    </row>
    <row r="221250" spans="12:12">
      <c r="L221250" s="127"/>
    </row>
    <row r="221251" spans="12:12">
      <c r="L221251" s="127"/>
    </row>
    <row r="221252" spans="12:12">
      <c r="L221252" s="127"/>
    </row>
    <row r="221253" spans="12:12">
      <c r="L221253" s="127"/>
    </row>
    <row r="221254" spans="12:12">
      <c r="L221254" s="127"/>
    </row>
    <row r="221255" spans="12:12">
      <c r="L221255" s="127"/>
    </row>
    <row r="221256" spans="12:12">
      <c r="L221256" s="127"/>
    </row>
    <row r="221257" spans="12:12">
      <c r="L221257" s="127"/>
    </row>
    <row r="221258" spans="12:12">
      <c r="L221258" s="127"/>
    </row>
    <row r="221259" spans="12:12">
      <c r="L221259" s="127"/>
    </row>
    <row r="221260" spans="12:12">
      <c r="L221260" s="127"/>
    </row>
    <row r="221261" spans="12:12">
      <c r="L221261" s="127"/>
    </row>
    <row r="221262" spans="12:12">
      <c r="L221262" s="127"/>
    </row>
    <row r="221263" spans="12:12">
      <c r="L221263" s="127"/>
    </row>
    <row r="221264" spans="12:12">
      <c r="L221264" s="127"/>
    </row>
    <row r="221265" spans="12:12">
      <c r="L221265" s="127"/>
    </row>
    <row r="221266" spans="12:12">
      <c r="L221266" s="127"/>
    </row>
    <row r="221267" spans="12:12">
      <c r="L221267" s="127"/>
    </row>
    <row r="221268" spans="12:12">
      <c r="L221268" s="127"/>
    </row>
    <row r="221269" spans="12:12">
      <c r="L221269" s="127"/>
    </row>
    <row r="221270" spans="12:12">
      <c r="L221270" s="127"/>
    </row>
    <row r="221271" spans="12:12">
      <c r="L221271" s="127"/>
    </row>
    <row r="221272" spans="12:12">
      <c r="L221272" s="127"/>
    </row>
    <row r="221273" spans="12:12">
      <c r="L221273" s="127"/>
    </row>
    <row r="221274" spans="12:12">
      <c r="L221274" s="127"/>
    </row>
    <row r="221275" spans="12:12">
      <c r="L221275" s="127"/>
    </row>
    <row r="221276" spans="12:12">
      <c r="L221276" s="127"/>
    </row>
    <row r="221277" spans="12:12">
      <c r="L221277" s="127"/>
    </row>
    <row r="221278" spans="12:12">
      <c r="L221278" s="127"/>
    </row>
    <row r="221279" spans="12:12">
      <c r="L221279" s="127"/>
    </row>
    <row r="221280" spans="12:12">
      <c r="L221280" s="127"/>
    </row>
    <row r="221281" spans="12:12">
      <c r="L221281" s="127"/>
    </row>
    <row r="221282" spans="12:12">
      <c r="L221282" s="127"/>
    </row>
    <row r="221283" spans="12:12">
      <c r="L221283" s="127"/>
    </row>
    <row r="221284" spans="12:12">
      <c r="L221284" s="127"/>
    </row>
    <row r="221285" spans="12:12">
      <c r="L221285" s="127"/>
    </row>
    <row r="221286" spans="12:12">
      <c r="L221286" s="127"/>
    </row>
    <row r="221287" spans="12:12">
      <c r="L221287" s="127"/>
    </row>
    <row r="221288" spans="12:12">
      <c r="L221288" s="127"/>
    </row>
    <row r="221289" spans="12:12">
      <c r="L221289" s="127"/>
    </row>
    <row r="221290" spans="12:12">
      <c r="L221290" s="127"/>
    </row>
    <row r="221291" spans="12:12">
      <c r="L221291" s="127"/>
    </row>
    <row r="221292" spans="12:12">
      <c r="L221292" s="127"/>
    </row>
    <row r="221293" spans="12:12">
      <c r="L221293" s="127"/>
    </row>
    <row r="221294" spans="12:12">
      <c r="L221294" s="127"/>
    </row>
    <row r="221295" spans="12:12">
      <c r="L221295" s="127"/>
    </row>
    <row r="221296" spans="12:12">
      <c r="L221296" s="127"/>
    </row>
    <row r="221297" spans="12:12">
      <c r="L221297" s="127"/>
    </row>
    <row r="221298" spans="12:12">
      <c r="L221298" s="127"/>
    </row>
    <row r="221299" spans="12:12">
      <c r="L221299" s="127"/>
    </row>
    <row r="221300" spans="12:12">
      <c r="L221300" s="127"/>
    </row>
    <row r="221301" spans="12:12">
      <c r="L221301" s="127"/>
    </row>
    <row r="221302" spans="12:12">
      <c r="L221302" s="127"/>
    </row>
    <row r="221303" spans="12:12">
      <c r="L221303" s="127"/>
    </row>
    <row r="221304" spans="12:12">
      <c r="L221304" s="127"/>
    </row>
    <row r="221305" spans="12:12">
      <c r="L221305" s="127"/>
    </row>
    <row r="221306" spans="12:12">
      <c r="L221306" s="127"/>
    </row>
    <row r="221307" spans="12:12">
      <c r="L221307" s="127"/>
    </row>
    <row r="221308" spans="12:12">
      <c r="L221308" s="127"/>
    </row>
    <row r="221309" spans="12:12">
      <c r="L221309" s="127"/>
    </row>
    <row r="221310" spans="12:12">
      <c r="L221310" s="127"/>
    </row>
    <row r="221311" spans="12:12">
      <c r="L221311" s="127"/>
    </row>
    <row r="221312" spans="12:12">
      <c r="L221312" s="127"/>
    </row>
    <row r="221313" spans="12:12">
      <c r="L221313" s="127"/>
    </row>
    <row r="221314" spans="12:12">
      <c r="L221314" s="127"/>
    </row>
    <row r="221315" spans="12:12">
      <c r="L221315" s="127"/>
    </row>
    <row r="221316" spans="12:12">
      <c r="L221316" s="127"/>
    </row>
    <row r="221317" spans="12:12">
      <c r="L221317" s="127"/>
    </row>
    <row r="221318" spans="12:12">
      <c r="L221318" s="127"/>
    </row>
    <row r="221319" spans="12:12">
      <c r="L221319" s="127"/>
    </row>
    <row r="221320" spans="12:12">
      <c r="L221320" s="127"/>
    </row>
    <row r="221321" spans="12:12">
      <c r="L221321" s="127"/>
    </row>
    <row r="221322" spans="12:12">
      <c r="L221322" s="127"/>
    </row>
    <row r="221323" spans="12:12">
      <c r="L221323" s="127"/>
    </row>
    <row r="221324" spans="12:12">
      <c r="L221324" s="127"/>
    </row>
    <row r="221325" spans="12:12">
      <c r="L221325" s="127"/>
    </row>
    <row r="221326" spans="12:12">
      <c r="L221326" s="127"/>
    </row>
    <row r="221327" spans="12:12">
      <c r="L221327" s="127"/>
    </row>
    <row r="221328" spans="12:12">
      <c r="L221328" s="127"/>
    </row>
    <row r="221329" spans="12:12">
      <c r="L221329" s="127"/>
    </row>
    <row r="221330" spans="12:12">
      <c r="L221330" s="127"/>
    </row>
    <row r="221331" spans="12:12">
      <c r="L221331" s="127"/>
    </row>
    <row r="221332" spans="12:12">
      <c r="L221332" s="127"/>
    </row>
    <row r="221333" spans="12:12">
      <c r="L221333" s="127"/>
    </row>
    <row r="221334" spans="12:12">
      <c r="L221334" s="127"/>
    </row>
    <row r="221335" spans="12:12">
      <c r="L221335" s="127"/>
    </row>
    <row r="221336" spans="12:12">
      <c r="L221336" s="127"/>
    </row>
    <row r="221337" spans="12:12">
      <c r="L221337" s="127"/>
    </row>
    <row r="221338" spans="12:12">
      <c r="L221338" s="127"/>
    </row>
    <row r="221339" spans="12:12">
      <c r="L221339" s="127"/>
    </row>
    <row r="221340" spans="12:12">
      <c r="L221340" s="127"/>
    </row>
    <row r="221341" spans="12:12">
      <c r="L221341" s="127"/>
    </row>
    <row r="221342" spans="12:12">
      <c r="L221342" s="127"/>
    </row>
    <row r="221343" spans="12:12">
      <c r="L221343" s="127"/>
    </row>
    <row r="221344" spans="12:12">
      <c r="L221344" s="127"/>
    </row>
    <row r="221345" spans="12:12">
      <c r="L221345" s="127"/>
    </row>
    <row r="221346" spans="12:12">
      <c r="L221346" s="127"/>
    </row>
    <row r="221347" spans="12:12">
      <c r="L221347" s="127"/>
    </row>
    <row r="221348" spans="12:12">
      <c r="L221348" s="127"/>
    </row>
    <row r="221349" spans="12:12">
      <c r="L221349" s="127"/>
    </row>
    <row r="221350" spans="12:12">
      <c r="L221350" s="127"/>
    </row>
    <row r="221351" spans="12:12">
      <c r="L221351" s="127"/>
    </row>
    <row r="221352" spans="12:12">
      <c r="L221352" s="127"/>
    </row>
    <row r="221353" spans="12:12">
      <c r="L221353" s="127"/>
    </row>
    <row r="221354" spans="12:12">
      <c r="L221354" s="127"/>
    </row>
    <row r="221355" spans="12:12">
      <c r="L221355" s="127"/>
    </row>
    <row r="221356" spans="12:12">
      <c r="L221356" s="127"/>
    </row>
    <row r="221357" spans="12:12">
      <c r="L221357" s="127"/>
    </row>
    <row r="221358" spans="12:12">
      <c r="L221358" s="127"/>
    </row>
    <row r="221359" spans="12:12">
      <c r="L221359" s="127"/>
    </row>
    <row r="221360" spans="12:12">
      <c r="L221360" s="127"/>
    </row>
    <row r="221361" spans="12:12">
      <c r="L221361" s="127"/>
    </row>
    <row r="221362" spans="12:12">
      <c r="L221362" s="127"/>
    </row>
    <row r="221363" spans="12:12">
      <c r="L221363" s="127"/>
    </row>
    <row r="221364" spans="12:12">
      <c r="L221364" s="127"/>
    </row>
    <row r="221365" spans="12:12">
      <c r="L221365" s="127"/>
    </row>
    <row r="221366" spans="12:12">
      <c r="L221366" s="127"/>
    </row>
    <row r="221367" spans="12:12">
      <c r="L221367" s="127"/>
    </row>
    <row r="221368" spans="12:12">
      <c r="L221368" s="127"/>
    </row>
    <row r="221369" spans="12:12">
      <c r="L221369" s="127"/>
    </row>
    <row r="221370" spans="12:12">
      <c r="L221370" s="127"/>
    </row>
    <row r="221371" spans="12:12">
      <c r="L221371" s="127"/>
    </row>
    <row r="221372" spans="12:12">
      <c r="L221372" s="127"/>
    </row>
    <row r="221373" spans="12:12">
      <c r="L221373" s="127"/>
    </row>
    <row r="221374" spans="12:12">
      <c r="L221374" s="127"/>
    </row>
    <row r="221375" spans="12:12">
      <c r="L221375" s="127"/>
    </row>
    <row r="221376" spans="12:12">
      <c r="L221376" s="127"/>
    </row>
    <row r="221377" spans="12:12">
      <c r="L221377" s="127"/>
    </row>
    <row r="221378" spans="12:12">
      <c r="L221378" s="127"/>
    </row>
    <row r="221379" spans="12:12">
      <c r="L221379" s="127"/>
    </row>
    <row r="221380" spans="12:12">
      <c r="L221380" s="127"/>
    </row>
    <row r="221381" spans="12:12">
      <c r="L221381" s="127"/>
    </row>
    <row r="221382" spans="12:12">
      <c r="L221382" s="127"/>
    </row>
    <row r="221383" spans="12:12">
      <c r="L221383" s="127"/>
    </row>
    <row r="221384" spans="12:12">
      <c r="L221384" s="127"/>
    </row>
    <row r="221385" spans="12:12">
      <c r="L221385" s="127"/>
    </row>
    <row r="221386" spans="12:12">
      <c r="L221386" s="127"/>
    </row>
    <row r="221387" spans="12:12">
      <c r="L221387" s="127"/>
    </row>
    <row r="221388" spans="12:12">
      <c r="L221388" s="127"/>
    </row>
    <row r="221389" spans="12:12">
      <c r="L221389" s="127"/>
    </row>
    <row r="221390" spans="12:12">
      <c r="L221390" s="127"/>
    </row>
    <row r="221391" spans="12:12">
      <c r="L221391" s="127"/>
    </row>
    <row r="221392" spans="12:12">
      <c r="L221392" s="127"/>
    </row>
    <row r="221393" spans="12:12">
      <c r="L221393" s="127"/>
    </row>
    <row r="221394" spans="12:12">
      <c r="L221394" s="127"/>
    </row>
    <row r="221395" spans="12:12">
      <c r="L221395" s="127"/>
    </row>
    <row r="221396" spans="12:12">
      <c r="L221396" s="127"/>
    </row>
    <row r="221397" spans="12:12">
      <c r="L221397" s="127"/>
    </row>
    <row r="221398" spans="12:12">
      <c r="L221398" s="127"/>
    </row>
    <row r="221399" spans="12:12">
      <c r="L221399" s="127"/>
    </row>
    <row r="221400" spans="12:12">
      <c r="L221400" s="127"/>
    </row>
    <row r="221401" spans="12:12">
      <c r="L221401" s="127"/>
    </row>
    <row r="221402" spans="12:12">
      <c r="L221402" s="127"/>
    </row>
    <row r="221403" spans="12:12">
      <c r="L221403" s="127"/>
    </row>
    <row r="221404" spans="12:12">
      <c r="L221404" s="127"/>
    </row>
    <row r="221405" spans="12:12">
      <c r="L221405" s="127"/>
    </row>
    <row r="221406" spans="12:12">
      <c r="L221406" s="127"/>
    </row>
    <row r="221407" spans="12:12">
      <c r="L221407" s="127"/>
    </row>
    <row r="221408" spans="12:12">
      <c r="L221408" s="127"/>
    </row>
    <row r="221409" spans="12:12">
      <c r="L221409" s="127"/>
    </row>
    <row r="221410" spans="12:12">
      <c r="L221410" s="127"/>
    </row>
    <row r="221411" spans="12:12">
      <c r="L221411" s="127"/>
    </row>
    <row r="221412" spans="12:12">
      <c r="L221412" s="127"/>
    </row>
    <row r="221413" spans="12:12">
      <c r="L221413" s="127"/>
    </row>
    <row r="221414" spans="12:12">
      <c r="L221414" s="127"/>
    </row>
    <row r="221415" spans="12:12">
      <c r="L221415" s="127"/>
    </row>
    <row r="221416" spans="12:12">
      <c r="L221416" s="127"/>
    </row>
    <row r="221417" spans="12:12">
      <c r="L221417" s="127"/>
    </row>
    <row r="221418" spans="12:12">
      <c r="L221418" s="127"/>
    </row>
    <row r="221419" spans="12:12">
      <c r="L221419" s="127"/>
    </row>
    <row r="221420" spans="12:12">
      <c r="L221420" s="127"/>
    </row>
    <row r="221421" spans="12:12">
      <c r="L221421" s="127"/>
    </row>
    <row r="221422" spans="12:12">
      <c r="L221422" s="127"/>
    </row>
    <row r="221423" spans="12:12">
      <c r="L221423" s="127"/>
    </row>
    <row r="221424" spans="12:12">
      <c r="L221424" s="127"/>
    </row>
    <row r="221425" spans="12:12">
      <c r="L221425" s="127"/>
    </row>
    <row r="221426" spans="12:12">
      <c r="L221426" s="127"/>
    </row>
    <row r="221427" spans="12:12">
      <c r="L221427" s="127"/>
    </row>
    <row r="221428" spans="12:12">
      <c r="L221428" s="127"/>
    </row>
    <row r="221429" spans="12:12">
      <c r="L221429" s="127"/>
    </row>
    <row r="221430" spans="12:12">
      <c r="L221430" s="127"/>
    </row>
    <row r="221431" spans="12:12">
      <c r="L221431" s="127"/>
    </row>
    <row r="221432" spans="12:12">
      <c r="L221432" s="127"/>
    </row>
    <row r="221433" spans="12:12">
      <c r="L221433" s="127"/>
    </row>
    <row r="221434" spans="12:12">
      <c r="L221434" s="127"/>
    </row>
    <row r="221435" spans="12:12">
      <c r="L221435" s="127"/>
    </row>
    <row r="221436" spans="12:12">
      <c r="L221436" s="127"/>
    </row>
    <row r="221437" spans="12:12">
      <c r="L221437" s="127"/>
    </row>
    <row r="221438" spans="12:12">
      <c r="L221438" s="127"/>
    </row>
    <row r="221439" spans="12:12">
      <c r="L221439" s="127"/>
    </row>
    <row r="221440" spans="12:12">
      <c r="L221440" s="127"/>
    </row>
    <row r="221441" spans="12:12">
      <c r="L221441" s="127"/>
    </row>
    <row r="221442" spans="12:12">
      <c r="L221442" s="127"/>
    </row>
    <row r="221443" spans="12:12">
      <c r="L221443" s="127"/>
    </row>
    <row r="221444" spans="12:12">
      <c r="L221444" s="127"/>
    </row>
    <row r="221445" spans="12:12">
      <c r="L221445" s="127"/>
    </row>
    <row r="221446" spans="12:12">
      <c r="L221446" s="127"/>
    </row>
    <row r="221447" spans="12:12">
      <c r="L221447" s="127"/>
    </row>
    <row r="221448" spans="12:12">
      <c r="L221448" s="127"/>
    </row>
    <row r="221449" spans="12:12">
      <c r="L221449" s="127"/>
    </row>
    <row r="221450" spans="12:12">
      <c r="L221450" s="127"/>
    </row>
    <row r="221451" spans="12:12">
      <c r="L221451" s="127"/>
    </row>
    <row r="221452" spans="12:12">
      <c r="L221452" s="127"/>
    </row>
    <row r="221453" spans="12:12">
      <c r="L221453" s="127"/>
    </row>
    <row r="221454" spans="12:12">
      <c r="L221454" s="127"/>
    </row>
    <row r="221455" spans="12:12">
      <c r="L221455" s="127"/>
    </row>
    <row r="221456" spans="12:12">
      <c r="L221456" s="127"/>
    </row>
    <row r="221457" spans="12:12">
      <c r="L221457" s="127"/>
    </row>
    <row r="221458" spans="12:12">
      <c r="L221458" s="127"/>
    </row>
    <row r="221459" spans="12:12">
      <c r="L221459" s="127"/>
    </row>
    <row r="221460" spans="12:12">
      <c r="L221460" s="127"/>
    </row>
    <row r="221461" spans="12:12">
      <c r="L221461" s="127"/>
    </row>
    <row r="221462" spans="12:12">
      <c r="L221462" s="127"/>
    </row>
    <row r="221463" spans="12:12">
      <c r="L221463" s="127"/>
    </row>
    <row r="221464" spans="12:12">
      <c r="L221464" s="127"/>
    </row>
    <row r="221465" spans="12:12">
      <c r="L221465" s="127"/>
    </row>
    <row r="221466" spans="12:12">
      <c r="L221466" s="127"/>
    </row>
    <row r="221467" spans="12:12">
      <c r="L221467" s="127"/>
    </row>
    <row r="221468" spans="12:12">
      <c r="L221468" s="127"/>
    </row>
    <row r="221469" spans="12:12">
      <c r="L221469" s="127"/>
    </row>
    <row r="221470" spans="12:12">
      <c r="L221470" s="127"/>
    </row>
    <row r="221471" spans="12:12">
      <c r="L221471" s="127"/>
    </row>
    <row r="221472" spans="12:12">
      <c r="L221472" s="127"/>
    </row>
    <row r="221473" spans="12:12">
      <c r="L221473" s="127"/>
    </row>
    <row r="221474" spans="12:12">
      <c r="L221474" s="127"/>
    </row>
    <row r="221475" spans="12:12">
      <c r="L221475" s="127"/>
    </row>
    <row r="221476" spans="12:12">
      <c r="L221476" s="127"/>
    </row>
    <row r="221477" spans="12:12">
      <c r="L221477" s="127"/>
    </row>
    <row r="221478" spans="12:12">
      <c r="L221478" s="127"/>
    </row>
    <row r="221479" spans="12:12">
      <c r="L221479" s="127"/>
    </row>
    <row r="221480" spans="12:12">
      <c r="L221480" s="127"/>
    </row>
    <row r="221481" spans="12:12">
      <c r="L221481" s="127"/>
    </row>
    <row r="221482" spans="12:12">
      <c r="L221482" s="127"/>
    </row>
    <row r="221483" spans="12:12">
      <c r="L221483" s="127"/>
    </row>
    <row r="221484" spans="12:12">
      <c r="L221484" s="127"/>
    </row>
    <row r="221485" spans="12:12">
      <c r="L221485" s="127"/>
    </row>
    <row r="221486" spans="12:12">
      <c r="L221486" s="127"/>
    </row>
    <row r="221487" spans="12:12">
      <c r="L221487" s="127"/>
    </row>
    <row r="221488" spans="12:12">
      <c r="L221488" s="127"/>
    </row>
    <row r="221489" spans="12:12">
      <c r="L221489" s="127"/>
    </row>
    <row r="221490" spans="12:12">
      <c r="L221490" s="127"/>
    </row>
    <row r="221491" spans="12:12">
      <c r="L221491" s="127"/>
    </row>
    <row r="221492" spans="12:12">
      <c r="L221492" s="127"/>
    </row>
    <row r="221493" spans="12:12">
      <c r="L221493" s="127"/>
    </row>
    <row r="221494" spans="12:12">
      <c r="L221494" s="127"/>
    </row>
    <row r="221495" spans="12:12">
      <c r="L221495" s="127"/>
    </row>
    <row r="221496" spans="12:12">
      <c r="L221496" s="127"/>
    </row>
    <row r="221497" spans="12:12">
      <c r="L221497" s="127"/>
    </row>
    <row r="221498" spans="12:12">
      <c r="L221498" s="127"/>
    </row>
    <row r="221499" spans="12:12">
      <c r="L221499" s="127"/>
    </row>
    <row r="221500" spans="12:12">
      <c r="L221500" s="127"/>
    </row>
    <row r="221501" spans="12:12">
      <c r="L221501" s="127"/>
    </row>
    <row r="221502" spans="12:12">
      <c r="L221502" s="127"/>
    </row>
    <row r="221503" spans="12:12">
      <c r="L221503" s="127"/>
    </row>
    <row r="221504" spans="12:12">
      <c r="L221504" s="127"/>
    </row>
    <row r="221505" spans="12:12">
      <c r="L221505" s="127"/>
    </row>
    <row r="221506" spans="12:12">
      <c r="L221506" s="127"/>
    </row>
    <row r="221507" spans="12:12">
      <c r="L221507" s="127"/>
    </row>
    <row r="221508" spans="12:12">
      <c r="L221508" s="127"/>
    </row>
    <row r="221509" spans="12:12">
      <c r="L221509" s="127"/>
    </row>
    <row r="221510" spans="12:12">
      <c r="L221510" s="127"/>
    </row>
    <row r="221511" spans="12:12">
      <c r="L221511" s="127"/>
    </row>
    <row r="221512" spans="12:12">
      <c r="L221512" s="127"/>
    </row>
    <row r="221513" spans="12:12">
      <c r="L221513" s="127"/>
    </row>
    <row r="221514" spans="12:12">
      <c r="L221514" s="127"/>
    </row>
    <row r="221515" spans="12:12">
      <c r="L221515" s="127"/>
    </row>
    <row r="221516" spans="12:12">
      <c r="L221516" s="127"/>
    </row>
    <row r="221517" spans="12:12">
      <c r="L221517" s="127"/>
    </row>
    <row r="221518" spans="12:12">
      <c r="L221518" s="127"/>
    </row>
    <row r="221519" spans="12:12">
      <c r="L221519" s="127"/>
    </row>
    <row r="221520" spans="12:12">
      <c r="L221520" s="127"/>
    </row>
    <row r="221521" spans="12:12">
      <c r="L221521" s="127"/>
    </row>
    <row r="221522" spans="12:12">
      <c r="L221522" s="127"/>
    </row>
    <row r="221523" spans="12:12">
      <c r="L221523" s="127"/>
    </row>
    <row r="221524" spans="12:12">
      <c r="L221524" s="127"/>
    </row>
    <row r="221525" spans="12:12">
      <c r="L221525" s="127"/>
    </row>
    <row r="221526" spans="12:12">
      <c r="L221526" s="127"/>
    </row>
    <row r="221527" spans="12:12">
      <c r="L221527" s="127"/>
    </row>
    <row r="221528" spans="12:12">
      <c r="L221528" s="127"/>
    </row>
    <row r="221529" spans="12:12">
      <c r="L221529" s="127"/>
    </row>
    <row r="221530" spans="12:12">
      <c r="L221530" s="127"/>
    </row>
    <row r="221531" spans="12:12">
      <c r="L221531" s="127"/>
    </row>
    <row r="221532" spans="12:12">
      <c r="L221532" s="127"/>
    </row>
    <row r="221533" spans="12:12">
      <c r="L221533" s="127"/>
    </row>
    <row r="221534" spans="12:12">
      <c r="L221534" s="127"/>
    </row>
    <row r="221535" spans="12:12">
      <c r="L221535" s="127"/>
    </row>
    <row r="221536" spans="12:12">
      <c r="L221536" s="127"/>
    </row>
    <row r="221537" spans="12:12">
      <c r="L221537" s="127"/>
    </row>
    <row r="221538" spans="12:12">
      <c r="L221538" s="127"/>
    </row>
    <row r="221539" spans="12:12">
      <c r="L221539" s="127"/>
    </row>
    <row r="221540" spans="12:12">
      <c r="L221540" s="127"/>
    </row>
    <row r="221541" spans="12:12">
      <c r="L221541" s="127"/>
    </row>
    <row r="221542" spans="12:12">
      <c r="L221542" s="127"/>
    </row>
    <row r="221543" spans="12:12">
      <c r="L221543" s="127"/>
    </row>
    <row r="221544" spans="12:12">
      <c r="L221544" s="127"/>
    </row>
    <row r="221545" spans="12:12">
      <c r="L221545" s="127"/>
    </row>
    <row r="221546" spans="12:12">
      <c r="L221546" s="127"/>
    </row>
    <row r="221547" spans="12:12">
      <c r="L221547" s="127"/>
    </row>
    <row r="221548" spans="12:12">
      <c r="L221548" s="127"/>
    </row>
    <row r="221549" spans="12:12">
      <c r="L221549" s="127"/>
    </row>
    <row r="221550" spans="12:12">
      <c r="L221550" s="127"/>
    </row>
    <row r="221551" spans="12:12">
      <c r="L221551" s="127"/>
    </row>
    <row r="221552" spans="12:12">
      <c r="L221552" s="127"/>
    </row>
    <row r="221553" spans="12:12">
      <c r="L221553" s="127"/>
    </row>
    <row r="221554" spans="12:12">
      <c r="L221554" s="127"/>
    </row>
    <row r="221555" spans="12:12">
      <c r="L221555" s="127"/>
    </row>
    <row r="221556" spans="12:12">
      <c r="L221556" s="127"/>
    </row>
    <row r="221557" spans="12:12">
      <c r="L221557" s="127"/>
    </row>
    <row r="221558" spans="12:12">
      <c r="L221558" s="127"/>
    </row>
    <row r="221559" spans="12:12">
      <c r="L221559" s="127"/>
    </row>
    <row r="221560" spans="12:12">
      <c r="L221560" s="127"/>
    </row>
    <row r="221561" spans="12:12">
      <c r="L221561" s="127"/>
    </row>
    <row r="221562" spans="12:12">
      <c r="L221562" s="127"/>
    </row>
    <row r="221563" spans="12:12">
      <c r="L221563" s="127"/>
    </row>
    <row r="221564" spans="12:12">
      <c r="L221564" s="127"/>
    </row>
    <row r="221565" spans="12:12">
      <c r="L221565" s="127"/>
    </row>
    <row r="221566" spans="12:12">
      <c r="L221566" s="127"/>
    </row>
    <row r="221567" spans="12:12">
      <c r="L221567" s="127"/>
    </row>
    <row r="221568" spans="12:12">
      <c r="L221568" s="127"/>
    </row>
    <row r="221569" spans="12:12">
      <c r="L221569" s="127"/>
    </row>
    <row r="221570" spans="12:12">
      <c r="L221570" s="127"/>
    </row>
    <row r="221571" spans="12:12">
      <c r="L221571" s="127"/>
    </row>
    <row r="221572" spans="12:12">
      <c r="L221572" s="127"/>
    </row>
    <row r="221573" spans="12:12">
      <c r="L221573" s="127"/>
    </row>
    <row r="221574" spans="12:12">
      <c r="L221574" s="127"/>
    </row>
    <row r="221575" spans="12:12">
      <c r="L221575" s="127"/>
    </row>
    <row r="221576" spans="12:12">
      <c r="L221576" s="127"/>
    </row>
    <row r="221577" spans="12:12">
      <c r="L221577" s="127"/>
    </row>
    <row r="221578" spans="12:12">
      <c r="L221578" s="127"/>
    </row>
    <row r="221579" spans="12:12">
      <c r="L221579" s="127"/>
    </row>
    <row r="221580" spans="12:12">
      <c r="L221580" s="127"/>
    </row>
    <row r="221581" spans="12:12">
      <c r="L221581" s="127"/>
    </row>
    <row r="221582" spans="12:12">
      <c r="L221582" s="127"/>
    </row>
    <row r="221583" spans="12:12">
      <c r="L221583" s="127"/>
    </row>
    <row r="221584" spans="12:12">
      <c r="L221584" s="127"/>
    </row>
    <row r="221585" spans="12:12">
      <c r="L221585" s="127"/>
    </row>
    <row r="221586" spans="12:12">
      <c r="L221586" s="127"/>
    </row>
    <row r="221587" spans="12:12">
      <c r="L221587" s="127"/>
    </row>
    <row r="221588" spans="12:12">
      <c r="L221588" s="127"/>
    </row>
    <row r="221589" spans="12:12">
      <c r="L221589" s="127"/>
    </row>
    <row r="221590" spans="12:12">
      <c r="L221590" s="127"/>
    </row>
    <row r="221591" spans="12:12">
      <c r="L221591" s="127"/>
    </row>
    <row r="221592" spans="12:12">
      <c r="L221592" s="127"/>
    </row>
    <row r="221593" spans="12:12">
      <c r="L221593" s="127"/>
    </row>
    <row r="221594" spans="12:12">
      <c r="L221594" s="127"/>
    </row>
    <row r="221595" spans="12:12">
      <c r="L221595" s="127"/>
    </row>
    <row r="221596" spans="12:12">
      <c r="L221596" s="127"/>
    </row>
    <row r="221597" spans="12:12">
      <c r="L221597" s="127"/>
    </row>
    <row r="221598" spans="12:12">
      <c r="L221598" s="127"/>
    </row>
    <row r="221599" spans="12:12">
      <c r="L221599" s="127"/>
    </row>
    <row r="221600" spans="12:12">
      <c r="L221600" s="127"/>
    </row>
    <row r="221601" spans="12:12">
      <c r="L221601" s="127"/>
    </row>
    <row r="221602" spans="12:12">
      <c r="L221602" s="127"/>
    </row>
    <row r="221603" spans="12:12">
      <c r="L221603" s="127"/>
    </row>
    <row r="221604" spans="12:12">
      <c r="L221604" s="127"/>
    </row>
    <row r="221605" spans="12:12">
      <c r="L221605" s="127"/>
    </row>
    <row r="221606" spans="12:12">
      <c r="L221606" s="127"/>
    </row>
    <row r="221607" spans="12:12">
      <c r="L221607" s="127"/>
    </row>
    <row r="221608" spans="12:12">
      <c r="L221608" s="127"/>
    </row>
    <row r="221609" spans="12:12">
      <c r="L221609" s="127"/>
    </row>
    <row r="221610" spans="12:12">
      <c r="L221610" s="127"/>
    </row>
    <row r="221611" spans="12:12">
      <c r="L221611" s="127"/>
    </row>
    <row r="221612" spans="12:12">
      <c r="L221612" s="127"/>
    </row>
    <row r="221613" spans="12:12">
      <c r="L221613" s="127"/>
    </row>
    <row r="221614" spans="12:12">
      <c r="L221614" s="127"/>
    </row>
    <row r="221615" spans="12:12">
      <c r="L221615" s="127"/>
    </row>
    <row r="221616" spans="12:12">
      <c r="L221616" s="127"/>
    </row>
    <row r="221617" spans="12:12">
      <c r="L221617" s="127"/>
    </row>
    <row r="221618" spans="12:12">
      <c r="L221618" s="127"/>
    </row>
    <row r="221619" spans="12:12">
      <c r="L221619" s="127"/>
    </row>
    <row r="221620" spans="12:12">
      <c r="L221620" s="127"/>
    </row>
    <row r="221621" spans="12:12">
      <c r="L221621" s="127"/>
    </row>
    <row r="221622" spans="12:12">
      <c r="L221622" s="127"/>
    </row>
    <row r="221623" spans="12:12">
      <c r="L221623" s="127"/>
    </row>
    <row r="221624" spans="12:12">
      <c r="L221624" s="127"/>
    </row>
    <row r="221625" spans="12:12">
      <c r="L221625" s="127"/>
    </row>
    <row r="221626" spans="12:12">
      <c r="L221626" s="127"/>
    </row>
    <row r="221627" spans="12:12">
      <c r="L221627" s="127"/>
    </row>
    <row r="221628" spans="12:12">
      <c r="L221628" s="127"/>
    </row>
    <row r="221629" spans="12:12">
      <c r="L221629" s="127"/>
    </row>
    <row r="221630" spans="12:12">
      <c r="L221630" s="127"/>
    </row>
    <row r="221631" spans="12:12">
      <c r="L221631" s="127"/>
    </row>
    <row r="221632" spans="12:12">
      <c r="L221632" s="127"/>
    </row>
    <row r="221633" spans="12:12">
      <c r="L221633" s="127"/>
    </row>
    <row r="221634" spans="12:12">
      <c r="L221634" s="127"/>
    </row>
    <row r="221635" spans="12:12">
      <c r="L221635" s="127"/>
    </row>
    <row r="221636" spans="12:12">
      <c r="L221636" s="127"/>
    </row>
    <row r="221637" spans="12:12">
      <c r="L221637" s="127"/>
    </row>
    <row r="221638" spans="12:12">
      <c r="L221638" s="127"/>
    </row>
    <row r="221639" spans="12:12">
      <c r="L221639" s="127"/>
    </row>
    <row r="221640" spans="12:12">
      <c r="L221640" s="127"/>
    </row>
    <row r="221641" spans="12:12">
      <c r="L221641" s="127"/>
    </row>
    <row r="221642" spans="12:12">
      <c r="L221642" s="127"/>
    </row>
    <row r="221643" spans="12:12">
      <c r="L221643" s="127"/>
    </row>
    <row r="221644" spans="12:12">
      <c r="L221644" s="127"/>
    </row>
    <row r="221645" spans="12:12">
      <c r="L221645" s="127"/>
    </row>
    <row r="221646" spans="12:12">
      <c r="L221646" s="127"/>
    </row>
    <row r="221647" spans="12:12">
      <c r="L221647" s="127"/>
    </row>
    <row r="221648" spans="12:12">
      <c r="L221648" s="127"/>
    </row>
    <row r="221649" spans="12:12">
      <c r="L221649" s="127"/>
    </row>
    <row r="221650" spans="12:12">
      <c r="L221650" s="127"/>
    </row>
    <row r="221651" spans="12:12">
      <c r="L221651" s="127"/>
    </row>
    <row r="221652" spans="12:12">
      <c r="L221652" s="127"/>
    </row>
    <row r="221653" spans="12:12">
      <c r="L221653" s="127"/>
    </row>
    <row r="221654" spans="12:12">
      <c r="L221654" s="127"/>
    </row>
    <row r="221655" spans="12:12">
      <c r="L221655" s="127"/>
    </row>
    <row r="221656" spans="12:12">
      <c r="L221656" s="127"/>
    </row>
    <row r="221657" spans="12:12">
      <c r="L221657" s="127"/>
    </row>
    <row r="221658" spans="12:12">
      <c r="L221658" s="127"/>
    </row>
    <row r="221659" spans="12:12">
      <c r="L221659" s="127"/>
    </row>
    <row r="221660" spans="12:12">
      <c r="L221660" s="127"/>
    </row>
    <row r="221661" spans="12:12">
      <c r="L221661" s="127"/>
    </row>
    <row r="221662" spans="12:12">
      <c r="L221662" s="127"/>
    </row>
    <row r="221663" spans="12:12">
      <c r="L221663" s="127"/>
    </row>
    <row r="221664" spans="12:12">
      <c r="L221664" s="127"/>
    </row>
    <row r="221665" spans="12:12">
      <c r="L221665" s="127"/>
    </row>
    <row r="221666" spans="12:12">
      <c r="L221666" s="127"/>
    </row>
    <row r="221667" spans="12:12">
      <c r="L221667" s="127"/>
    </row>
    <row r="221668" spans="12:12">
      <c r="L221668" s="127"/>
    </row>
    <row r="221669" spans="12:12">
      <c r="L221669" s="127"/>
    </row>
    <row r="221670" spans="12:12">
      <c r="L221670" s="127"/>
    </row>
    <row r="221671" spans="12:12">
      <c r="L221671" s="127"/>
    </row>
    <row r="221672" spans="12:12">
      <c r="L221672" s="127"/>
    </row>
    <row r="221673" spans="12:12">
      <c r="L221673" s="127"/>
    </row>
    <row r="221674" spans="12:12">
      <c r="L221674" s="127"/>
    </row>
    <row r="221675" spans="12:12">
      <c r="L221675" s="127"/>
    </row>
    <row r="221676" spans="12:12">
      <c r="L221676" s="127"/>
    </row>
    <row r="221677" spans="12:12">
      <c r="L221677" s="127"/>
    </row>
    <row r="221678" spans="12:12">
      <c r="L221678" s="127"/>
    </row>
    <row r="221679" spans="12:12">
      <c r="L221679" s="127"/>
    </row>
    <row r="221680" spans="12:12">
      <c r="L221680" s="127"/>
    </row>
    <row r="221681" spans="12:12">
      <c r="L221681" s="127"/>
    </row>
    <row r="221682" spans="12:12">
      <c r="L221682" s="127"/>
    </row>
    <row r="221683" spans="12:12">
      <c r="L221683" s="127"/>
    </row>
    <row r="221684" spans="12:12">
      <c r="L221684" s="127"/>
    </row>
    <row r="221685" spans="12:12">
      <c r="L221685" s="127"/>
    </row>
    <row r="221686" spans="12:12">
      <c r="L221686" s="127"/>
    </row>
    <row r="221687" spans="12:12">
      <c r="L221687" s="127"/>
    </row>
    <row r="221688" spans="12:12">
      <c r="L221688" s="127"/>
    </row>
    <row r="221689" spans="12:12">
      <c r="L221689" s="127"/>
    </row>
    <row r="221690" spans="12:12">
      <c r="L221690" s="127"/>
    </row>
    <row r="221691" spans="12:12">
      <c r="L221691" s="127"/>
    </row>
    <row r="221692" spans="12:12">
      <c r="L221692" s="127"/>
    </row>
    <row r="221693" spans="12:12">
      <c r="L221693" s="127"/>
    </row>
    <row r="221694" spans="12:12">
      <c r="L221694" s="127"/>
    </row>
    <row r="221695" spans="12:12">
      <c r="L221695" s="127"/>
    </row>
    <row r="221696" spans="12:12">
      <c r="L221696" s="127"/>
    </row>
    <row r="221697" spans="12:12">
      <c r="L221697" s="127"/>
    </row>
    <row r="221698" spans="12:12">
      <c r="L221698" s="127"/>
    </row>
    <row r="221699" spans="12:12">
      <c r="L221699" s="127"/>
    </row>
    <row r="221700" spans="12:12">
      <c r="L221700" s="127"/>
    </row>
    <row r="221701" spans="12:12">
      <c r="L221701" s="127"/>
    </row>
    <row r="221702" spans="12:12">
      <c r="L221702" s="127"/>
    </row>
    <row r="221703" spans="12:12">
      <c r="L221703" s="127"/>
    </row>
    <row r="221704" spans="12:12">
      <c r="L221704" s="127"/>
    </row>
    <row r="221705" spans="12:12">
      <c r="L221705" s="127"/>
    </row>
    <row r="221706" spans="12:12">
      <c r="L221706" s="127"/>
    </row>
    <row r="221707" spans="12:12">
      <c r="L221707" s="127"/>
    </row>
    <row r="221708" spans="12:12">
      <c r="L221708" s="127"/>
    </row>
    <row r="221709" spans="12:12">
      <c r="L221709" s="127"/>
    </row>
    <row r="221710" spans="12:12">
      <c r="L221710" s="127"/>
    </row>
    <row r="221711" spans="12:12">
      <c r="L221711" s="127"/>
    </row>
    <row r="221712" spans="12:12">
      <c r="L221712" s="127"/>
    </row>
    <row r="221713" spans="12:12">
      <c r="L221713" s="127"/>
    </row>
    <row r="221714" spans="12:12">
      <c r="L221714" s="127"/>
    </row>
    <row r="221715" spans="12:12">
      <c r="L221715" s="127"/>
    </row>
    <row r="221716" spans="12:12">
      <c r="L221716" s="127"/>
    </row>
    <row r="221717" spans="12:12">
      <c r="L221717" s="127"/>
    </row>
    <row r="221718" spans="12:12">
      <c r="L221718" s="127"/>
    </row>
    <row r="221719" spans="12:12">
      <c r="L221719" s="127"/>
    </row>
    <row r="221720" spans="12:12">
      <c r="L221720" s="127"/>
    </row>
    <row r="221721" spans="12:12">
      <c r="L221721" s="127"/>
    </row>
    <row r="221722" spans="12:12">
      <c r="L221722" s="127"/>
    </row>
    <row r="221723" spans="12:12">
      <c r="L221723" s="127"/>
    </row>
    <row r="221724" spans="12:12">
      <c r="L221724" s="127"/>
    </row>
    <row r="221725" spans="12:12">
      <c r="L221725" s="127"/>
    </row>
    <row r="221726" spans="12:12">
      <c r="L221726" s="127"/>
    </row>
    <row r="221727" spans="12:12">
      <c r="L221727" s="127"/>
    </row>
    <row r="221728" spans="12:12">
      <c r="L221728" s="127"/>
    </row>
    <row r="221729" spans="12:12">
      <c r="L221729" s="127"/>
    </row>
    <row r="221730" spans="12:12">
      <c r="L221730" s="127"/>
    </row>
    <row r="221731" spans="12:12">
      <c r="L221731" s="127"/>
    </row>
    <row r="221732" spans="12:12">
      <c r="L221732" s="127"/>
    </row>
    <row r="221733" spans="12:12">
      <c r="L221733" s="127"/>
    </row>
    <row r="221734" spans="12:12">
      <c r="L221734" s="127"/>
    </row>
    <row r="221735" spans="12:12">
      <c r="L221735" s="127"/>
    </row>
    <row r="221736" spans="12:12">
      <c r="L221736" s="127"/>
    </row>
    <row r="221737" spans="12:12">
      <c r="L221737" s="127"/>
    </row>
    <row r="221738" spans="12:12">
      <c r="L221738" s="127"/>
    </row>
    <row r="221739" spans="12:12">
      <c r="L221739" s="127"/>
    </row>
    <row r="221740" spans="12:12">
      <c r="L221740" s="127"/>
    </row>
    <row r="221741" spans="12:12">
      <c r="L221741" s="127"/>
    </row>
    <row r="221742" spans="12:12">
      <c r="L221742" s="127"/>
    </row>
    <row r="221743" spans="12:12">
      <c r="L221743" s="127"/>
    </row>
    <row r="221744" spans="12:12">
      <c r="L221744" s="127"/>
    </row>
    <row r="221745" spans="12:12">
      <c r="L221745" s="127"/>
    </row>
    <row r="221746" spans="12:12">
      <c r="L221746" s="127"/>
    </row>
    <row r="221747" spans="12:12">
      <c r="L221747" s="127"/>
    </row>
    <row r="221748" spans="12:12">
      <c r="L221748" s="127"/>
    </row>
    <row r="221749" spans="12:12">
      <c r="L221749" s="127"/>
    </row>
    <row r="221750" spans="12:12">
      <c r="L221750" s="127"/>
    </row>
    <row r="221751" spans="12:12">
      <c r="L221751" s="127"/>
    </row>
    <row r="221752" spans="12:12">
      <c r="L221752" s="127"/>
    </row>
    <row r="221753" spans="12:12">
      <c r="L221753" s="127"/>
    </row>
    <row r="221754" spans="12:12">
      <c r="L221754" s="127"/>
    </row>
    <row r="221755" spans="12:12">
      <c r="L221755" s="127"/>
    </row>
    <row r="221756" spans="12:12">
      <c r="L221756" s="127"/>
    </row>
    <row r="221757" spans="12:12">
      <c r="L221757" s="127"/>
    </row>
    <row r="221758" spans="12:12">
      <c r="L221758" s="127"/>
    </row>
    <row r="221759" spans="12:12">
      <c r="L221759" s="127"/>
    </row>
    <row r="221760" spans="12:12">
      <c r="L221760" s="127"/>
    </row>
    <row r="221761" spans="12:12">
      <c r="L221761" s="127"/>
    </row>
    <row r="221762" spans="12:12">
      <c r="L221762" s="127"/>
    </row>
    <row r="221763" spans="12:12">
      <c r="L221763" s="127"/>
    </row>
    <row r="221764" spans="12:12">
      <c r="L221764" s="127"/>
    </row>
    <row r="221765" spans="12:12">
      <c r="L221765" s="127"/>
    </row>
    <row r="221766" spans="12:12">
      <c r="L221766" s="127"/>
    </row>
    <row r="221767" spans="12:12">
      <c r="L221767" s="127"/>
    </row>
    <row r="221768" spans="12:12">
      <c r="L221768" s="127"/>
    </row>
    <row r="221769" spans="12:12">
      <c r="L221769" s="127"/>
    </row>
    <row r="221770" spans="12:12">
      <c r="L221770" s="127"/>
    </row>
    <row r="221771" spans="12:12">
      <c r="L221771" s="127"/>
    </row>
    <row r="221772" spans="12:12">
      <c r="L221772" s="127"/>
    </row>
    <row r="221773" spans="12:12">
      <c r="L221773" s="127"/>
    </row>
    <row r="221774" spans="12:12">
      <c r="L221774" s="127"/>
    </row>
    <row r="221775" spans="12:12">
      <c r="L221775" s="127"/>
    </row>
    <row r="221776" spans="12:12">
      <c r="L221776" s="127"/>
    </row>
    <row r="221777" spans="12:12">
      <c r="L221777" s="127"/>
    </row>
    <row r="221778" spans="12:12">
      <c r="L221778" s="127"/>
    </row>
    <row r="221779" spans="12:12">
      <c r="L221779" s="127"/>
    </row>
    <row r="221780" spans="12:12">
      <c r="L221780" s="127"/>
    </row>
    <row r="221781" spans="12:12">
      <c r="L221781" s="127"/>
    </row>
    <row r="221782" spans="12:12">
      <c r="L221782" s="127"/>
    </row>
    <row r="221783" spans="12:12">
      <c r="L221783" s="127"/>
    </row>
    <row r="221784" spans="12:12">
      <c r="L221784" s="127"/>
    </row>
    <row r="221785" spans="12:12">
      <c r="L221785" s="127"/>
    </row>
    <row r="221786" spans="12:12">
      <c r="L221786" s="127"/>
    </row>
    <row r="221787" spans="12:12">
      <c r="L221787" s="127"/>
    </row>
    <row r="221788" spans="12:12">
      <c r="L221788" s="127"/>
    </row>
    <row r="221789" spans="12:12">
      <c r="L221789" s="127"/>
    </row>
    <row r="221790" spans="12:12">
      <c r="L221790" s="127"/>
    </row>
    <row r="221791" spans="12:12">
      <c r="L221791" s="127"/>
    </row>
    <row r="221792" spans="12:12">
      <c r="L221792" s="127"/>
    </row>
    <row r="221793" spans="12:12">
      <c r="L221793" s="127"/>
    </row>
    <row r="221794" spans="12:12">
      <c r="L221794" s="127"/>
    </row>
    <row r="221795" spans="12:12">
      <c r="L221795" s="127"/>
    </row>
    <row r="221796" spans="12:12">
      <c r="L221796" s="127"/>
    </row>
    <row r="221797" spans="12:12">
      <c r="L221797" s="127"/>
    </row>
    <row r="221798" spans="12:12">
      <c r="L221798" s="127"/>
    </row>
    <row r="221799" spans="12:12">
      <c r="L221799" s="127"/>
    </row>
    <row r="221800" spans="12:12">
      <c r="L221800" s="127"/>
    </row>
    <row r="221801" spans="12:12">
      <c r="L221801" s="127"/>
    </row>
    <row r="221802" spans="12:12">
      <c r="L221802" s="127"/>
    </row>
    <row r="221803" spans="12:12">
      <c r="L221803" s="127"/>
    </row>
    <row r="221804" spans="12:12">
      <c r="L221804" s="127"/>
    </row>
    <row r="221805" spans="12:12">
      <c r="L221805" s="127"/>
    </row>
    <row r="221806" spans="12:12">
      <c r="L221806" s="127"/>
    </row>
    <row r="221807" spans="12:12">
      <c r="L221807" s="127"/>
    </row>
    <row r="221808" spans="12:12">
      <c r="L221808" s="127"/>
    </row>
    <row r="221809" spans="12:12">
      <c r="L221809" s="127"/>
    </row>
    <row r="221810" spans="12:12">
      <c r="L221810" s="127"/>
    </row>
    <row r="221811" spans="12:12">
      <c r="L221811" s="127"/>
    </row>
    <row r="221812" spans="12:12">
      <c r="L221812" s="127"/>
    </row>
    <row r="221813" spans="12:12">
      <c r="L221813" s="127"/>
    </row>
    <row r="221814" spans="12:12">
      <c r="L221814" s="127"/>
    </row>
    <row r="221815" spans="12:12">
      <c r="L221815" s="127"/>
    </row>
    <row r="221816" spans="12:12">
      <c r="L221816" s="127"/>
    </row>
    <row r="221817" spans="12:12">
      <c r="L221817" s="127"/>
    </row>
    <row r="221818" spans="12:12">
      <c r="L221818" s="127"/>
    </row>
    <row r="221819" spans="12:12">
      <c r="L221819" s="127"/>
    </row>
    <row r="221820" spans="12:12">
      <c r="L221820" s="127"/>
    </row>
    <row r="221821" spans="12:12">
      <c r="L221821" s="127"/>
    </row>
    <row r="221822" spans="12:12">
      <c r="L221822" s="127"/>
    </row>
    <row r="221823" spans="12:12">
      <c r="L221823" s="127"/>
    </row>
    <row r="221824" spans="12:12">
      <c r="L221824" s="127"/>
    </row>
    <row r="221825" spans="12:12">
      <c r="L221825" s="127"/>
    </row>
    <row r="221826" spans="12:12">
      <c r="L221826" s="127"/>
    </row>
    <row r="221827" spans="12:12">
      <c r="L221827" s="127"/>
    </row>
    <row r="221828" spans="12:12">
      <c r="L221828" s="127"/>
    </row>
    <row r="221829" spans="12:12">
      <c r="L221829" s="127"/>
    </row>
    <row r="221830" spans="12:12">
      <c r="L221830" s="127"/>
    </row>
    <row r="221831" spans="12:12">
      <c r="L221831" s="127"/>
    </row>
    <row r="221832" spans="12:12">
      <c r="L221832" s="127"/>
    </row>
    <row r="221833" spans="12:12">
      <c r="L221833" s="127"/>
    </row>
    <row r="221834" spans="12:12">
      <c r="L221834" s="127"/>
    </row>
    <row r="221835" spans="12:12">
      <c r="L221835" s="127"/>
    </row>
    <row r="221836" spans="12:12">
      <c r="L221836" s="127"/>
    </row>
    <row r="221837" spans="12:12">
      <c r="L221837" s="127"/>
    </row>
    <row r="221838" spans="12:12">
      <c r="L221838" s="127"/>
    </row>
    <row r="221839" spans="12:12">
      <c r="L221839" s="127"/>
    </row>
    <row r="221840" spans="12:12">
      <c r="L221840" s="127"/>
    </row>
    <row r="221841" spans="12:12">
      <c r="L221841" s="127"/>
    </row>
    <row r="221842" spans="12:12">
      <c r="L221842" s="127"/>
    </row>
    <row r="221843" spans="12:12">
      <c r="L221843" s="127"/>
    </row>
    <row r="221844" spans="12:12">
      <c r="L221844" s="127"/>
    </row>
    <row r="221845" spans="12:12">
      <c r="L221845" s="127"/>
    </row>
    <row r="221846" spans="12:12">
      <c r="L221846" s="127"/>
    </row>
    <row r="221847" spans="12:12">
      <c r="L221847" s="127"/>
    </row>
    <row r="221848" spans="12:12">
      <c r="L221848" s="127"/>
    </row>
    <row r="221849" spans="12:12">
      <c r="L221849" s="127"/>
    </row>
    <row r="221850" spans="12:12">
      <c r="L221850" s="127"/>
    </row>
    <row r="221851" spans="12:12">
      <c r="L221851" s="127"/>
    </row>
    <row r="221852" spans="12:12">
      <c r="L221852" s="127"/>
    </row>
    <row r="221853" spans="12:12">
      <c r="L221853" s="127"/>
    </row>
    <row r="221854" spans="12:12">
      <c r="L221854" s="127"/>
    </row>
    <row r="221855" spans="12:12">
      <c r="L221855" s="127"/>
    </row>
    <row r="221856" spans="12:12">
      <c r="L221856" s="127"/>
    </row>
    <row r="221857" spans="12:12">
      <c r="L221857" s="127"/>
    </row>
    <row r="221858" spans="12:12">
      <c r="L221858" s="127"/>
    </row>
    <row r="221859" spans="12:12">
      <c r="L221859" s="127"/>
    </row>
    <row r="221860" spans="12:12">
      <c r="L221860" s="127"/>
    </row>
    <row r="221861" spans="12:12">
      <c r="L221861" s="127"/>
    </row>
    <row r="221862" spans="12:12">
      <c r="L221862" s="127"/>
    </row>
    <row r="221863" spans="12:12">
      <c r="L221863" s="127"/>
    </row>
    <row r="221864" spans="12:12">
      <c r="L221864" s="127"/>
    </row>
    <row r="221865" spans="12:12">
      <c r="L221865" s="127"/>
    </row>
    <row r="221866" spans="12:12">
      <c r="L221866" s="127"/>
    </row>
    <row r="221867" spans="12:12">
      <c r="L221867" s="127"/>
    </row>
    <row r="221868" spans="12:12">
      <c r="L221868" s="127"/>
    </row>
    <row r="221869" spans="12:12">
      <c r="L221869" s="127"/>
    </row>
    <row r="221870" spans="12:12">
      <c r="L221870" s="127"/>
    </row>
    <row r="221871" spans="12:12">
      <c r="L221871" s="127"/>
    </row>
    <row r="221872" spans="12:12">
      <c r="L221872" s="127"/>
    </row>
    <row r="221873" spans="12:12">
      <c r="L221873" s="127"/>
    </row>
    <row r="221874" spans="12:12">
      <c r="L221874" s="127"/>
    </row>
    <row r="221875" spans="12:12">
      <c r="L221875" s="127"/>
    </row>
    <row r="221876" spans="12:12">
      <c r="L221876" s="127"/>
    </row>
    <row r="221877" spans="12:12">
      <c r="L221877" s="127"/>
    </row>
    <row r="221878" spans="12:12">
      <c r="L221878" s="127"/>
    </row>
    <row r="221879" spans="12:12">
      <c r="L221879" s="127"/>
    </row>
    <row r="221880" spans="12:12">
      <c r="L221880" s="127"/>
    </row>
    <row r="221881" spans="12:12">
      <c r="L221881" s="127"/>
    </row>
    <row r="221882" spans="12:12">
      <c r="L221882" s="127"/>
    </row>
    <row r="221883" spans="12:12">
      <c r="L221883" s="127"/>
    </row>
    <row r="221884" spans="12:12">
      <c r="L221884" s="127"/>
    </row>
    <row r="221885" spans="12:12">
      <c r="L221885" s="127"/>
    </row>
    <row r="221886" spans="12:12">
      <c r="L221886" s="127"/>
    </row>
    <row r="221887" spans="12:12">
      <c r="L221887" s="127"/>
    </row>
    <row r="221888" spans="12:12">
      <c r="L221888" s="127"/>
    </row>
    <row r="221889" spans="12:12">
      <c r="L221889" s="127"/>
    </row>
    <row r="221890" spans="12:12">
      <c r="L221890" s="127"/>
    </row>
    <row r="221891" spans="12:12">
      <c r="L221891" s="127"/>
    </row>
    <row r="221892" spans="12:12">
      <c r="L221892" s="127"/>
    </row>
    <row r="221893" spans="12:12">
      <c r="L221893" s="127"/>
    </row>
    <row r="221894" spans="12:12">
      <c r="L221894" s="127"/>
    </row>
    <row r="221895" spans="12:12">
      <c r="L221895" s="127"/>
    </row>
    <row r="221896" spans="12:12">
      <c r="L221896" s="127"/>
    </row>
    <row r="221897" spans="12:12">
      <c r="L221897" s="127"/>
    </row>
    <row r="221898" spans="12:12">
      <c r="L221898" s="127"/>
    </row>
    <row r="221899" spans="12:12">
      <c r="L221899" s="127"/>
    </row>
    <row r="221900" spans="12:12">
      <c r="L221900" s="127"/>
    </row>
    <row r="221901" spans="12:12">
      <c r="L221901" s="127"/>
    </row>
    <row r="221902" spans="12:12">
      <c r="L221902" s="127"/>
    </row>
    <row r="221903" spans="12:12">
      <c r="L221903" s="127"/>
    </row>
    <row r="221904" spans="12:12">
      <c r="L221904" s="127"/>
    </row>
    <row r="221905" spans="12:12">
      <c r="L221905" s="127"/>
    </row>
    <row r="221906" spans="12:12">
      <c r="L221906" s="127"/>
    </row>
    <row r="221907" spans="12:12">
      <c r="L221907" s="127"/>
    </row>
    <row r="221908" spans="12:12">
      <c r="L221908" s="127"/>
    </row>
    <row r="221909" spans="12:12">
      <c r="L221909" s="127"/>
    </row>
    <row r="221910" spans="12:12">
      <c r="L221910" s="127"/>
    </row>
    <row r="221911" spans="12:12">
      <c r="L221911" s="127"/>
    </row>
    <row r="221912" spans="12:12">
      <c r="L221912" s="127"/>
    </row>
    <row r="221913" spans="12:12">
      <c r="L221913" s="127"/>
    </row>
    <row r="221914" spans="12:12">
      <c r="L221914" s="127"/>
    </row>
    <row r="221915" spans="12:12">
      <c r="L221915" s="127"/>
    </row>
    <row r="221916" spans="12:12">
      <c r="L221916" s="127"/>
    </row>
    <row r="221917" spans="12:12">
      <c r="L221917" s="127"/>
    </row>
    <row r="221918" spans="12:12">
      <c r="L221918" s="127"/>
    </row>
    <row r="221919" spans="12:12">
      <c r="L221919" s="127"/>
    </row>
    <row r="221920" spans="12:12">
      <c r="L221920" s="127"/>
    </row>
    <row r="221921" spans="12:12">
      <c r="L221921" s="127"/>
    </row>
    <row r="221922" spans="12:12">
      <c r="L221922" s="127"/>
    </row>
    <row r="221923" spans="12:12">
      <c r="L221923" s="127"/>
    </row>
    <row r="221924" spans="12:12">
      <c r="L221924" s="127"/>
    </row>
    <row r="221925" spans="12:12">
      <c r="L221925" s="127"/>
    </row>
    <row r="221926" spans="12:12">
      <c r="L221926" s="127"/>
    </row>
    <row r="221927" spans="12:12">
      <c r="L221927" s="127"/>
    </row>
    <row r="221928" spans="12:12">
      <c r="L221928" s="127"/>
    </row>
    <row r="221929" spans="12:12">
      <c r="L221929" s="127"/>
    </row>
    <row r="221930" spans="12:12">
      <c r="L221930" s="127"/>
    </row>
    <row r="221931" spans="12:12">
      <c r="L221931" s="127"/>
    </row>
    <row r="221932" spans="12:12">
      <c r="L221932" s="127"/>
    </row>
    <row r="221933" spans="12:12">
      <c r="L221933" s="127"/>
    </row>
    <row r="221934" spans="12:12">
      <c r="L221934" s="127"/>
    </row>
    <row r="221935" spans="12:12">
      <c r="L221935" s="127"/>
    </row>
    <row r="221936" spans="12:12">
      <c r="L221936" s="127"/>
    </row>
    <row r="221937" spans="12:12">
      <c r="L221937" s="127"/>
    </row>
    <row r="221938" spans="12:12">
      <c r="L221938" s="127"/>
    </row>
    <row r="221939" spans="12:12">
      <c r="L221939" s="127"/>
    </row>
    <row r="221940" spans="12:12">
      <c r="L221940" s="127"/>
    </row>
    <row r="221941" spans="12:12">
      <c r="L221941" s="127"/>
    </row>
    <row r="221942" spans="12:12">
      <c r="L221942" s="127"/>
    </row>
    <row r="221943" spans="12:12">
      <c r="L221943" s="127"/>
    </row>
    <row r="221944" spans="12:12">
      <c r="L221944" s="127"/>
    </row>
    <row r="221945" spans="12:12">
      <c r="L221945" s="127"/>
    </row>
    <row r="221946" spans="12:12">
      <c r="L221946" s="127"/>
    </row>
    <row r="221947" spans="12:12">
      <c r="L221947" s="127"/>
    </row>
    <row r="221948" spans="12:12">
      <c r="L221948" s="127"/>
    </row>
    <row r="221949" spans="12:12">
      <c r="L221949" s="127"/>
    </row>
    <row r="221950" spans="12:12">
      <c r="L221950" s="127"/>
    </row>
    <row r="221951" spans="12:12">
      <c r="L221951" s="127"/>
    </row>
    <row r="221952" spans="12:12">
      <c r="L221952" s="127"/>
    </row>
    <row r="221953" spans="12:12">
      <c r="L221953" s="127"/>
    </row>
    <row r="221954" spans="12:12">
      <c r="L221954" s="127"/>
    </row>
    <row r="221955" spans="12:12">
      <c r="L221955" s="127"/>
    </row>
    <row r="221956" spans="12:12">
      <c r="L221956" s="127"/>
    </row>
    <row r="221957" spans="12:12">
      <c r="L221957" s="127"/>
    </row>
    <row r="221958" spans="12:12">
      <c r="L221958" s="127"/>
    </row>
    <row r="221959" spans="12:12">
      <c r="L221959" s="127"/>
    </row>
    <row r="221960" spans="12:12">
      <c r="L221960" s="127"/>
    </row>
    <row r="221961" spans="12:12">
      <c r="L221961" s="127"/>
    </row>
    <row r="221962" spans="12:12">
      <c r="L221962" s="127"/>
    </row>
    <row r="221963" spans="12:12">
      <c r="L221963" s="127"/>
    </row>
    <row r="221964" spans="12:12">
      <c r="L221964" s="127"/>
    </row>
    <row r="221965" spans="12:12">
      <c r="L221965" s="127"/>
    </row>
    <row r="221966" spans="12:12">
      <c r="L221966" s="127"/>
    </row>
    <row r="221967" spans="12:12">
      <c r="L221967" s="127"/>
    </row>
    <row r="221968" spans="12:12">
      <c r="L221968" s="127"/>
    </row>
    <row r="221969" spans="12:12">
      <c r="L221969" s="127"/>
    </row>
    <row r="221970" spans="12:12">
      <c r="L221970" s="127"/>
    </row>
    <row r="221971" spans="12:12">
      <c r="L221971" s="127"/>
    </row>
    <row r="221972" spans="12:12">
      <c r="L221972" s="127"/>
    </row>
    <row r="221973" spans="12:12">
      <c r="L221973" s="127"/>
    </row>
    <row r="221974" spans="12:12">
      <c r="L221974" s="127"/>
    </row>
    <row r="221975" spans="12:12">
      <c r="L221975" s="127"/>
    </row>
    <row r="221976" spans="12:12">
      <c r="L221976" s="127"/>
    </row>
    <row r="221977" spans="12:12">
      <c r="L221977" s="127"/>
    </row>
    <row r="221978" spans="12:12">
      <c r="L221978" s="127"/>
    </row>
    <row r="221979" spans="12:12">
      <c r="L221979" s="127"/>
    </row>
    <row r="221980" spans="12:12">
      <c r="L221980" s="127"/>
    </row>
    <row r="221981" spans="12:12">
      <c r="L221981" s="127"/>
    </row>
    <row r="221982" spans="12:12">
      <c r="L221982" s="127"/>
    </row>
    <row r="221983" spans="12:12">
      <c r="L221983" s="127"/>
    </row>
    <row r="221984" spans="12:12">
      <c r="L221984" s="127"/>
    </row>
    <row r="221985" spans="12:12">
      <c r="L221985" s="127"/>
    </row>
    <row r="221986" spans="12:12">
      <c r="L221986" s="127"/>
    </row>
    <row r="221987" spans="12:12">
      <c r="L221987" s="127"/>
    </row>
    <row r="221988" spans="12:12">
      <c r="L221988" s="127"/>
    </row>
    <row r="221989" spans="12:12">
      <c r="L221989" s="127"/>
    </row>
    <row r="221990" spans="12:12">
      <c r="L221990" s="127"/>
    </row>
    <row r="221991" spans="12:12">
      <c r="L221991" s="127"/>
    </row>
    <row r="221992" spans="12:12">
      <c r="L221992" s="127"/>
    </row>
    <row r="221993" spans="12:12">
      <c r="L221993" s="127"/>
    </row>
    <row r="221994" spans="12:12">
      <c r="L221994" s="127"/>
    </row>
    <row r="221995" spans="12:12">
      <c r="L221995" s="127"/>
    </row>
    <row r="221996" spans="12:12">
      <c r="L221996" s="127"/>
    </row>
    <row r="221997" spans="12:12">
      <c r="L221997" s="127"/>
    </row>
    <row r="221998" spans="12:12">
      <c r="L221998" s="127"/>
    </row>
    <row r="221999" spans="12:12">
      <c r="L221999" s="127"/>
    </row>
    <row r="222000" spans="12:12">
      <c r="L222000" s="127"/>
    </row>
    <row r="222001" spans="12:12">
      <c r="L222001" s="127"/>
    </row>
    <row r="222002" spans="12:12">
      <c r="L222002" s="127"/>
    </row>
    <row r="222003" spans="12:12">
      <c r="L222003" s="127"/>
    </row>
    <row r="222004" spans="12:12">
      <c r="L222004" s="127"/>
    </row>
    <row r="222005" spans="12:12">
      <c r="L222005" s="127"/>
    </row>
    <row r="222006" spans="12:12">
      <c r="L222006" s="127"/>
    </row>
    <row r="222007" spans="12:12">
      <c r="L222007" s="127"/>
    </row>
    <row r="222008" spans="12:12">
      <c r="L222008" s="127"/>
    </row>
    <row r="222009" spans="12:12">
      <c r="L222009" s="127"/>
    </row>
    <row r="222010" spans="12:12">
      <c r="L222010" s="127"/>
    </row>
    <row r="222011" spans="12:12">
      <c r="L222011" s="127"/>
    </row>
    <row r="222012" spans="12:12">
      <c r="L222012" s="127"/>
    </row>
    <row r="222013" spans="12:12">
      <c r="L222013" s="127"/>
    </row>
    <row r="222014" spans="12:12">
      <c r="L222014" s="127"/>
    </row>
    <row r="222015" spans="12:12">
      <c r="L222015" s="127"/>
    </row>
    <row r="222016" spans="12:12">
      <c r="L222016" s="127"/>
    </row>
    <row r="222017" spans="12:12">
      <c r="L222017" s="127"/>
    </row>
    <row r="222018" spans="12:12">
      <c r="L222018" s="127"/>
    </row>
    <row r="222019" spans="12:12">
      <c r="L222019" s="127"/>
    </row>
    <row r="222020" spans="12:12">
      <c r="L222020" s="127"/>
    </row>
    <row r="222021" spans="12:12">
      <c r="L222021" s="127"/>
    </row>
    <row r="222022" spans="12:12">
      <c r="L222022" s="127"/>
    </row>
    <row r="222023" spans="12:12">
      <c r="L222023" s="127"/>
    </row>
    <row r="222024" spans="12:12">
      <c r="L222024" s="127"/>
    </row>
    <row r="222025" spans="12:12">
      <c r="L222025" s="127"/>
    </row>
    <row r="222026" spans="12:12">
      <c r="L222026" s="127"/>
    </row>
    <row r="222027" spans="12:12">
      <c r="L222027" s="127"/>
    </row>
    <row r="222028" spans="12:12">
      <c r="L222028" s="127"/>
    </row>
    <row r="222029" spans="12:12">
      <c r="L222029" s="127"/>
    </row>
    <row r="222030" spans="12:12">
      <c r="L222030" s="127"/>
    </row>
    <row r="222031" spans="12:12">
      <c r="L222031" s="127"/>
    </row>
    <row r="222032" spans="12:12">
      <c r="L222032" s="127"/>
    </row>
    <row r="222033" spans="12:12">
      <c r="L222033" s="127"/>
    </row>
    <row r="222034" spans="12:12">
      <c r="L222034" s="127"/>
    </row>
    <row r="222035" spans="12:12">
      <c r="L222035" s="127"/>
    </row>
    <row r="222036" spans="12:12">
      <c r="L222036" s="127"/>
    </row>
    <row r="222037" spans="12:12">
      <c r="L222037" s="127"/>
    </row>
    <row r="222038" spans="12:12">
      <c r="L222038" s="127"/>
    </row>
    <row r="222039" spans="12:12">
      <c r="L222039" s="127"/>
    </row>
    <row r="222040" spans="12:12">
      <c r="L222040" s="127"/>
    </row>
    <row r="222041" spans="12:12">
      <c r="L222041" s="127"/>
    </row>
    <row r="222042" spans="12:12">
      <c r="L222042" s="127"/>
    </row>
    <row r="222043" spans="12:12">
      <c r="L222043" s="127"/>
    </row>
    <row r="222044" spans="12:12">
      <c r="L222044" s="127"/>
    </row>
    <row r="222045" spans="12:12">
      <c r="L222045" s="127"/>
    </row>
    <row r="222046" spans="12:12">
      <c r="L222046" s="127"/>
    </row>
    <row r="222047" spans="12:12">
      <c r="L222047" s="127"/>
    </row>
    <row r="222048" spans="12:12">
      <c r="L222048" s="127"/>
    </row>
    <row r="222049" spans="12:12">
      <c r="L222049" s="127"/>
    </row>
    <row r="222050" spans="12:12">
      <c r="L222050" s="127"/>
    </row>
    <row r="222051" spans="12:12">
      <c r="L222051" s="127"/>
    </row>
    <row r="222052" spans="12:12">
      <c r="L222052" s="127"/>
    </row>
    <row r="222053" spans="12:12">
      <c r="L222053" s="127"/>
    </row>
    <row r="222054" spans="12:12">
      <c r="L222054" s="127"/>
    </row>
    <row r="222055" spans="12:12">
      <c r="L222055" s="127"/>
    </row>
    <row r="222056" spans="12:12">
      <c r="L222056" s="127"/>
    </row>
    <row r="222057" spans="12:12">
      <c r="L222057" s="127"/>
    </row>
    <row r="222058" spans="12:12">
      <c r="L222058" s="127"/>
    </row>
    <row r="222059" spans="12:12">
      <c r="L222059" s="127"/>
    </row>
    <row r="222060" spans="12:12">
      <c r="L222060" s="127"/>
    </row>
    <row r="222061" spans="12:12">
      <c r="L222061" s="127"/>
    </row>
    <row r="222062" spans="12:12">
      <c r="L222062" s="127"/>
    </row>
    <row r="222063" spans="12:12">
      <c r="L222063" s="127"/>
    </row>
    <row r="222064" spans="12:12">
      <c r="L222064" s="127"/>
    </row>
    <row r="222065" spans="12:12">
      <c r="L222065" s="127"/>
    </row>
    <row r="222066" spans="12:12">
      <c r="L222066" s="127"/>
    </row>
    <row r="222067" spans="12:12">
      <c r="L222067" s="127"/>
    </row>
    <row r="222068" spans="12:12">
      <c r="L222068" s="127"/>
    </row>
    <row r="222069" spans="12:12">
      <c r="L222069" s="127"/>
    </row>
    <row r="222070" spans="12:12">
      <c r="L222070" s="127"/>
    </row>
    <row r="222071" spans="12:12">
      <c r="L222071" s="127"/>
    </row>
    <row r="222072" spans="12:12">
      <c r="L222072" s="127"/>
    </row>
    <row r="222073" spans="12:12">
      <c r="L222073" s="127"/>
    </row>
    <row r="222074" spans="12:12">
      <c r="L222074" s="127"/>
    </row>
    <row r="222075" spans="12:12">
      <c r="L222075" s="127"/>
    </row>
    <row r="222076" spans="12:12">
      <c r="L222076" s="127"/>
    </row>
    <row r="222077" spans="12:12">
      <c r="L222077" s="127"/>
    </row>
    <row r="222078" spans="12:12">
      <c r="L222078" s="127"/>
    </row>
    <row r="222079" spans="12:12">
      <c r="L222079" s="127"/>
    </row>
    <row r="222080" spans="12:12">
      <c r="L222080" s="127"/>
    </row>
    <row r="222081" spans="12:12">
      <c r="L222081" s="127"/>
    </row>
    <row r="222082" spans="12:12">
      <c r="L222082" s="127"/>
    </row>
    <row r="222083" spans="12:12">
      <c r="L222083" s="127"/>
    </row>
    <row r="222084" spans="12:12">
      <c r="L222084" s="127"/>
    </row>
    <row r="222085" spans="12:12">
      <c r="L222085" s="127"/>
    </row>
    <row r="222086" spans="12:12">
      <c r="L222086" s="127"/>
    </row>
    <row r="222087" spans="12:12">
      <c r="L222087" s="127"/>
    </row>
    <row r="222088" spans="12:12">
      <c r="L222088" s="127"/>
    </row>
    <row r="222089" spans="12:12">
      <c r="L222089" s="127"/>
    </row>
    <row r="222090" spans="12:12">
      <c r="L222090" s="127"/>
    </row>
    <row r="222091" spans="12:12">
      <c r="L222091" s="127"/>
    </row>
    <row r="222092" spans="12:12">
      <c r="L222092" s="127"/>
    </row>
    <row r="222093" spans="12:12">
      <c r="L222093" s="127"/>
    </row>
    <row r="222094" spans="12:12">
      <c r="L222094" s="127"/>
    </row>
    <row r="222095" spans="12:12">
      <c r="L222095" s="127"/>
    </row>
    <row r="222096" spans="12:12">
      <c r="L222096" s="127"/>
    </row>
    <row r="222097" spans="12:12">
      <c r="L222097" s="127"/>
    </row>
    <row r="222098" spans="12:12">
      <c r="L222098" s="127"/>
    </row>
    <row r="222099" spans="12:12">
      <c r="L222099" s="127"/>
    </row>
    <row r="222100" spans="12:12">
      <c r="L222100" s="127"/>
    </row>
    <row r="222101" spans="12:12">
      <c r="L222101" s="127"/>
    </row>
    <row r="222102" spans="12:12">
      <c r="L222102" s="127"/>
    </row>
    <row r="222103" spans="12:12">
      <c r="L222103" s="127"/>
    </row>
    <row r="222104" spans="12:12">
      <c r="L222104" s="127"/>
    </row>
    <row r="222105" spans="12:12">
      <c r="L222105" s="127"/>
    </row>
    <row r="222106" spans="12:12">
      <c r="L222106" s="127"/>
    </row>
    <row r="222107" spans="12:12">
      <c r="L222107" s="127"/>
    </row>
    <row r="222108" spans="12:12">
      <c r="L222108" s="127"/>
    </row>
    <row r="222109" spans="12:12">
      <c r="L222109" s="127"/>
    </row>
    <row r="222110" spans="12:12">
      <c r="L222110" s="127"/>
    </row>
    <row r="222111" spans="12:12">
      <c r="L222111" s="127"/>
    </row>
    <row r="222112" spans="12:12">
      <c r="L222112" s="127"/>
    </row>
    <row r="222113" spans="12:12">
      <c r="L222113" s="127"/>
    </row>
    <row r="222114" spans="12:12">
      <c r="L222114" s="127"/>
    </row>
    <row r="222115" spans="12:12">
      <c r="L222115" s="127"/>
    </row>
    <row r="222116" spans="12:12">
      <c r="L222116" s="127"/>
    </row>
    <row r="222117" spans="12:12">
      <c r="L222117" s="127"/>
    </row>
    <row r="222118" spans="12:12">
      <c r="L222118" s="127"/>
    </row>
    <row r="222119" spans="12:12">
      <c r="L222119" s="127"/>
    </row>
    <row r="222120" spans="12:12">
      <c r="L222120" s="127"/>
    </row>
    <row r="222121" spans="12:12">
      <c r="L222121" s="127"/>
    </row>
    <row r="222122" spans="12:12">
      <c r="L222122" s="127"/>
    </row>
    <row r="222123" spans="12:12">
      <c r="L222123" s="127"/>
    </row>
    <row r="222124" spans="12:12">
      <c r="L222124" s="127"/>
    </row>
    <row r="222125" spans="12:12">
      <c r="L222125" s="127"/>
    </row>
    <row r="222126" spans="12:12">
      <c r="L222126" s="127"/>
    </row>
    <row r="222127" spans="12:12">
      <c r="L222127" s="127"/>
    </row>
    <row r="222128" spans="12:12">
      <c r="L222128" s="127"/>
    </row>
    <row r="222129" spans="12:12">
      <c r="L222129" s="127"/>
    </row>
    <row r="222130" spans="12:12">
      <c r="L222130" s="127"/>
    </row>
    <row r="222131" spans="12:12">
      <c r="L222131" s="127"/>
    </row>
    <row r="222132" spans="12:12">
      <c r="L222132" s="127"/>
    </row>
    <row r="222133" spans="12:12">
      <c r="L222133" s="127"/>
    </row>
    <row r="222134" spans="12:12">
      <c r="L222134" s="127"/>
    </row>
    <row r="222135" spans="12:12">
      <c r="L222135" s="127"/>
    </row>
    <row r="222136" spans="12:12">
      <c r="L222136" s="127"/>
    </row>
    <row r="222137" spans="12:12">
      <c r="L222137" s="127"/>
    </row>
    <row r="222138" spans="12:12">
      <c r="L222138" s="127"/>
    </row>
    <row r="222139" spans="12:12">
      <c r="L222139" s="127"/>
    </row>
    <row r="222140" spans="12:12">
      <c r="L222140" s="127"/>
    </row>
    <row r="222141" spans="12:12">
      <c r="L222141" s="127"/>
    </row>
    <row r="222142" spans="12:12">
      <c r="L222142" s="127"/>
    </row>
    <row r="222143" spans="12:12">
      <c r="L222143" s="127"/>
    </row>
    <row r="222144" spans="12:12">
      <c r="L222144" s="127"/>
    </row>
    <row r="222145" spans="12:12">
      <c r="L222145" s="127"/>
    </row>
    <row r="222146" spans="12:12">
      <c r="L222146" s="127"/>
    </row>
    <row r="222147" spans="12:12">
      <c r="L222147" s="127"/>
    </row>
    <row r="222148" spans="12:12">
      <c r="L222148" s="127"/>
    </row>
    <row r="222149" spans="12:12">
      <c r="L222149" s="127"/>
    </row>
    <row r="222150" spans="12:12">
      <c r="L222150" s="127"/>
    </row>
    <row r="222151" spans="12:12">
      <c r="L222151" s="127"/>
    </row>
    <row r="222152" spans="12:12">
      <c r="L222152" s="127"/>
    </row>
    <row r="222153" spans="12:12">
      <c r="L222153" s="127"/>
    </row>
    <row r="222154" spans="12:12">
      <c r="L222154" s="127"/>
    </row>
    <row r="222155" spans="12:12">
      <c r="L222155" s="127"/>
    </row>
    <row r="222156" spans="12:12">
      <c r="L222156" s="127"/>
    </row>
    <row r="222157" spans="12:12">
      <c r="L222157" s="127"/>
    </row>
    <row r="222158" spans="12:12">
      <c r="L222158" s="127"/>
    </row>
    <row r="222159" spans="12:12">
      <c r="L222159" s="127"/>
    </row>
    <row r="222160" spans="12:12">
      <c r="L222160" s="127"/>
    </row>
    <row r="222161" spans="12:12">
      <c r="L222161" s="127"/>
    </row>
    <row r="222162" spans="12:12">
      <c r="L222162" s="127"/>
    </row>
    <row r="222163" spans="12:12">
      <c r="L222163" s="127"/>
    </row>
    <row r="222164" spans="12:12">
      <c r="L222164" s="127"/>
    </row>
    <row r="222165" spans="12:12">
      <c r="L222165" s="127"/>
    </row>
    <row r="222166" spans="12:12">
      <c r="L222166" s="127"/>
    </row>
    <row r="222167" spans="12:12">
      <c r="L222167" s="127"/>
    </row>
    <row r="222168" spans="12:12">
      <c r="L222168" s="127"/>
    </row>
    <row r="222169" spans="12:12">
      <c r="L222169" s="127"/>
    </row>
    <row r="222170" spans="12:12">
      <c r="L222170" s="127"/>
    </row>
    <row r="222171" spans="12:12">
      <c r="L222171" s="127"/>
    </row>
    <row r="222172" spans="12:12">
      <c r="L222172" s="127"/>
    </row>
    <row r="222173" spans="12:12">
      <c r="L222173" s="127"/>
    </row>
    <row r="222174" spans="12:12">
      <c r="L222174" s="127"/>
    </row>
    <row r="222175" spans="12:12">
      <c r="L222175" s="127"/>
    </row>
    <row r="222176" spans="12:12">
      <c r="L222176" s="127"/>
    </row>
    <row r="222177" spans="12:12">
      <c r="L222177" s="127"/>
    </row>
    <row r="222178" spans="12:12">
      <c r="L222178" s="127"/>
    </row>
    <row r="222179" spans="12:12">
      <c r="L222179" s="127"/>
    </row>
    <row r="222180" spans="12:12">
      <c r="L222180" s="127"/>
    </row>
    <row r="222181" spans="12:12">
      <c r="L222181" s="127"/>
    </row>
    <row r="222182" spans="12:12">
      <c r="L222182" s="127"/>
    </row>
    <row r="222183" spans="12:12">
      <c r="L222183" s="127"/>
    </row>
    <row r="222184" spans="12:12">
      <c r="L222184" s="127"/>
    </row>
    <row r="222185" spans="12:12">
      <c r="L222185" s="127"/>
    </row>
    <row r="222186" spans="12:12">
      <c r="L222186" s="127"/>
    </row>
    <row r="222187" spans="12:12">
      <c r="L222187" s="127"/>
    </row>
    <row r="222188" spans="12:12">
      <c r="L222188" s="127"/>
    </row>
    <row r="222189" spans="12:12">
      <c r="L222189" s="127"/>
    </row>
    <row r="222190" spans="12:12">
      <c r="L222190" s="127"/>
    </row>
    <row r="222191" spans="12:12">
      <c r="L222191" s="127"/>
    </row>
    <row r="222192" spans="12:12">
      <c r="L222192" s="127"/>
    </row>
    <row r="222193" spans="12:12">
      <c r="L222193" s="127"/>
    </row>
    <row r="222194" spans="12:12">
      <c r="L222194" s="127"/>
    </row>
    <row r="222195" spans="12:12">
      <c r="L222195" s="127"/>
    </row>
    <row r="222196" spans="12:12">
      <c r="L222196" s="127"/>
    </row>
    <row r="222197" spans="12:12">
      <c r="L222197" s="127"/>
    </row>
    <row r="222198" spans="12:12">
      <c r="L222198" s="127"/>
    </row>
    <row r="222199" spans="12:12">
      <c r="L222199" s="127"/>
    </row>
    <row r="222200" spans="12:12">
      <c r="L222200" s="127"/>
    </row>
    <row r="222201" spans="12:12">
      <c r="L222201" s="127"/>
    </row>
    <row r="222202" spans="12:12">
      <c r="L222202" s="127"/>
    </row>
    <row r="222203" spans="12:12">
      <c r="L222203" s="127"/>
    </row>
    <row r="222204" spans="12:12">
      <c r="L222204" s="127"/>
    </row>
    <row r="222205" spans="12:12">
      <c r="L222205" s="127"/>
    </row>
    <row r="222206" spans="12:12">
      <c r="L222206" s="127"/>
    </row>
    <row r="222207" spans="12:12">
      <c r="L222207" s="127"/>
    </row>
    <row r="222208" spans="12:12">
      <c r="L222208" s="127"/>
    </row>
    <row r="222209" spans="12:12">
      <c r="L222209" s="127"/>
    </row>
    <row r="222210" spans="12:12">
      <c r="L222210" s="127"/>
    </row>
    <row r="222211" spans="12:12">
      <c r="L222211" s="127"/>
    </row>
    <row r="222212" spans="12:12">
      <c r="L222212" s="127"/>
    </row>
    <row r="222213" spans="12:12">
      <c r="L222213" s="127"/>
    </row>
    <row r="222214" spans="12:12">
      <c r="L222214" s="127"/>
    </row>
    <row r="222215" spans="12:12">
      <c r="L222215" s="127"/>
    </row>
    <row r="222216" spans="12:12">
      <c r="L222216" s="127"/>
    </row>
    <row r="222217" spans="12:12">
      <c r="L222217" s="127"/>
    </row>
    <row r="222218" spans="12:12">
      <c r="L222218" s="127"/>
    </row>
    <row r="222219" spans="12:12">
      <c r="L222219" s="127"/>
    </row>
    <row r="222220" spans="12:12">
      <c r="L222220" s="127"/>
    </row>
    <row r="222221" spans="12:12">
      <c r="L222221" s="127"/>
    </row>
    <row r="222222" spans="12:12">
      <c r="L222222" s="127"/>
    </row>
    <row r="222223" spans="12:12">
      <c r="L222223" s="127"/>
    </row>
    <row r="222224" spans="12:12">
      <c r="L222224" s="127"/>
    </row>
    <row r="222225" spans="12:12">
      <c r="L222225" s="127"/>
    </row>
    <row r="222226" spans="12:12">
      <c r="L222226" s="127"/>
    </row>
    <row r="222227" spans="12:12">
      <c r="L222227" s="127"/>
    </row>
    <row r="222228" spans="12:12">
      <c r="L222228" s="127"/>
    </row>
    <row r="222229" spans="12:12">
      <c r="L222229" s="127"/>
    </row>
    <row r="222230" spans="12:12">
      <c r="L222230" s="127"/>
    </row>
    <row r="222231" spans="12:12">
      <c r="L222231" s="127"/>
    </row>
    <row r="222232" spans="12:12">
      <c r="L222232" s="127"/>
    </row>
    <row r="222233" spans="12:12">
      <c r="L222233" s="127"/>
    </row>
    <row r="222234" spans="12:12">
      <c r="L222234" s="127"/>
    </row>
    <row r="222235" spans="12:12">
      <c r="L222235" s="127"/>
    </row>
    <row r="222236" spans="12:12">
      <c r="L222236" s="127"/>
    </row>
    <row r="222237" spans="12:12">
      <c r="L222237" s="127"/>
    </row>
    <row r="222238" spans="12:12">
      <c r="L222238" s="127"/>
    </row>
    <row r="222239" spans="12:12">
      <c r="L222239" s="127"/>
    </row>
    <row r="222240" spans="12:12">
      <c r="L222240" s="127"/>
    </row>
    <row r="222241" spans="12:12">
      <c r="L222241" s="127"/>
    </row>
    <row r="222242" spans="12:12">
      <c r="L222242" s="127"/>
    </row>
    <row r="222243" spans="12:12">
      <c r="L222243" s="127"/>
    </row>
    <row r="222244" spans="12:12">
      <c r="L222244" s="127"/>
    </row>
    <row r="222245" spans="12:12">
      <c r="L222245" s="127"/>
    </row>
    <row r="222246" spans="12:12">
      <c r="L222246" s="127"/>
    </row>
    <row r="222247" spans="12:12">
      <c r="L222247" s="127"/>
    </row>
    <row r="222248" spans="12:12">
      <c r="L222248" s="127"/>
    </row>
    <row r="222249" spans="12:12">
      <c r="L222249" s="127"/>
    </row>
    <row r="222250" spans="12:12">
      <c r="L222250" s="127"/>
    </row>
    <row r="222251" spans="12:12">
      <c r="L222251" s="127"/>
    </row>
    <row r="222252" spans="12:12">
      <c r="L222252" s="127"/>
    </row>
    <row r="222253" spans="12:12">
      <c r="L222253" s="127"/>
    </row>
    <row r="222254" spans="12:12">
      <c r="L222254" s="127"/>
    </row>
    <row r="222255" spans="12:12">
      <c r="L222255" s="127"/>
    </row>
    <row r="222256" spans="12:12">
      <c r="L222256" s="127"/>
    </row>
    <row r="222257" spans="12:12">
      <c r="L222257" s="127"/>
    </row>
    <row r="222258" spans="12:12">
      <c r="L222258" s="127"/>
    </row>
    <row r="222259" spans="12:12">
      <c r="L222259" s="127"/>
    </row>
    <row r="222260" spans="12:12">
      <c r="L222260" s="127"/>
    </row>
    <row r="222261" spans="12:12">
      <c r="L222261" s="127"/>
    </row>
    <row r="222262" spans="12:12">
      <c r="L222262" s="127"/>
    </row>
    <row r="222263" spans="12:12">
      <c r="L222263" s="127"/>
    </row>
    <row r="222264" spans="12:12">
      <c r="L222264" s="127"/>
    </row>
    <row r="222265" spans="12:12">
      <c r="L222265" s="127"/>
    </row>
    <row r="222266" spans="12:12">
      <c r="L222266" s="127"/>
    </row>
    <row r="222267" spans="12:12">
      <c r="L222267" s="127"/>
    </row>
    <row r="222268" spans="12:12">
      <c r="L222268" s="127"/>
    </row>
    <row r="222269" spans="12:12">
      <c r="L222269" s="127"/>
    </row>
    <row r="222270" spans="12:12">
      <c r="L222270" s="127"/>
    </row>
    <row r="222271" spans="12:12">
      <c r="L222271" s="127"/>
    </row>
    <row r="222272" spans="12:12">
      <c r="L222272" s="127"/>
    </row>
    <row r="222273" spans="12:12">
      <c r="L222273" s="127"/>
    </row>
    <row r="222274" spans="12:12">
      <c r="L222274" s="127"/>
    </row>
    <row r="222275" spans="12:12">
      <c r="L222275" s="127"/>
    </row>
    <row r="222276" spans="12:12">
      <c r="L222276" s="127"/>
    </row>
    <row r="222277" spans="12:12">
      <c r="L222277" s="127"/>
    </row>
    <row r="222278" spans="12:12">
      <c r="L222278" s="127"/>
    </row>
    <row r="222279" spans="12:12">
      <c r="L222279" s="127"/>
    </row>
    <row r="222280" spans="12:12">
      <c r="L222280" s="127"/>
    </row>
    <row r="222281" spans="12:12">
      <c r="L222281" s="127"/>
    </row>
    <row r="222282" spans="12:12">
      <c r="L222282" s="127"/>
    </row>
    <row r="222283" spans="12:12">
      <c r="L222283" s="127"/>
    </row>
    <row r="222284" spans="12:12">
      <c r="L222284" s="127"/>
    </row>
    <row r="222285" spans="12:12">
      <c r="L222285" s="127"/>
    </row>
    <row r="222286" spans="12:12">
      <c r="L222286" s="127"/>
    </row>
    <row r="222287" spans="12:12">
      <c r="L222287" s="127"/>
    </row>
    <row r="222288" spans="12:12">
      <c r="L222288" s="127"/>
    </row>
    <row r="222289" spans="12:12">
      <c r="L222289" s="127"/>
    </row>
    <row r="222290" spans="12:12">
      <c r="L222290" s="127"/>
    </row>
    <row r="222291" spans="12:12">
      <c r="L222291" s="127"/>
    </row>
    <row r="222292" spans="12:12">
      <c r="L222292" s="127"/>
    </row>
    <row r="222293" spans="12:12">
      <c r="L222293" s="127"/>
    </row>
    <row r="222294" spans="12:12">
      <c r="L222294" s="127"/>
    </row>
    <row r="222295" spans="12:12">
      <c r="L222295" s="127"/>
    </row>
    <row r="222296" spans="12:12">
      <c r="L222296" s="127"/>
    </row>
    <row r="222297" spans="12:12">
      <c r="L222297" s="127"/>
    </row>
    <row r="222298" spans="12:12">
      <c r="L222298" s="127"/>
    </row>
    <row r="222299" spans="12:12">
      <c r="L222299" s="127"/>
    </row>
    <row r="222300" spans="12:12">
      <c r="L222300" s="127"/>
    </row>
    <row r="222301" spans="12:12">
      <c r="L222301" s="127"/>
    </row>
    <row r="222302" spans="12:12">
      <c r="L222302" s="127"/>
    </row>
    <row r="222303" spans="12:12">
      <c r="L222303" s="127"/>
    </row>
    <row r="222304" spans="12:12">
      <c r="L222304" s="127"/>
    </row>
    <row r="222305" spans="12:12">
      <c r="L222305" s="127"/>
    </row>
    <row r="222306" spans="12:12">
      <c r="L222306" s="127"/>
    </row>
    <row r="222307" spans="12:12">
      <c r="L222307" s="127"/>
    </row>
    <row r="222308" spans="12:12">
      <c r="L222308" s="127"/>
    </row>
    <row r="222309" spans="12:12">
      <c r="L222309" s="127"/>
    </row>
    <row r="222310" spans="12:12">
      <c r="L222310" s="127"/>
    </row>
    <row r="222311" spans="12:12">
      <c r="L222311" s="127"/>
    </row>
    <row r="222312" spans="12:12">
      <c r="L222312" s="127"/>
    </row>
    <row r="222313" spans="12:12">
      <c r="L222313" s="127"/>
    </row>
    <row r="222314" spans="12:12">
      <c r="L222314" s="127"/>
    </row>
    <row r="222315" spans="12:12">
      <c r="L222315" s="127"/>
    </row>
    <row r="222316" spans="12:12">
      <c r="L222316" s="127"/>
    </row>
    <row r="222317" spans="12:12">
      <c r="L222317" s="127"/>
    </row>
    <row r="222318" spans="12:12">
      <c r="L222318" s="127"/>
    </row>
    <row r="222319" spans="12:12">
      <c r="L222319" s="127"/>
    </row>
    <row r="222320" spans="12:12">
      <c r="L222320" s="127"/>
    </row>
    <row r="222321" spans="12:12">
      <c r="L222321" s="127"/>
    </row>
    <row r="222322" spans="12:12">
      <c r="L222322" s="127"/>
    </row>
    <row r="222323" spans="12:12">
      <c r="L222323" s="127"/>
    </row>
    <row r="222324" spans="12:12">
      <c r="L222324" s="127"/>
    </row>
    <row r="222325" spans="12:12">
      <c r="L222325" s="127"/>
    </row>
    <row r="222326" spans="12:12">
      <c r="L222326" s="127"/>
    </row>
    <row r="222327" spans="12:12">
      <c r="L222327" s="127"/>
    </row>
    <row r="222328" spans="12:12">
      <c r="L222328" s="127"/>
    </row>
    <row r="222329" spans="12:12">
      <c r="L222329" s="127"/>
    </row>
    <row r="222330" spans="12:12">
      <c r="L222330" s="127"/>
    </row>
    <row r="222331" spans="12:12">
      <c r="L222331" s="127"/>
    </row>
    <row r="222332" spans="12:12">
      <c r="L222332" s="127"/>
    </row>
    <row r="222333" spans="12:12">
      <c r="L222333" s="127"/>
    </row>
    <row r="222334" spans="12:12">
      <c r="L222334" s="127"/>
    </row>
    <row r="222335" spans="12:12">
      <c r="L222335" s="127"/>
    </row>
    <row r="222336" spans="12:12">
      <c r="L222336" s="127"/>
    </row>
    <row r="222337" spans="12:12">
      <c r="L222337" s="127"/>
    </row>
    <row r="222338" spans="12:12">
      <c r="L222338" s="127"/>
    </row>
    <row r="222339" spans="12:12">
      <c r="L222339" s="127"/>
    </row>
    <row r="222340" spans="12:12">
      <c r="L222340" s="127"/>
    </row>
    <row r="222341" spans="12:12">
      <c r="L222341" s="127"/>
    </row>
    <row r="222342" spans="12:12">
      <c r="L222342" s="127"/>
    </row>
    <row r="222343" spans="12:12">
      <c r="L222343" s="127"/>
    </row>
    <row r="222344" spans="12:12">
      <c r="L222344" s="127"/>
    </row>
    <row r="222345" spans="12:12">
      <c r="L222345" s="127"/>
    </row>
    <row r="222346" spans="12:12">
      <c r="L222346" s="127"/>
    </row>
    <row r="222347" spans="12:12">
      <c r="L222347" s="127"/>
    </row>
    <row r="222348" spans="12:12">
      <c r="L222348" s="127"/>
    </row>
    <row r="222349" spans="12:12">
      <c r="L222349" s="127"/>
    </row>
    <row r="222350" spans="12:12">
      <c r="L222350" s="127"/>
    </row>
    <row r="222351" spans="12:12">
      <c r="L222351" s="127"/>
    </row>
    <row r="222352" spans="12:12">
      <c r="L222352" s="127"/>
    </row>
    <row r="222353" spans="12:12">
      <c r="L222353" s="127"/>
    </row>
    <row r="222354" spans="12:12">
      <c r="L222354" s="127"/>
    </row>
    <row r="222355" spans="12:12">
      <c r="L222355" s="127"/>
    </row>
    <row r="222356" spans="12:12">
      <c r="L222356" s="127"/>
    </row>
    <row r="222357" spans="12:12">
      <c r="L222357" s="127"/>
    </row>
    <row r="222358" spans="12:12">
      <c r="L222358" s="127"/>
    </row>
    <row r="222359" spans="12:12">
      <c r="L222359" s="127"/>
    </row>
    <row r="222360" spans="12:12">
      <c r="L222360" s="127"/>
    </row>
    <row r="222361" spans="12:12">
      <c r="L222361" s="127"/>
    </row>
    <row r="222362" spans="12:12">
      <c r="L222362" s="127"/>
    </row>
    <row r="222363" spans="12:12">
      <c r="L222363" s="127"/>
    </row>
    <row r="222364" spans="12:12">
      <c r="L222364" s="127"/>
    </row>
    <row r="222365" spans="12:12">
      <c r="L222365" s="127"/>
    </row>
    <row r="222366" spans="12:12">
      <c r="L222366" s="127"/>
    </row>
    <row r="222367" spans="12:12">
      <c r="L222367" s="127"/>
    </row>
    <row r="222368" spans="12:12">
      <c r="L222368" s="127"/>
    </row>
    <row r="222369" spans="12:12">
      <c r="L222369" s="127"/>
    </row>
    <row r="222370" spans="12:12">
      <c r="L222370" s="127"/>
    </row>
    <row r="222371" spans="12:12">
      <c r="L222371" s="127"/>
    </row>
    <row r="222372" spans="12:12">
      <c r="L222372" s="127"/>
    </row>
    <row r="222373" spans="12:12">
      <c r="L222373" s="127"/>
    </row>
    <row r="222374" spans="12:12">
      <c r="L222374" s="127"/>
    </row>
    <row r="222375" spans="12:12">
      <c r="L222375" s="127"/>
    </row>
    <row r="222376" spans="12:12">
      <c r="L222376" s="127"/>
    </row>
    <row r="222377" spans="12:12">
      <c r="L222377" s="127"/>
    </row>
    <row r="222378" spans="12:12">
      <c r="L222378" s="127"/>
    </row>
    <row r="222379" spans="12:12">
      <c r="L222379" s="127"/>
    </row>
    <row r="222380" spans="12:12">
      <c r="L222380" s="127"/>
    </row>
    <row r="222381" spans="12:12">
      <c r="L222381" s="127"/>
    </row>
    <row r="222382" spans="12:12">
      <c r="L222382" s="127"/>
    </row>
    <row r="222383" spans="12:12">
      <c r="L222383" s="127"/>
    </row>
    <row r="222384" spans="12:12">
      <c r="L222384" s="127"/>
    </row>
    <row r="222385" spans="12:12">
      <c r="L222385" s="127"/>
    </row>
    <row r="222386" spans="12:12">
      <c r="L222386" s="127"/>
    </row>
    <row r="222387" spans="12:12">
      <c r="L222387" s="127"/>
    </row>
    <row r="222388" spans="12:12">
      <c r="L222388" s="127"/>
    </row>
    <row r="222389" spans="12:12">
      <c r="L222389" s="127"/>
    </row>
    <row r="222390" spans="12:12">
      <c r="L222390" s="127"/>
    </row>
    <row r="222391" spans="12:12">
      <c r="L222391" s="127"/>
    </row>
    <row r="222392" spans="12:12">
      <c r="L222392" s="127"/>
    </row>
    <row r="222393" spans="12:12">
      <c r="L222393" s="127"/>
    </row>
    <row r="222394" spans="12:12">
      <c r="L222394" s="127"/>
    </row>
    <row r="222395" spans="12:12">
      <c r="L222395" s="127"/>
    </row>
    <row r="222396" spans="12:12">
      <c r="L222396" s="127"/>
    </row>
    <row r="222397" spans="12:12">
      <c r="L222397" s="127"/>
    </row>
    <row r="222398" spans="12:12">
      <c r="L222398" s="127"/>
    </row>
    <row r="222399" spans="12:12">
      <c r="L222399" s="127"/>
    </row>
    <row r="222400" spans="12:12">
      <c r="L222400" s="127"/>
    </row>
    <row r="222401" spans="12:12">
      <c r="L222401" s="127"/>
    </row>
    <row r="222402" spans="12:12">
      <c r="L222402" s="127"/>
    </row>
    <row r="222403" spans="12:12">
      <c r="L222403" s="127"/>
    </row>
    <row r="222404" spans="12:12">
      <c r="L222404" s="127"/>
    </row>
    <row r="222405" spans="12:12">
      <c r="L222405" s="127"/>
    </row>
    <row r="222406" spans="12:12">
      <c r="L222406" s="127"/>
    </row>
    <row r="222407" spans="12:12">
      <c r="L222407" s="127"/>
    </row>
    <row r="222408" spans="12:12">
      <c r="L222408" s="127"/>
    </row>
    <row r="222409" spans="12:12">
      <c r="L222409" s="127"/>
    </row>
    <row r="222410" spans="12:12">
      <c r="L222410" s="127"/>
    </row>
    <row r="222411" spans="12:12">
      <c r="L222411" s="127"/>
    </row>
    <row r="222412" spans="12:12">
      <c r="L222412" s="127"/>
    </row>
    <row r="222413" spans="12:12">
      <c r="L222413" s="127"/>
    </row>
    <row r="222414" spans="12:12">
      <c r="L222414" s="127"/>
    </row>
    <row r="222415" spans="12:12">
      <c r="L222415" s="127"/>
    </row>
    <row r="222416" spans="12:12">
      <c r="L222416" s="127"/>
    </row>
    <row r="222417" spans="12:12">
      <c r="L222417" s="127"/>
    </row>
    <row r="222418" spans="12:12">
      <c r="L222418" s="127"/>
    </row>
    <row r="222419" spans="12:12">
      <c r="L222419" s="127"/>
    </row>
    <row r="222420" spans="12:12">
      <c r="L222420" s="127"/>
    </row>
    <row r="222421" spans="12:12">
      <c r="L222421" s="127"/>
    </row>
    <row r="222422" spans="12:12">
      <c r="L222422" s="127"/>
    </row>
    <row r="222423" spans="12:12">
      <c r="L222423" s="127"/>
    </row>
    <row r="222424" spans="12:12">
      <c r="L222424" s="127"/>
    </row>
    <row r="222425" spans="12:12">
      <c r="L222425" s="127"/>
    </row>
    <row r="222426" spans="12:12">
      <c r="L222426" s="127"/>
    </row>
    <row r="222427" spans="12:12">
      <c r="L222427" s="127"/>
    </row>
    <row r="222428" spans="12:12">
      <c r="L222428" s="127"/>
    </row>
    <row r="222429" spans="12:12">
      <c r="L222429" s="127"/>
    </row>
    <row r="222430" spans="12:12">
      <c r="L222430" s="127"/>
    </row>
    <row r="222431" spans="12:12">
      <c r="L222431" s="127"/>
    </row>
    <row r="222432" spans="12:12">
      <c r="L222432" s="127"/>
    </row>
    <row r="222433" spans="12:12">
      <c r="L222433" s="127"/>
    </row>
    <row r="222434" spans="12:12">
      <c r="L222434" s="127"/>
    </row>
    <row r="222435" spans="12:12">
      <c r="L222435" s="127"/>
    </row>
    <row r="222436" spans="12:12">
      <c r="L222436" s="127"/>
    </row>
    <row r="222437" spans="12:12">
      <c r="L222437" s="127"/>
    </row>
    <row r="222438" spans="12:12">
      <c r="L222438" s="127"/>
    </row>
    <row r="222439" spans="12:12">
      <c r="L222439" s="127"/>
    </row>
    <row r="222440" spans="12:12">
      <c r="L222440" s="127"/>
    </row>
    <row r="222441" spans="12:12">
      <c r="L222441" s="127"/>
    </row>
    <row r="222442" spans="12:12">
      <c r="L222442" s="127"/>
    </row>
    <row r="222443" spans="12:12">
      <c r="L222443" s="127"/>
    </row>
    <row r="222444" spans="12:12">
      <c r="L222444" s="127"/>
    </row>
    <row r="222445" spans="12:12">
      <c r="L222445" s="127"/>
    </row>
    <row r="222446" spans="12:12">
      <c r="L222446" s="127"/>
    </row>
    <row r="222447" spans="12:12">
      <c r="L222447" s="127"/>
    </row>
    <row r="222448" spans="12:12">
      <c r="L222448" s="127"/>
    </row>
    <row r="222449" spans="12:12">
      <c r="L222449" s="127"/>
    </row>
    <row r="222450" spans="12:12">
      <c r="L222450" s="127"/>
    </row>
    <row r="222451" spans="12:12">
      <c r="L222451" s="127"/>
    </row>
    <row r="222452" spans="12:12">
      <c r="L222452" s="127"/>
    </row>
    <row r="222453" spans="12:12">
      <c r="L222453" s="127"/>
    </row>
    <row r="222454" spans="12:12">
      <c r="L222454" s="127"/>
    </row>
    <row r="222455" spans="12:12">
      <c r="L222455" s="127"/>
    </row>
    <row r="222456" spans="12:12">
      <c r="L222456" s="127"/>
    </row>
    <row r="222457" spans="12:12">
      <c r="L222457" s="127"/>
    </row>
    <row r="222458" spans="12:12">
      <c r="L222458" s="127"/>
    </row>
    <row r="222459" spans="12:12">
      <c r="L222459" s="127"/>
    </row>
    <row r="222460" spans="12:12">
      <c r="L222460" s="127"/>
    </row>
    <row r="222461" spans="12:12">
      <c r="L222461" s="127"/>
    </row>
    <row r="222462" spans="12:12">
      <c r="L222462" s="127"/>
    </row>
    <row r="222463" spans="12:12">
      <c r="L222463" s="127"/>
    </row>
    <row r="222464" spans="12:12">
      <c r="L222464" s="127"/>
    </row>
    <row r="222465" spans="12:12">
      <c r="L222465" s="127"/>
    </row>
    <row r="222466" spans="12:12">
      <c r="L222466" s="127"/>
    </row>
    <row r="222467" spans="12:12">
      <c r="L222467" s="127"/>
    </row>
    <row r="222468" spans="12:12">
      <c r="L222468" s="127"/>
    </row>
    <row r="222469" spans="12:12">
      <c r="L222469" s="127"/>
    </row>
    <row r="222470" spans="12:12">
      <c r="L222470" s="127"/>
    </row>
    <row r="222471" spans="12:12">
      <c r="L222471" s="127"/>
    </row>
    <row r="222472" spans="12:12">
      <c r="L222472" s="127"/>
    </row>
    <row r="222473" spans="12:12">
      <c r="L222473" s="127"/>
    </row>
    <row r="222474" spans="12:12">
      <c r="L222474" s="127"/>
    </row>
    <row r="222475" spans="12:12">
      <c r="L222475" s="127"/>
    </row>
    <row r="222476" spans="12:12">
      <c r="L222476" s="127"/>
    </row>
    <row r="222477" spans="12:12">
      <c r="L222477" s="127"/>
    </row>
    <row r="222478" spans="12:12">
      <c r="L222478" s="127"/>
    </row>
    <row r="222479" spans="12:12">
      <c r="L222479" s="127"/>
    </row>
    <row r="222480" spans="12:12">
      <c r="L222480" s="127"/>
    </row>
    <row r="222481" spans="12:12">
      <c r="L222481" s="127"/>
    </row>
    <row r="222482" spans="12:12">
      <c r="L222482" s="127"/>
    </row>
    <row r="222483" spans="12:12">
      <c r="L222483" s="127"/>
    </row>
    <row r="222484" spans="12:12">
      <c r="L222484" s="127"/>
    </row>
    <row r="222485" spans="12:12">
      <c r="L222485" s="127"/>
    </row>
    <row r="222486" spans="12:12">
      <c r="L222486" s="127"/>
    </row>
    <row r="222487" spans="12:12">
      <c r="L222487" s="127"/>
    </row>
    <row r="222488" spans="12:12">
      <c r="L222488" s="127"/>
    </row>
    <row r="222489" spans="12:12">
      <c r="L222489" s="127"/>
    </row>
    <row r="222490" spans="12:12">
      <c r="L222490" s="127"/>
    </row>
    <row r="222491" spans="12:12">
      <c r="L222491" s="127"/>
    </row>
    <row r="222492" spans="12:12">
      <c r="L222492" s="127"/>
    </row>
    <row r="222493" spans="12:12">
      <c r="L222493" s="127"/>
    </row>
    <row r="222494" spans="12:12">
      <c r="L222494" s="127"/>
    </row>
    <row r="222495" spans="12:12">
      <c r="L222495" s="127"/>
    </row>
    <row r="222496" spans="12:12">
      <c r="L222496" s="127"/>
    </row>
    <row r="222497" spans="12:12">
      <c r="L222497" s="127"/>
    </row>
    <row r="222498" spans="12:12">
      <c r="L222498" s="127"/>
    </row>
    <row r="222499" spans="12:12">
      <c r="L222499" s="127"/>
    </row>
    <row r="222500" spans="12:12">
      <c r="L222500" s="127"/>
    </row>
    <row r="222501" spans="12:12">
      <c r="L222501" s="127"/>
    </row>
    <row r="222502" spans="12:12">
      <c r="L222502" s="127"/>
    </row>
    <row r="222503" spans="12:12">
      <c r="L222503" s="127"/>
    </row>
    <row r="222504" spans="12:12">
      <c r="L222504" s="127"/>
    </row>
    <row r="222505" spans="12:12">
      <c r="L222505" s="127"/>
    </row>
    <row r="222506" spans="12:12">
      <c r="L222506" s="127"/>
    </row>
    <row r="222507" spans="12:12">
      <c r="L222507" s="127"/>
    </row>
    <row r="222508" spans="12:12">
      <c r="L222508" s="127"/>
    </row>
    <row r="222509" spans="12:12">
      <c r="L222509" s="127"/>
    </row>
    <row r="222510" spans="12:12">
      <c r="L222510" s="127"/>
    </row>
    <row r="222511" spans="12:12">
      <c r="L222511" s="127"/>
    </row>
    <row r="222512" spans="12:12">
      <c r="L222512" s="127"/>
    </row>
    <row r="222513" spans="12:12">
      <c r="L222513" s="127"/>
    </row>
    <row r="222514" spans="12:12">
      <c r="L222514" s="127"/>
    </row>
    <row r="222515" spans="12:12">
      <c r="L222515" s="127"/>
    </row>
    <row r="222516" spans="12:12">
      <c r="L222516" s="127"/>
    </row>
    <row r="222517" spans="12:12">
      <c r="L222517" s="127"/>
    </row>
    <row r="222518" spans="12:12">
      <c r="L222518" s="127"/>
    </row>
    <row r="222519" spans="12:12">
      <c r="L222519" s="127"/>
    </row>
    <row r="222520" spans="12:12">
      <c r="L222520" s="127"/>
    </row>
    <row r="222521" spans="12:12">
      <c r="L222521" s="127"/>
    </row>
    <row r="222522" spans="12:12">
      <c r="L222522" s="127"/>
    </row>
    <row r="222523" spans="12:12">
      <c r="L222523" s="127"/>
    </row>
    <row r="222524" spans="12:12">
      <c r="L222524" s="127"/>
    </row>
    <row r="222525" spans="12:12">
      <c r="L222525" s="127"/>
    </row>
    <row r="222526" spans="12:12">
      <c r="L222526" s="127"/>
    </row>
    <row r="222527" spans="12:12">
      <c r="L222527" s="127"/>
    </row>
    <row r="222528" spans="12:12">
      <c r="L222528" s="127"/>
    </row>
    <row r="222529" spans="12:12">
      <c r="L222529" s="127"/>
    </row>
    <row r="222530" spans="12:12">
      <c r="L222530" s="127"/>
    </row>
    <row r="222531" spans="12:12">
      <c r="L222531" s="127"/>
    </row>
    <row r="222532" spans="12:12">
      <c r="L222532" s="127"/>
    </row>
    <row r="222533" spans="12:12">
      <c r="L222533" s="127"/>
    </row>
    <row r="222534" spans="12:12">
      <c r="L222534" s="127"/>
    </row>
    <row r="222535" spans="12:12">
      <c r="L222535" s="127"/>
    </row>
    <row r="222536" spans="12:12">
      <c r="L222536" s="127"/>
    </row>
    <row r="222537" spans="12:12">
      <c r="L222537" s="127"/>
    </row>
    <row r="222538" spans="12:12">
      <c r="L222538" s="127"/>
    </row>
    <row r="222539" spans="12:12">
      <c r="L222539" s="127"/>
    </row>
    <row r="222540" spans="12:12">
      <c r="L222540" s="127"/>
    </row>
    <row r="222541" spans="12:12">
      <c r="L222541" s="127"/>
    </row>
    <row r="222542" spans="12:12">
      <c r="L222542" s="127"/>
    </row>
    <row r="222543" spans="12:12">
      <c r="L222543" s="127"/>
    </row>
    <row r="222544" spans="12:12">
      <c r="L222544" s="127"/>
    </row>
    <row r="222545" spans="12:12">
      <c r="L222545" s="127"/>
    </row>
    <row r="222546" spans="12:12">
      <c r="L222546" s="127"/>
    </row>
    <row r="222547" spans="12:12">
      <c r="L222547" s="127"/>
    </row>
    <row r="222548" spans="12:12">
      <c r="L222548" s="127"/>
    </row>
    <row r="222549" spans="12:12">
      <c r="L222549" s="127"/>
    </row>
    <row r="222550" spans="12:12">
      <c r="L222550" s="127"/>
    </row>
    <row r="222551" spans="12:12">
      <c r="L222551" s="127"/>
    </row>
    <row r="222552" spans="12:12">
      <c r="L222552" s="127"/>
    </row>
    <row r="222553" spans="12:12">
      <c r="L222553" s="127"/>
    </row>
    <row r="222554" spans="12:12">
      <c r="L222554" s="127"/>
    </row>
    <row r="222555" spans="12:12">
      <c r="L222555" s="127"/>
    </row>
    <row r="222556" spans="12:12">
      <c r="L222556" s="127"/>
    </row>
    <row r="222557" spans="12:12">
      <c r="L222557" s="127"/>
    </row>
    <row r="222558" spans="12:12">
      <c r="L222558" s="127"/>
    </row>
    <row r="222559" spans="12:12">
      <c r="L222559" s="127"/>
    </row>
    <row r="222560" spans="12:12">
      <c r="L222560" s="127"/>
    </row>
    <row r="222561" spans="12:12">
      <c r="L222561" s="127"/>
    </row>
    <row r="222562" spans="12:12">
      <c r="L222562" s="127"/>
    </row>
    <row r="222563" spans="12:12">
      <c r="L222563" s="127"/>
    </row>
    <row r="222564" spans="12:12">
      <c r="L222564" s="127"/>
    </row>
    <row r="222565" spans="12:12">
      <c r="L222565" s="127"/>
    </row>
    <row r="222566" spans="12:12">
      <c r="L222566" s="127"/>
    </row>
    <row r="222567" spans="12:12">
      <c r="L222567" s="127"/>
    </row>
    <row r="222568" spans="12:12">
      <c r="L222568" s="127"/>
    </row>
    <row r="222569" spans="12:12">
      <c r="L222569" s="127"/>
    </row>
    <row r="222570" spans="12:12">
      <c r="L222570" s="127"/>
    </row>
    <row r="222571" spans="12:12">
      <c r="L222571" s="127"/>
    </row>
    <row r="222572" spans="12:12">
      <c r="L222572" s="127"/>
    </row>
    <row r="222573" spans="12:12">
      <c r="L222573" s="127"/>
    </row>
    <row r="222574" spans="12:12">
      <c r="L222574" s="127"/>
    </row>
    <row r="222575" spans="12:12">
      <c r="L222575" s="127"/>
    </row>
    <row r="222576" spans="12:12">
      <c r="L222576" s="127"/>
    </row>
    <row r="222577" spans="12:12">
      <c r="L222577" s="127"/>
    </row>
    <row r="222578" spans="12:12">
      <c r="L222578" s="127"/>
    </row>
    <row r="222579" spans="12:12">
      <c r="L222579" s="127"/>
    </row>
    <row r="222580" spans="12:12">
      <c r="L222580" s="127"/>
    </row>
    <row r="222581" spans="12:12">
      <c r="L222581" s="127"/>
    </row>
    <row r="222582" spans="12:12">
      <c r="L222582" s="127"/>
    </row>
    <row r="222583" spans="12:12">
      <c r="L222583" s="127"/>
    </row>
    <row r="222584" spans="12:12">
      <c r="L222584" s="127"/>
    </row>
    <row r="222585" spans="12:12">
      <c r="L222585" s="127"/>
    </row>
    <row r="222586" spans="12:12">
      <c r="L222586" s="127"/>
    </row>
    <row r="222587" spans="12:12">
      <c r="L222587" s="127"/>
    </row>
    <row r="222588" spans="12:12">
      <c r="L222588" s="127"/>
    </row>
    <row r="222589" spans="12:12">
      <c r="L222589" s="127"/>
    </row>
    <row r="222590" spans="12:12">
      <c r="L222590" s="127"/>
    </row>
    <row r="222591" spans="12:12">
      <c r="L222591" s="127"/>
    </row>
    <row r="222592" spans="12:12">
      <c r="L222592" s="127"/>
    </row>
    <row r="222593" spans="12:12">
      <c r="L222593" s="127"/>
    </row>
    <row r="222594" spans="12:12">
      <c r="L222594" s="127"/>
    </row>
    <row r="222595" spans="12:12">
      <c r="L222595" s="127"/>
    </row>
    <row r="222596" spans="12:12">
      <c r="L222596" s="127"/>
    </row>
    <row r="222597" spans="12:12">
      <c r="L222597" s="127"/>
    </row>
    <row r="222598" spans="12:12">
      <c r="L222598" s="127"/>
    </row>
    <row r="222599" spans="12:12">
      <c r="L222599" s="127"/>
    </row>
    <row r="222600" spans="12:12">
      <c r="L222600" s="127"/>
    </row>
    <row r="222601" spans="12:12">
      <c r="L222601" s="127"/>
    </row>
    <row r="222602" spans="12:12">
      <c r="L222602" s="127"/>
    </row>
    <row r="222603" spans="12:12">
      <c r="L222603" s="127"/>
    </row>
    <row r="222604" spans="12:12">
      <c r="L222604" s="127"/>
    </row>
    <row r="222605" spans="12:12">
      <c r="L222605" s="127"/>
    </row>
    <row r="222606" spans="12:12">
      <c r="L222606" s="127"/>
    </row>
    <row r="222607" spans="12:12">
      <c r="L222607" s="127"/>
    </row>
    <row r="222608" spans="12:12">
      <c r="L222608" s="127"/>
    </row>
    <row r="222609" spans="12:12">
      <c r="L222609" s="127"/>
    </row>
    <row r="222610" spans="12:12">
      <c r="L222610" s="127"/>
    </row>
    <row r="222611" spans="12:12">
      <c r="L222611" s="127"/>
    </row>
    <row r="222612" spans="12:12">
      <c r="L222612" s="127"/>
    </row>
    <row r="222613" spans="12:12">
      <c r="L222613" s="127"/>
    </row>
    <row r="222614" spans="12:12">
      <c r="L222614" s="127"/>
    </row>
    <row r="222615" spans="12:12">
      <c r="L222615" s="127"/>
    </row>
    <row r="222616" spans="12:12">
      <c r="L222616" s="127"/>
    </row>
    <row r="222617" spans="12:12">
      <c r="L222617" s="127"/>
    </row>
    <row r="222618" spans="12:12">
      <c r="L222618" s="127"/>
    </row>
    <row r="222619" spans="12:12">
      <c r="L222619" s="127"/>
    </row>
    <row r="222620" spans="12:12">
      <c r="L222620" s="127"/>
    </row>
    <row r="222621" spans="12:12">
      <c r="L222621" s="127"/>
    </row>
    <row r="222622" spans="12:12">
      <c r="L222622" s="127"/>
    </row>
    <row r="222623" spans="12:12">
      <c r="L222623" s="127"/>
    </row>
    <row r="222624" spans="12:12">
      <c r="L222624" s="127"/>
    </row>
    <row r="222625" spans="12:12">
      <c r="L222625" s="127"/>
    </row>
    <row r="222626" spans="12:12">
      <c r="L222626" s="127"/>
    </row>
    <row r="222627" spans="12:12">
      <c r="L222627" s="127"/>
    </row>
    <row r="222628" spans="12:12">
      <c r="L222628" s="127"/>
    </row>
    <row r="222629" spans="12:12">
      <c r="L222629" s="127"/>
    </row>
    <row r="222630" spans="12:12">
      <c r="L222630" s="127"/>
    </row>
    <row r="222631" spans="12:12">
      <c r="L222631" s="127"/>
    </row>
    <row r="222632" spans="12:12">
      <c r="L222632" s="127"/>
    </row>
    <row r="222633" spans="12:12">
      <c r="L222633" s="127"/>
    </row>
    <row r="222634" spans="12:12">
      <c r="L222634" s="127"/>
    </row>
    <row r="222635" spans="12:12">
      <c r="L222635" s="127"/>
    </row>
    <row r="222636" spans="12:12">
      <c r="L222636" s="127"/>
    </row>
    <row r="222637" spans="12:12">
      <c r="L222637" s="127"/>
    </row>
    <row r="222638" spans="12:12">
      <c r="L222638" s="127"/>
    </row>
    <row r="222639" spans="12:12">
      <c r="L222639" s="127"/>
    </row>
    <row r="222640" spans="12:12">
      <c r="L222640" s="127"/>
    </row>
    <row r="222641" spans="12:12">
      <c r="L222641" s="127"/>
    </row>
    <row r="222642" spans="12:12">
      <c r="L222642" s="127"/>
    </row>
    <row r="222643" spans="12:12">
      <c r="L222643" s="127"/>
    </row>
    <row r="222644" spans="12:12">
      <c r="L222644" s="127"/>
    </row>
    <row r="222645" spans="12:12">
      <c r="L222645" s="127"/>
    </row>
    <row r="222646" spans="12:12">
      <c r="L222646" s="127"/>
    </row>
    <row r="222647" spans="12:12">
      <c r="L222647" s="127"/>
    </row>
    <row r="222648" spans="12:12">
      <c r="L222648" s="127"/>
    </row>
    <row r="222649" spans="12:12">
      <c r="L222649" s="127"/>
    </row>
    <row r="222650" spans="12:12">
      <c r="L222650" s="127"/>
    </row>
    <row r="222651" spans="12:12">
      <c r="L222651" s="127"/>
    </row>
    <row r="222652" spans="12:12">
      <c r="L222652" s="127"/>
    </row>
    <row r="222653" spans="12:12">
      <c r="L222653" s="127"/>
    </row>
    <row r="222654" spans="12:12">
      <c r="L222654" s="127"/>
    </row>
    <row r="222655" spans="12:12">
      <c r="L222655" s="127"/>
    </row>
    <row r="222656" spans="12:12">
      <c r="L222656" s="127"/>
    </row>
    <row r="222657" spans="12:12">
      <c r="L222657" s="127"/>
    </row>
    <row r="222658" spans="12:12">
      <c r="L222658" s="127"/>
    </row>
    <row r="222659" spans="12:12">
      <c r="L222659" s="127"/>
    </row>
    <row r="222660" spans="12:12">
      <c r="L222660" s="127"/>
    </row>
    <row r="222661" spans="12:12">
      <c r="L222661" s="127"/>
    </row>
    <row r="222662" spans="12:12">
      <c r="L222662" s="127"/>
    </row>
    <row r="222663" spans="12:12">
      <c r="L222663" s="127"/>
    </row>
    <row r="222664" spans="12:12">
      <c r="L222664" s="127"/>
    </row>
    <row r="222665" spans="12:12">
      <c r="L222665" s="127"/>
    </row>
    <row r="222666" spans="12:12">
      <c r="L222666" s="127"/>
    </row>
    <row r="222667" spans="12:12">
      <c r="L222667" s="127"/>
    </row>
    <row r="222668" spans="12:12">
      <c r="L222668" s="127"/>
    </row>
    <row r="222669" spans="12:12">
      <c r="L222669" s="127"/>
    </row>
    <row r="222670" spans="12:12">
      <c r="L222670" s="127"/>
    </row>
    <row r="222671" spans="12:12">
      <c r="L222671" s="127"/>
    </row>
    <row r="222672" spans="12:12">
      <c r="L222672" s="127"/>
    </row>
    <row r="222673" spans="12:12">
      <c r="L222673" s="127"/>
    </row>
    <row r="222674" spans="12:12">
      <c r="L222674" s="127"/>
    </row>
    <row r="222675" spans="12:12">
      <c r="L222675" s="127"/>
    </row>
    <row r="222676" spans="12:12">
      <c r="L222676" s="127"/>
    </row>
    <row r="222677" spans="12:12">
      <c r="L222677" s="127"/>
    </row>
    <row r="222678" spans="12:12">
      <c r="L222678" s="127"/>
    </row>
    <row r="222679" spans="12:12">
      <c r="L222679" s="127"/>
    </row>
    <row r="222680" spans="12:12">
      <c r="L222680" s="127"/>
    </row>
    <row r="222681" spans="12:12">
      <c r="L222681" s="127"/>
    </row>
    <row r="222682" spans="12:12">
      <c r="L222682" s="127"/>
    </row>
    <row r="222683" spans="12:12">
      <c r="L222683" s="127"/>
    </row>
    <row r="222684" spans="12:12">
      <c r="L222684" s="127"/>
    </row>
    <row r="222685" spans="12:12">
      <c r="L222685" s="127"/>
    </row>
    <row r="222686" spans="12:12">
      <c r="L222686" s="127"/>
    </row>
    <row r="222687" spans="12:12">
      <c r="L222687" s="127"/>
    </row>
    <row r="222688" spans="12:12">
      <c r="L222688" s="127"/>
    </row>
    <row r="222689" spans="12:12">
      <c r="L222689" s="127"/>
    </row>
    <row r="222690" spans="12:12">
      <c r="L222690" s="127"/>
    </row>
    <row r="222691" spans="12:12">
      <c r="L222691" s="127"/>
    </row>
    <row r="222692" spans="12:12">
      <c r="L222692" s="127"/>
    </row>
    <row r="222693" spans="12:12">
      <c r="L222693" s="127"/>
    </row>
    <row r="222694" spans="12:12">
      <c r="L222694" s="127"/>
    </row>
    <row r="222695" spans="12:12">
      <c r="L222695" s="127"/>
    </row>
    <row r="222696" spans="12:12">
      <c r="L222696" s="127"/>
    </row>
    <row r="222697" spans="12:12">
      <c r="L222697" s="127"/>
    </row>
    <row r="222698" spans="12:12">
      <c r="L222698" s="127"/>
    </row>
    <row r="222699" spans="12:12">
      <c r="L222699" s="127"/>
    </row>
    <row r="222700" spans="12:12">
      <c r="L222700" s="127"/>
    </row>
    <row r="222701" spans="12:12">
      <c r="L222701" s="127"/>
    </row>
    <row r="222702" spans="12:12">
      <c r="L222702" s="127"/>
    </row>
    <row r="222703" spans="12:12">
      <c r="L222703" s="127"/>
    </row>
    <row r="222704" spans="12:12">
      <c r="L222704" s="127"/>
    </row>
    <row r="222705" spans="12:12">
      <c r="L222705" s="127"/>
    </row>
    <row r="222706" spans="12:12">
      <c r="L222706" s="127"/>
    </row>
    <row r="222707" spans="12:12">
      <c r="L222707" s="127"/>
    </row>
    <row r="222708" spans="12:12">
      <c r="L222708" s="127"/>
    </row>
    <row r="222709" spans="12:12">
      <c r="L222709" s="127"/>
    </row>
    <row r="222710" spans="12:12">
      <c r="L222710" s="127"/>
    </row>
    <row r="222711" spans="12:12">
      <c r="L222711" s="127"/>
    </row>
    <row r="222712" spans="12:12">
      <c r="L222712" s="127"/>
    </row>
    <row r="222713" spans="12:12">
      <c r="L222713" s="127"/>
    </row>
    <row r="222714" spans="12:12">
      <c r="L222714" s="127"/>
    </row>
    <row r="222715" spans="12:12">
      <c r="L222715" s="127"/>
    </row>
    <row r="222716" spans="12:12">
      <c r="L222716" s="127"/>
    </row>
    <row r="222717" spans="12:12">
      <c r="L222717" s="127"/>
    </row>
    <row r="222718" spans="12:12">
      <c r="L222718" s="127"/>
    </row>
    <row r="222719" spans="12:12">
      <c r="L222719" s="127"/>
    </row>
    <row r="222720" spans="12:12">
      <c r="L222720" s="127"/>
    </row>
    <row r="222721" spans="12:12">
      <c r="L222721" s="127"/>
    </row>
    <row r="222722" spans="12:12">
      <c r="L222722" s="127"/>
    </row>
    <row r="222723" spans="12:12">
      <c r="L222723" s="127"/>
    </row>
    <row r="222724" spans="12:12">
      <c r="L222724" s="127"/>
    </row>
    <row r="222725" spans="12:12">
      <c r="L222725" s="127"/>
    </row>
    <row r="222726" spans="12:12">
      <c r="L222726" s="127"/>
    </row>
    <row r="222727" spans="12:12">
      <c r="L222727" s="127"/>
    </row>
    <row r="222728" spans="12:12">
      <c r="L222728" s="127"/>
    </row>
    <row r="222729" spans="12:12">
      <c r="L222729" s="127"/>
    </row>
    <row r="222730" spans="12:12">
      <c r="L222730" s="127"/>
    </row>
    <row r="222731" spans="12:12">
      <c r="L222731" s="127"/>
    </row>
    <row r="222732" spans="12:12">
      <c r="L222732" s="127"/>
    </row>
    <row r="222733" spans="12:12">
      <c r="L222733" s="127"/>
    </row>
    <row r="222734" spans="12:12">
      <c r="L222734" s="127"/>
    </row>
    <row r="222735" spans="12:12">
      <c r="L222735" s="127"/>
    </row>
    <row r="222736" spans="12:12">
      <c r="L222736" s="127"/>
    </row>
    <row r="222737" spans="12:12">
      <c r="L222737" s="127"/>
    </row>
    <row r="222738" spans="12:12">
      <c r="L222738" s="127"/>
    </row>
    <row r="222739" spans="12:12">
      <c r="L222739" s="127"/>
    </row>
    <row r="222740" spans="12:12">
      <c r="L222740" s="127"/>
    </row>
    <row r="222741" spans="12:12">
      <c r="L222741" s="127"/>
    </row>
    <row r="222742" spans="12:12">
      <c r="L222742" s="127"/>
    </row>
    <row r="222743" spans="12:12">
      <c r="L222743" s="127"/>
    </row>
    <row r="222744" spans="12:12">
      <c r="L222744" s="127"/>
    </row>
    <row r="222745" spans="12:12">
      <c r="L222745" s="127"/>
    </row>
    <row r="222746" spans="12:12">
      <c r="L222746" s="127"/>
    </row>
    <row r="222747" spans="12:12">
      <c r="L222747" s="127"/>
    </row>
    <row r="222748" spans="12:12">
      <c r="L222748" s="127"/>
    </row>
    <row r="222749" spans="12:12">
      <c r="L222749" s="127"/>
    </row>
    <row r="222750" spans="12:12">
      <c r="L222750" s="127"/>
    </row>
    <row r="222751" spans="12:12">
      <c r="L222751" s="127"/>
    </row>
    <row r="222752" spans="12:12">
      <c r="L222752" s="127"/>
    </row>
    <row r="222753" spans="12:12">
      <c r="L222753" s="127"/>
    </row>
    <row r="222754" spans="12:12">
      <c r="L222754" s="127"/>
    </row>
    <row r="222755" spans="12:12">
      <c r="L222755" s="127"/>
    </row>
    <row r="222756" spans="12:12">
      <c r="L222756" s="127"/>
    </row>
    <row r="222757" spans="12:12">
      <c r="L222757" s="127"/>
    </row>
    <row r="222758" spans="12:12">
      <c r="L222758" s="127"/>
    </row>
    <row r="222759" spans="12:12">
      <c r="L222759" s="127"/>
    </row>
    <row r="222760" spans="12:12">
      <c r="L222760" s="127"/>
    </row>
    <row r="222761" spans="12:12">
      <c r="L222761" s="127"/>
    </row>
    <row r="222762" spans="12:12">
      <c r="L222762" s="127"/>
    </row>
    <row r="222763" spans="12:12">
      <c r="L222763" s="127"/>
    </row>
    <row r="222764" spans="12:12">
      <c r="L222764" s="127"/>
    </row>
    <row r="222765" spans="12:12">
      <c r="L222765" s="127"/>
    </row>
    <row r="222766" spans="12:12">
      <c r="L222766" s="127"/>
    </row>
    <row r="222767" spans="12:12">
      <c r="L222767" s="127"/>
    </row>
    <row r="222768" spans="12:12">
      <c r="L222768" s="127"/>
    </row>
    <row r="222769" spans="12:12">
      <c r="L222769" s="127"/>
    </row>
    <row r="222770" spans="12:12">
      <c r="L222770" s="127"/>
    </row>
    <row r="222771" spans="12:12">
      <c r="L222771" s="127"/>
    </row>
    <row r="222772" spans="12:12">
      <c r="L222772" s="127"/>
    </row>
    <row r="222773" spans="12:12">
      <c r="L222773" s="127"/>
    </row>
    <row r="222774" spans="12:12">
      <c r="L222774" s="127"/>
    </row>
    <row r="222775" spans="12:12">
      <c r="L222775" s="127"/>
    </row>
    <row r="222776" spans="12:12">
      <c r="L222776" s="127"/>
    </row>
    <row r="222777" spans="12:12">
      <c r="L222777" s="127"/>
    </row>
    <row r="222778" spans="12:12">
      <c r="L222778" s="127"/>
    </row>
    <row r="222779" spans="12:12">
      <c r="L222779" s="127"/>
    </row>
    <row r="222780" spans="12:12">
      <c r="L222780" s="127"/>
    </row>
    <row r="222781" spans="12:12">
      <c r="L222781" s="127"/>
    </row>
    <row r="222782" spans="12:12">
      <c r="L222782" s="127"/>
    </row>
    <row r="222783" spans="12:12">
      <c r="L222783" s="127"/>
    </row>
    <row r="222784" spans="12:12">
      <c r="L222784" s="127"/>
    </row>
    <row r="222785" spans="12:12">
      <c r="L222785" s="127"/>
    </row>
    <row r="222786" spans="12:12">
      <c r="L222786" s="127"/>
    </row>
    <row r="222787" spans="12:12">
      <c r="L222787" s="127"/>
    </row>
    <row r="222788" spans="12:12">
      <c r="L222788" s="127"/>
    </row>
    <row r="222789" spans="12:12">
      <c r="L222789" s="127"/>
    </row>
    <row r="222790" spans="12:12">
      <c r="L222790" s="127"/>
    </row>
    <row r="222791" spans="12:12">
      <c r="L222791" s="127"/>
    </row>
    <row r="222792" spans="12:12">
      <c r="L222792" s="127"/>
    </row>
    <row r="222793" spans="12:12">
      <c r="L222793" s="127"/>
    </row>
    <row r="222794" spans="12:12">
      <c r="L222794" s="127"/>
    </row>
    <row r="222795" spans="12:12">
      <c r="L222795" s="127"/>
    </row>
    <row r="222796" spans="12:12">
      <c r="L222796" s="127"/>
    </row>
    <row r="222797" spans="12:12">
      <c r="L222797" s="127"/>
    </row>
    <row r="222798" spans="12:12">
      <c r="L222798" s="127"/>
    </row>
    <row r="222799" spans="12:12">
      <c r="L222799" s="127"/>
    </row>
    <row r="222800" spans="12:12">
      <c r="L222800" s="127"/>
    </row>
    <row r="222801" spans="12:12">
      <c r="L222801" s="127"/>
    </row>
    <row r="222802" spans="12:12">
      <c r="L222802" s="127"/>
    </row>
    <row r="222803" spans="12:12">
      <c r="L222803" s="127"/>
    </row>
    <row r="222804" spans="12:12">
      <c r="L222804" s="127"/>
    </row>
    <row r="222805" spans="12:12">
      <c r="L222805" s="127"/>
    </row>
    <row r="222806" spans="12:12">
      <c r="L222806" s="127"/>
    </row>
    <row r="222807" spans="12:12">
      <c r="L222807" s="127"/>
    </row>
    <row r="222808" spans="12:12">
      <c r="L222808" s="127"/>
    </row>
    <row r="222809" spans="12:12">
      <c r="L222809" s="127"/>
    </row>
    <row r="222810" spans="12:12">
      <c r="L222810" s="127"/>
    </row>
    <row r="222811" spans="12:12">
      <c r="L222811" s="127"/>
    </row>
    <row r="222812" spans="12:12">
      <c r="L222812" s="127"/>
    </row>
    <row r="222813" spans="12:12">
      <c r="L222813" s="127"/>
    </row>
    <row r="222814" spans="12:12">
      <c r="L222814" s="127"/>
    </row>
    <row r="222815" spans="12:12">
      <c r="L222815" s="127"/>
    </row>
    <row r="222816" spans="12:12">
      <c r="L222816" s="127"/>
    </row>
    <row r="222817" spans="12:12">
      <c r="L222817" s="127"/>
    </row>
    <row r="222818" spans="12:12">
      <c r="L222818" s="127"/>
    </row>
    <row r="222819" spans="12:12">
      <c r="L222819" s="127"/>
    </row>
    <row r="222820" spans="12:12">
      <c r="L222820" s="127"/>
    </row>
    <row r="222821" spans="12:12">
      <c r="L222821" s="127"/>
    </row>
    <row r="222822" spans="12:12">
      <c r="L222822" s="127"/>
    </row>
    <row r="222823" spans="12:12">
      <c r="L222823" s="127"/>
    </row>
    <row r="222824" spans="12:12">
      <c r="L222824" s="127"/>
    </row>
    <row r="222825" spans="12:12">
      <c r="L222825" s="127"/>
    </row>
    <row r="222826" spans="12:12">
      <c r="L222826" s="127"/>
    </row>
    <row r="222827" spans="12:12">
      <c r="L222827" s="127"/>
    </row>
    <row r="222828" spans="12:12">
      <c r="L222828" s="127"/>
    </row>
    <row r="222829" spans="12:12">
      <c r="L222829" s="127"/>
    </row>
    <row r="222830" spans="12:12">
      <c r="L222830" s="127"/>
    </row>
    <row r="222831" spans="12:12">
      <c r="L222831" s="127"/>
    </row>
    <row r="222832" spans="12:12">
      <c r="L222832" s="127"/>
    </row>
    <row r="222833" spans="12:12">
      <c r="L222833" s="127"/>
    </row>
    <row r="222834" spans="12:12">
      <c r="L222834" s="127"/>
    </row>
    <row r="222835" spans="12:12">
      <c r="L222835" s="127"/>
    </row>
    <row r="222836" spans="12:12">
      <c r="L222836" s="127"/>
    </row>
    <row r="222837" spans="12:12">
      <c r="L222837" s="127"/>
    </row>
    <row r="222838" spans="12:12">
      <c r="L222838" s="127"/>
    </row>
    <row r="222839" spans="12:12">
      <c r="L222839" s="127"/>
    </row>
    <row r="222840" spans="12:12">
      <c r="L222840" s="127"/>
    </row>
    <row r="222841" spans="12:12">
      <c r="L222841" s="127"/>
    </row>
    <row r="222842" spans="12:12">
      <c r="L222842" s="127"/>
    </row>
    <row r="222843" spans="12:12">
      <c r="L222843" s="127"/>
    </row>
    <row r="222844" spans="12:12">
      <c r="L222844" s="127"/>
    </row>
    <row r="222845" spans="12:12">
      <c r="L222845" s="127"/>
    </row>
    <row r="222846" spans="12:12">
      <c r="L222846" s="127"/>
    </row>
    <row r="222847" spans="12:12">
      <c r="L222847" s="127"/>
    </row>
    <row r="222848" spans="12:12">
      <c r="L222848" s="127"/>
    </row>
    <row r="222849" spans="12:12">
      <c r="L222849" s="127"/>
    </row>
    <row r="222850" spans="12:12">
      <c r="L222850" s="127"/>
    </row>
    <row r="222851" spans="12:12">
      <c r="L222851" s="127"/>
    </row>
    <row r="222852" spans="12:12">
      <c r="L222852" s="127"/>
    </row>
    <row r="222853" spans="12:12">
      <c r="L222853" s="127"/>
    </row>
    <row r="222854" spans="12:12">
      <c r="L222854" s="127"/>
    </row>
    <row r="222855" spans="12:12">
      <c r="L222855" s="127"/>
    </row>
    <row r="222856" spans="12:12">
      <c r="L222856" s="127"/>
    </row>
    <row r="222857" spans="12:12">
      <c r="L222857" s="127"/>
    </row>
    <row r="222858" spans="12:12">
      <c r="L222858" s="127"/>
    </row>
    <row r="222859" spans="12:12">
      <c r="L222859" s="127"/>
    </row>
    <row r="222860" spans="12:12">
      <c r="L222860" s="127"/>
    </row>
    <row r="222861" spans="12:12">
      <c r="L222861" s="127"/>
    </row>
    <row r="222862" spans="12:12">
      <c r="L222862" s="127"/>
    </row>
    <row r="222863" spans="12:12">
      <c r="L222863" s="127"/>
    </row>
    <row r="222864" spans="12:12">
      <c r="L222864" s="127"/>
    </row>
    <row r="222865" spans="12:12">
      <c r="L222865" s="127"/>
    </row>
    <row r="222866" spans="12:12">
      <c r="L222866" s="127"/>
    </row>
    <row r="222867" spans="12:12">
      <c r="L222867" s="127"/>
    </row>
    <row r="222868" spans="12:12">
      <c r="L222868" s="127"/>
    </row>
    <row r="222869" spans="12:12">
      <c r="L222869" s="127"/>
    </row>
    <row r="222870" spans="12:12">
      <c r="L222870" s="127"/>
    </row>
    <row r="222871" spans="12:12">
      <c r="L222871" s="127"/>
    </row>
    <row r="222872" spans="12:12">
      <c r="L222872" s="127"/>
    </row>
    <row r="222873" spans="12:12">
      <c r="L222873" s="127"/>
    </row>
    <row r="222874" spans="12:12">
      <c r="L222874" s="127"/>
    </row>
    <row r="222875" spans="12:12">
      <c r="L222875" s="127"/>
    </row>
    <row r="222876" spans="12:12">
      <c r="L222876" s="127"/>
    </row>
    <row r="222877" spans="12:12">
      <c r="L222877" s="127"/>
    </row>
    <row r="222878" spans="12:12">
      <c r="L222878" s="127"/>
    </row>
    <row r="222879" spans="12:12">
      <c r="L222879" s="127"/>
    </row>
    <row r="222880" spans="12:12">
      <c r="L222880" s="127"/>
    </row>
    <row r="222881" spans="12:12">
      <c r="L222881" s="127"/>
    </row>
    <row r="222882" spans="12:12">
      <c r="L222882" s="127"/>
    </row>
    <row r="222883" spans="12:12">
      <c r="L222883" s="127"/>
    </row>
    <row r="222884" spans="12:12">
      <c r="L222884" s="127"/>
    </row>
    <row r="222885" spans="12:12">
      <c r="L222885" s="127"/>
    </row>
    <row r="222886" spans="12:12">
      <c r="L222886" s="127"/>
    </row>
    <row r="222887" spans="12:12">
      <c r="L222887" s="127"/>
    </row>
    <row r="222888" spans="12:12">
      <c r="L222888" s="127"/>
    </row>
    <row r="222889" spans="12:12">
      <c r="L222889" s="127"/>
    </row>
    <row r="222890" spans="12:12">
      <c r="L222890" s="127"/>
    </row>
    <row r="222891" spans="12:12">
      <c r="L222891" s="127"/>
    </row>
    <row r="222892" spans="12:12">
      <c r="L222892" s="127"/>
    </row>
    <row r="222893" spans="12:12">
      <c r="L222893" s="127"/>
    </row>
    <row r="222894" spans="12:12">
      <c r="L222894" s="127"/>
    </row>
    <row r="222895" spans="12:12">
      <c r="L222895" s="127"/>
    </row>
    <row r="222896" spans="12:12">
      <c r="L222896" s="127"/>
    </row>
    <row r="222897" spans="12:12">
      <c r="L222897" s="127"/>
    </row>
    <row r="222898" spans="12:12">
      <c r="L222898" s="127"/>
    </row>
    <row r="222899" spans="12:12">
      <c r="L222899" s="127"/>
    </row>
    <row r="222900" spans="12:12">
      <c r="L222900" s="127"/>
    </row>
    <row r="222901" spans="12:12">
      <c r="L222901" s="127"/>
    </row>
    <row r="222902" spans="12:12">
      <c r="L222902" s="127"/>
    </row>
    <row r="222903" spans="12:12">
      <c r="L222903" s="127"/>
    </row>
    <row r="222904" spans="12:12">
      <c r="L222904" s="127"/>
    </row>
    <row r="222905" spans="12:12">
      <c r="L222905" s="127"/>
    </row>
    <row r="222906" spans="12:12">
      <c r="L222906" s="127"/>
    </row>
    <row r="222907" spans="12:12">
      <c r="L222907" s="127"/>
    </row>
    <row r="222908" spans="12:12">
      <c r="L222908" s="127"/>
    </row>
    <row r="222909" spans="12:12">
      <c r="L222909" s="127"/>
    </row>
    <row r="222910" spans="12:12">
      <c r="L222910" s="127"/>
    </row>
    <row r="222911" spans="12:12">
      <c r="L222911" s="127"/>
    </row>
    <row r="222912" spans="12:12">
      <c r="L222912" s="127"/>
    </row>
    <row r="222913" spans="12:12">
      <c r="L222913" s="127"/>
    </row>
    <row r="222914" spans="12:12">
      <c r="L222914" s="127"/>
    </row>
    <row r="222915" spans="12:12">
      <c r="L222915" s="127"/>
    </row>
    <row r="222916" spans="12:12">
      <c r="L222916" s="127"/>
    </row>
    <row r="222917" spans="12:12">
      <c r="L222917" s="127"/>
    </row>
    <row r="222918" spans="12:12">
      <c r="L222918" s="127"/>
    </row>
    <row r="222919" spans="12:12">
      <c r="L222919" s="127"/>
    </row>
    <row r="222920" spans="12:12">
      <c r="L222920" s="127"/>
    </row>
    <row r="222921" spans="12:12">
      <c r="L222921" s="127"/>
    </row>
    <row r="222922" spans="12:12">
      <c r="L222922" s="127"/>
    </row>
    <row r="222923" spans="12:12">
      <c r="L222923" s="127"/>
    </row>
    <row r="222924" spans="12:12">
      <c r="L222924" s="127"/>
    </row>
    <row r="222925" spans="12:12">
      <c r="L222925" s="127"/>
    </row>
    <row r="222926" spans="12:12">
      <c r="L222926" s="127"/>
    </row>
    <row r="222927" spans="12:12">
      <c r="L222927" s="127"/>
    </row>
    <row r="222928" spans="12:12">
      <c r="L222928" s="127"/>
    </row>
    <row r="222929" spans="12:12">
      <c r="L222929" s="127"/>
    </row>
    <row r="222930" spans="12:12">
      <c r="L222930" s="127"/>
    </row>
    <row r="222931" spans="12:12">
      <c r="L222931" s="127"/>
    </row>
    <row r="222932" spans="12:12">
      <c r="L222932" s="127"/>
    </row>
    <row r="222933" spans="12:12">
      <c r="L222933" s="127"/>
    </row>
    <row r="222934" spans="12:12">
      <c r="L222934" s="127"/>
    </row>
    <row r="222935" spans="12:12">
      <c r="L222935" s="127"/>
    </row>
    <row r="222936" spans="12:12">
      <c r="L222936" s="127"/>
    </row>
    <row r="222937" spans="12:12">
      <c r="L222937" s="127"/>
    </row>
    <row r="222938" spans="12:12">
      <c r="L222938" s="127"/>
    </row>
    <row r="222939" spans="12:12">
      <c r="L222939" s="127"/>
    </row>
    <row r="222940" spans="12:12">
      <c r="L222940" s="127"/>
    </row>
    <row r="222941" spans="12:12">
      <c r="L222941" s="127"/>
    </row>
    <row r="222942" spans="12:12">
      <c r="L222942" s="127"/>
    </row>
    <row r="222943" spans="12:12">
      <c r="L222943" s="127"/>
    </row>
    <row r="222944" spans="12:12">
      <c r="L222944" s="127"/>
    </row>
    <row r="222945" spans="12:12">
      <c r="L222945" s="127"/>
    </row>
    <row r="222946" spans="12:12">
      <c r="L222946" s="127"/>
    </row>
    <row r="222947" spans="12:12">
      <c r="L222947" s="127"/>
    </row>
    <row r="222948" spans="12:12">
      <c r="L222948" s="127"/>
    </row>
    <row r="222949" spans="12:12">
      <c r="L222949" s="127"/>
    </row>
    <row r="222950" spans="12:12">
      <c r="L222950" s="127"/>
    </row>
    <row r="222951" spans="12:12">
      <c r="L222951" s="127"/>
    </row>
    <row r="222952" spans="12:12">
      <c r="L222952" s="127"/>
    </row>
    <row r="222953" spans="12:12">
      <c r="L222953" s="127"/>
    </row>
    <row r="222954" spans="12:12">
      <c r="L222954" s="127"/>
    </row>
    <row r="222955" spans="12:12">
      <c r="L222955" s="127"/>
    </row>
    <row r="222956" spans="12:12">
      <c r="L222956" s="127"/>
    </row>
    <row r="222957" spans="12:12">
      <c r="L222957" s="127"/>
    </row>
    <row r="222958" spans="12:12">
      <c r="L222958" s="127"/>
    </row>
    <row r="222959" spans="12:12">
      <c r="L222959" s="127"/>
    </row>
    <row r="222960" spans="12:12">
      <c r="L222960" s="127"/>
    </row>
    <row r="222961" spans="12:12">
      <c r="L222961" s="127"/>
    </row>
    <row r="222962" spans="12:12">
      <c r="L222962" s="127"/>
    </row>
    <row r="222963" spans="12:12">
      <c r="L222963" s="127"/>
    </row>
    <row r="222964" spans="12:12">
      <c r="L222964" s="127"/>
    </row>
    <row r="222965" spans="12:12">
      <c r="L222965" s="127"/>
    </row>
    <row r="222966" spans="12:12">
      <c r="L222966" s="127"/>
    </row>
    <row r="222967" spans="12:12">
      <c r="L222967" s="127"/>
    </row>
    <row r="222968" spans="12:12">
      <c r="L222968" s="127"/>
    </row>
    <row r="222969" spans="12:12">
      <c r="L222969" s="127"/>
    </row>
    <row r="222970" spans="12:12">
      <c r="L222970" s="127"/>
    </row>
    <row r="222971" spans="12:12">
      <c r="L222971" s="127"/>
    </row>
    <row r="222972" spans="12:12">
      <c r="L222972" s="127"/>
    </row>
    <row r="222973" spans="12:12">
      <c r="L222973" s="127"/>
    </row>
    <row r="222974" spans="12:12">
      <c r="L222974" s="127"/>
    </row>
    <row r="222975" spans="12:12">
      <c r="L222975" s="127"/>
    </row>
    <row r="222976" spans="12:12">
      <c r="L222976" s="127"/>
    </row>
    <row r="222977" spans="12:12">
      <c r="L222977" s="127"/>
    </row>
    <row r="222978" spans="12:12">
      <c r="L222978" s="127"/>
    </row>
    <row r="222979" spans="12:12">
      <c r="L222979" s="127"/>
    </row>
    <row r="222980" spans="12:12">
      <c r="L222980" s="127"/>
    </row>
    <row r="222981" spans="12:12">
      <c r="L222981" s="127"/>
    </row>
    <row r="222982" spans="12:12">
      <c r="L222982" s="127"/>
    </row>
    <row r="222983" spans="12:12">
      <c r="L222983" s="127"/>
    </row>
    <row r="222984" spans="12:12">
      <c r="L222984" s="127"/>
    </row>
    <row r="222985" spans="12:12">
      <c r="L222985" s="127"/>
    </row>
    <row r="222986" spans="12:12">
      <c r="L222986" s="127"/>
    </row>
    <row r="222987" spans="12:12">
      <c r="L222987" s="127"/>
    </row>
    <row r="222988" spans="12:12">
      <c r="L222988" s="127"/>
    </row>
    <row r="222989" spans="12:12">
      <c r="L222989" s="127"/>
    </row>
    <row r="222990" spans="12:12">
      <c r="L222990" s="127"/>
    </row>
    <row r="222991" spans="12:12">
      <c r="L222991" s="127"/>
    </row>
    <row r="222992" spans="12:12">
      <c r="L222992" s="127"/>
    </row>
    <row r="222993" spans="12:12">
      <c r="L222993" s="127"/>
    </row>
    <row r="222994" spans="12:12">
      <c r="L222994" s="127"/>
    </row>
    <row r="222995" spans="12:12">
      <c r="L222995" s="127"/>
    </row>
    <row r="222996" spans="12:12">
      <c r="L222996" s="127"/>
    </row>
    <row r="222997" spans="12:12">
      <c r="L222997" s="127"/>
    </row>
    <row r="222998" spans="12:12">
      <c r="L222998" s="127"/>
    </row>
    <row r="222999" spans="12:12">
      <c r="L222999" s="127"/>
    </row>
    <row r="223000" spans="12:12">
      <c r="L223000" s="127"/>
    </row>
    <row r="223001" spans="12:12">
      <c r="L223001" s="127"/>
    </row>
    <row r="223002" spans="12:12">
      <c r="L223002" s="127"/>
    </row>
    <row r="223003" spans="12:12">
      <c r="L223003" s="127"/>
    </row>
    <row r="223004" spans="12:12">
      <c r="L223004" s="127"/>
    </row>
    <row r="223005" spans="12:12">
      <c r="L223005" s="127"/>
    </row>
    <row r="223006" spans="12:12">
      <c r="L223006" s="127"/>
    </row>
    <row r="223007" spans="12:12">
      <c r="L223007" s="127"/>
    </row>
    <row r="223008" spans="12:12">
      <c r="L223008" s="127"/>
    </row>
    <row r="223009" spans="12:12">
      <c r="L223009" s="127"/>
    </row>
    <row r="223010" spans="12:12">
      <c r="L223010" s="127"/>
    </row>
    <row r="223011" spans="12:12">
      <c r="L223011" s="127"/>
    </row>
    <row r="223012" spans="12:12">
      <c r="L223012" s="127"/>
    </row>
    <row r="223013" spans="12:12">
      <c r="L223013" s="127"/>
    </row>
    <row r="223014" spans="12:12">
      <c r="L223014" s="127"/>
    </row>
    <row r="223015" spans="12:12">
      <c r="L223015" s="127"/>
    </row>
    <row r="223016" spans="12:12">
      <c r="L223016" s="127"/>
    </row>
    <row r="223017" spans="12:12">
      <c r="L223017" s="127"/>
    </row>
    <row r="223018" spans="12:12">
      <c r="L223018" s="127"/>
    </row>
    <row r="223019" spans="12:12">
      <c r="L223019" s="127"/>
    </row>
    <row r="223020" spans="12:12">
      <c r="L223020" s="127"/>
    </row>
    <row r="223021" spans="12:12">
      <c r="L223021" s="127"/>
    </row>
    <row r="223022" spans="12:12">
      <c r="L223022" s="127"/>
    </row>
    <row r="223023" spans="12:12">
      <c r="L223023" s="127"/>
    </row>
    <row r="223024" spans="12:12">
      <c r="L223024" s="127"/>
    </row>
    <row r="223025" spans="12:12">
      <c r="L223025" s="127"/>
    </row>
    <row r="223026" spans="12:12">
      <c r="L223026" s="127"/>
    </row>
    <row r="223027" spans="12:12">
      <c r="L223027" s="127"/>
    </row>
    <row r="223028" spans="12:12">
      <c r="L223028" s="127"/>
    </row>
    <row r="223029" spans="12:12">
      <c r="L223029" s="127"/>
    </row>
    <row r="223030" spans="12:12">
      <c r="L223030" s="127"/>
    </row>
    <row r="223031" spans="12:12">
      <c r="L223031" s="127"/>
    </row>
    <row r="223032" spans="12:12">
      <c r="L223032" s="127"/>
    </row>
    <row r="223033" spans="12:12">
      <c r="L223033" s="127"/>
    </row>
    <row r="223034" spans="12:12">
      <c r="L223034" s="127"/>
    </row>
    <row r="223035" spans="12:12">
      <c r="L223035" s="127"/>
    </row>
    <row r="223036" spans="12:12">
      <c r="L223036" s="127"/>
    </row>
    <row r="223037" spans="12:12">
      <c r="L223037" s="127"/>
    </row>
    <row r="223038" spans="12:12">
      <c r="L223038" s="127"/>
    </row>
    <row r="223039" spans="12:12">
      <c r="L223039" s="127"/>
    </row>
    <row r="223040" spans="12:12">
      <c r="L223040" s="127"/>
    </row>
    <row r="223041" spans="12:12">
      <c r="L223041" s="127"/>
    </row>
    <row r="223042" spans="12:12">
      <c r="L223042" s="127"/>
    </row>
    <row r="223043" spans="12:12">
      <c r="L223043" s="127"/>
    </row>
    <row r="223044" spans="12:12">
      <c r="L223044" s="127"/>
    </row>
    <row r="223045" spans="12:12">
      <c r="L223045" s="127"/>
    </row>
    <row r="223046" spans="12:12">
      <c r="L223046" s="127"/>
    </row>
    <row r="223047" spans="12:12">
      <c r="L223047" s="127"/>
    </row>
    <row r="223048" spans="12:12">
      <c r="L223048" s="127"/>
    </row>
    <row r="223049" spans="12:12">
      <c r="L223049" s="127"/>
    </row>
    <row r="223050" spans="12:12">
      <c r="L223050" s="127"/>
    </row>
    <row r="223051" spans="12:12">
      <c r="L223051" s="127"/>
    </row>
    <row r="223052" spans="12:12">
      <c r="L223052" s="127"/>
    </row>
    <row r="223053" spans="12:12">
      <c r="L223053" s="127"/>
    </row>
    <row r="223054" spans="12:12">
      <c r="L223054" s="127"/>
    </row>
    <row r="223055" spans="12:12">
      <c r="L223055" s="127"/>
    </row>
    <row r="223056" spans="12:12">
      <c r="L223056" s="127"/>
    </row>
    <row r="223057" spans="12:12">
      <c r="L223057" s="127"/>
    </row>
    <row r="223058" spans="12:12">
      <c r="L223058" s="127"/>
    </row>
    <row r="223059" spans="12:12">
      <c r="L223059" s="127"/>
    </row>
    <row r="223060" spans="12:12">
      <c r="L223060" s="127"/>
    </row>
    <row r="223061" spans="12:12">
      <c r="L223061" s="127"/>
    </row>
    <row r="223062" spans="12:12">
      <c r="L223062" s="127"/>
    </row>
    <row r="223063" spans="12:12">
      <c r="L223063" s="127"/>
    </row>
    <row r="223064" spans="12:12">
      <c r="L223064" s="127"/>
    </row>
    <row r="223065" spans="12:12">
      <c r="L223065" s="127"/>
    </row>
    <row r="223066" spans="12:12">
      <c r="L223066" s="127"/>
    </row>
    <row r="223067" spans="12:12">
      <c r="L223067" s="127"/>
    </row>
    <row r="223068" spans="12:12">
      <c r="L223068" s="127"/>
    </row>
    <row r="223069" spans="12:12">
      <c r="L223069" s="127"/>
    </row>
    <row r="223070" spans="12:12">
      <c r="L223070" s="127"/>
    </row>
    <row r="223071" spans="12:12">
      <c r="L223071" s="127"/>
    </row>
    <row r="223072" spans="12:12">
      <c r="L223072" s="127"/>
    </row>
    <row r="223073" spans="12:12">
      <c r="L223073" s="127"/>
    </row>
    <row r="223074" spans="12:12">
      <c r="L223074" s="127"/>
    </row>
    <row r="223075" spans="12:12">
      <c r="L223075" s="127"/>
    </row>
    <row r="223076" spans="12:12">
      <c r="L223076" s="127"/>
    </row>
    <row r="223077" spans="12:12">
      <c r="L223077" s="127"/>
    </row>
    <row r="223078" spans="12:12">
      <c r="L223078" s="127"/>
    </row>
    <row r="223079" spans="12:12">
      <c r="L223079" s="127"/>
    </row>
    <row r="223080" spans="12:12">
      <c r="L223080" s="127"/>
    </row>
    <row r="223081" spans="12:12">
      <c r="L223081" s="127"/>
    </row>
    <row r="223082" spans="12:12">
      <c r="L223082" s="127"/>
    </row>
    <row r="223083" spans="12:12">
      <c r="L223083" s="127"/>
    </row>
    <row r="223084" spans="12:12">
      <c r="L223084" s="127"/>
    </row>
    <row r="223085" spans="12:12">
      <c r="L223085" s="127"/>
    </row>
    <row r="223086" spans="12:12">
      <c r="L223086" s="127"/>
    </row>
    <row r="223087" spans="12:12">
      <c r="L223087" s="127"/>
    </row>
    <row r="223088" spans="12:12">
      <c r="L223088" s="127"/>
    </row>
    <row r="223089" spans="12:12">
      <c r="L223089" s="127"/>
    </row>
    <row r="223090" spans="12:12">
      <c r="L223090" s="127"/>
    </row>
    <row r="223091" spans="12:12">
      <c r="L223091" s="127"/>
    </row>
    <row r="223092" spans="12:12">
      <c r="L223092" s="127"/>
    </row>
    <row r="223093" spans="12:12">
      <c r="L223093" s="127"/>
    </row>
    <row r="223094" spans="12:12">
      <c r="L223094" s="127"/>
    </row>
    <row r="223095" spans="12:12">
      <c r="L223095" s="127"/>
    </row>
    <row r="223096" spans="12:12">
      <c r="L223096" s="127"/>
    </row>
    <row r="223097" spans="12:12">
      <c r="L223097" s="127"/>
    </row>
    <row r="223098" spans="12:12">
      <c r="L223098" s="127"/>
    </row>
    <row r="223099" spans="12:12">
      <c r="L223099" s="127"/>
    </row>
    <row r="223100" spans="12:12">
      <c r="L223100" s="127"/>
    </row>
    <row r="223101" spans="12:12">
      <c r="L223101" s="127"/>
    </row>
    <row r="223102" spans="12:12">
      <c r="L223102" s="127"/>
    </row>
    <row r="223103" spans="12:12">
      <c r="L223103" s="127"/>
    </row>
    <row r="223104" spans="12:12">
      <c r="L223104" s="127"/>
    </row>
    <row r="223105" spans="12:12">
      <c r="L223105" s="127"/>
    </row>
    <row r="223106" spans="12:12">
      <c r="L223106" s="127"/>
    </row>
    <row r="223107" spans="12:12">
      <c r="L223107" s="127"/>
    </row>
    <row r="223108" spans="12:12">
      <c r="L223108" s="127"/>
    </row>
    <row r="223109" spans="12:12">
      <c r="L223109" s="127"/>
    </row>
    <row r="223110" spans="12:12">
      <c r="L223110" s="127"/>
    </row>
    <row r="223111" spans="12:12">
      <c r="L223111" s="127"/>
    </row>
    <row r="223112" spans="12:12">
      <c r="L223112" s="127"/>
    </row>
    <row r="223113" spans="12:12">
      <c r="L223113" s="127"/>
    </row>
    <row r="223114" spans="12:12">
      <c r="L223114" s="127"/>
    </row>
    <row r="223115" spans="12:12">
      <c r="L223115" s="127"/>
    </row>
    <row r="223116" spans="12:12">
      <c r="L223116" s="127"/>
    </row>
    <row r="223117" spans="12:12">
      <c r="L223117" s="127"/>
    </row>
    <row r="223118" spans="12:12">
      <c r="L223118" s="127"/>
    </row>
    <row r="223119" spans="12:12">
      <c r="L223119" s="127"/>
    </row>
    <row r="223120" spans="12:12">
      <c r="L223120" s="127"/>
    </row>
    <row r="223121" spans="12:12">
      <c r="L223121" s="127"/>
    </row>
    <row r="223122" spans="12:12">
      <c r="L223122" s="127"/>
    </row>
    <row r="223123" spans="12:12">
      <c r="L223123" s="127"/>
    </row>
    <row r="223124" spans="12:12">
      <c r="L223124" s="127"/>
    </row>
    <row r="223125" spans="12:12">
      <c r="L223125" s="127"/>
    </row>
    <row r="223126" spans="12:12">
      <c r="L223126" s="127"/>
    </row>
    <row r="223127" spans="12:12">
      <c r="L223127" s="127"/>
    </row>
    <row r="223128" spans="12:12">
      <c r="L223128" s="127"/>
    </row>
    <row r="223129" spans="12:12">
      <c r="L223129" s="127"/>
    </row>
    <row r="223130" spans="12:12">
      <c r="L223130" s="127"/>
    </row>
    <row r="223131" spans="12:12">
      <c r="L223131" s="127"/>
    </row>
    <row r="223132" spans="12:12">
      <c r="L223132" s="127"/>
    </row>
    <row r="223133" spans="12:12">
      <c r="L223133" s="127"/>
    </row>
    <row r="223134" spans="12:12">
      <c r="L223134" s="127"/>
    </row>
    <row r="223135" spans="12:12">
      <c r="L223135" s="127"/>
    </row>
    <row r="223136" spans="12:12">
      <c r="L223136" s="127"/>
    </row>
    <row r="223137" spans="12:12">
      <c r="L223137" s="127"/>
    </row>
    <row r="223138" spans="12:12">
      <c r="L223138" s="127"/>
    </row>
    <row r="223139" spans="12:12">
      <c r="L223139" s="127"/>
    </row>
    <row r="223140" spans="12:12">
      <c r="L223140" s="127"/>
    </row>
    <row r="223141" spans="12:12">
      <c r="L223141" s="127"/>
    </row>
    <row r="223142" spans="12:12">
      <c r="L223142" s="127"/>
    </row>
    <row r="223143" spans="12:12">
      <c r="L223143" s="127"/>
    </row>
    <row r="223144" spans="12:12">
      <c r="L223144" s="127"/>
    </row>
    <row r="223145" spans="12:12">
      <c r="L223145" s="127"/>
    </row>
    <row r="223146" spans="12:12">
      <c r="L223146" s="127"/>
    </row>
    <row r="223147" spans="12:12">
      <c r="L223147" s="127"/>
    </row>
    <row r="223148" spans="12:12">
      <c r="L223148" s="127"/>
    </row>
    <row r="223149" spans="12:12">
      <c r="L223149" s="127"/>
    </row>
    <row r="223150" spans="12:12">
      <c r="L223150" s="127"/>
    </row>
    <row r="223151" spans="12:12">
      <c r="L223151" s="127"/>
    </row>
    <row r="223152" spans="12:12">
      <c r="L223152" s="127"/>
    </row>
    <row r="223153" spans="12:12">
      <c r="L223153" s="127"/>
    </row>
    <row r="223154" spans="12:12">
      <c r="L223154" s="127"/>
    </row>
    <row r="223155" spans="12:12">
      <c r="L223155" s="127"/>
    </row>
    <row r="223156" spans="12:12">
      <c r="L223156" s="127"/>
    </row>
    <row r="223157" spans="12:12">
      <c r="L223157" s="127"/>
    </row>
    <row r="223158" spans="12:12">
      <c r="L223158" s="127"/>
    </row>
    <row r="223159" spans="12:12">
      <c r="L223159" s="127"/>
    </row>
    <row r="223160" spans="12:12">
      <c r="L223160" s="127"/>
    </row>
    <row r="223161" spans="12:12">
      <c r="L223161" s="127"/>
    </row>
    <row r="223162" spans="12:12">
      <c r="L223162" s="127"/>
    </row>
    <row r="223163" spans="12:12">
      <c r="L223163" s="127"/>
    </row>
    <row r="223164" spans="12:12">
      <c r="L223164" s="127"/>
    </row>
    <row r="223165" spans="12:12">
      <c r="L223165" s="127"/>
    </row>
    <row r="223166" spans="12:12">
      <c r="L223166" s="127"/>
    </row>
    <row r="223167" spans="12:12">
      <c r="L223167" s="127"/>
    </row>
    <row r="223168" spans="12:12">
      <c r="L223168" s="127"/>
    </row>
    <row r="223169" spans="12:12">
      <c r="L223169" s="127"/>
    </row>
    <row r="223170" spans="12:12">
      <c r="L223170" s="127"/>
    </row>
    <row r="223171" spans="12:12">
      <c r="L223171" s="127"/>
    </row>
    <row r="223172" spans="12:12">
      <c r="L223172" s="127"/>
    </row>
    <row r="223173" spans="12:12">
      <c r="L223173" s="127"/>
    </row>
    <row r="223174" spans="12:12">
      <c r="L223174" s="127"/>
    </row>
    <row r="223175" spans="12:12">
      <c r="L223175" s="127"/>
    </row>
    <row r="223176" spans="12:12">
      <c r="L223176" s="127"/>
    </row>
    <row r="223177" spans="12:12">
      <c r="L223177" s="127"/>
    </row>
    <row r="223178" spans="12:12">
      <c r="L223178" s="127"/>
    </row>
    <row r="223179" spans="12:12">
      <c r="L223179" s="127"/>
    </row>
    <row r="223180" spans="12:12">
      <c r="L223180" s="127"/>
    </row>
    <row r="223181" spans="12:12">
      <c r="L223181" s="127"/>
    </row>
    <row r="223182" spans="12:12">
      <c r="L223182" s="127"/>
    </row>
    <row r="223183" spans="12:12">
      <c r="L223183" s="127"/>
    </row>
    <row r="223184" spans="12:12">
      <c r="L223184" s="127"/>
    </row>
    <row r="223185" spans="12:12">
      <c r="L223185" s="127"/>
    </row>
    <row r="223186" spans="12:12">
      <c r="L223186" s="127"/>
    </row>
    <row r="223187" spans="12:12">
      <c r="L223187" s="127"/>
    </row>
    <row r="223188" spans="12:12">
      <c r="L223188" s="127"/>
    </row>
    <row r="223189" spans="12:12">
      <c r="L223189" s="127"/>
    </row>
    <row r="223190" spans="12:12">
      <c r="L223190" s="127"/>
    </row>
    <row r="223191" spans="12:12">
      <c r="L223191" s="127"/>
    </row>
    <row r="223192" spans="12:12">
      <c r="L223192" s="127"/>
    </row>
    <row r="223193" spans="12:12">
      <c r="L223193" s="127"/>
    </row>
    <row r="223194" spans="12:12">
      <c r="L223194" s="127"/>
    </row>
    <row r="223195" spans="12:12">
      <c r="L223195" s="127"/>
    </row>
    <row r="223196" spans="12:12">
      <c r="L223196" s="127"/>
    </row>
    <row r="223197" spans="12:12">
      <c r="L223197" s="127"/>
    </row>
    <row r="223198" spans="12:12">
      <c r="L223198" s="127"/>
    </row>
    <row r="223199" spans="12:12">
      <c r="L223199" s="127"/>
    </row>
    <row r="223200" spans="12:12">
      <c r="L223200" s="127"/>
    </row>
    <row r="223201" spans="12:12">
      <c r="L223201" s="127"/>
    </row>
    <row r="223202" spans="12:12">
      <c r="L223202" s="127"/>
    </row>
    <row r="223203" spans="12:12">
      <c r="L223203" s="127"/>
    </row>
    <row r="223204" spans="12:12">
      <c r="L223204" s="127"/>
    </row>
    <row r="223205" spans="12:12">
      <c r="L223205" s="127"/>
    </row>
    <row r="223206" spans="12:12">
      <c r="L223206" s="127"/>
    </row>
    <row r="223207" spans="12:12">
      <c r="L223207" s="127"/>
    </row>
    <row r="223208" spans="12:12">
      <c r="L223208" s="127"/>
    </row>
    <row r="223209" spans="12:12">
      <c r="L223209" s="127"/>
    </row>
    <row r="223210" spans="12:12">
      <c r="L223210" s="127"/>
    </row>
    <row r="223211" spans="12:12">
      <c r="L223211" s="127"/>
    </row>
    <row r="223212" spans="12:12">
      <c r="L223212" s="127"/>
    </row>
    <row r="223213" spans="12:12">
      <c r="L223213" s="127"/>
    </row>
    <row r="223214" spans="12:12">
      <c r="L223214" s="127"/>
    </row>
    <row r="223215" spans="12:12">
      <c r="L223215" s="127"/>
    </row>
    <row r="223216" spans="12:12">
      <c r="L223216" s="127"/>
    </row>
    <row r="223217" spans="12:12">
      <c r="L223217" s="127"/>
    </row>
    <row r="223218" spans="12:12">
      <c r="L223218" s="127"/>
    </row>
    <row r="223219" spans="12:12">
      <c r="L223219" s="127"/>
    </row>
    <row r="223220" spans="12:12">
      <c r="L223220" s="127"/>
    </row>
    <row r="223221" spans="12:12">
      <c r="L223221" s="127"/>
    </row>
    <row r="223222" spans="12:12">
      <c r="L223222" s="127"/>
    </row>
    <row r="223223" spans="12:12">
      <c r="L223223" s="127"/>
    </row>
    <row r="223224" spans="12:12">
      <c r="L223224" s="127"/>
    </row>
    <row r="223225" spans="12:12">
      <c r="L223225" s="127"/>
    </row>
    <row r="223226" spans="12:12">
      <c r="L223226" s="127"/>
    </row>
    <row r="223227" spans="12:12">
      <c r="L223227" s="127"/>
    </row>
    <row r="223228" spans="12:12">
      <c r="L223228" s="127"/>
    </row>
    <row r="223229" spans="12:12">
      <c r="L223229" s="127"/>
    </row>
    <row r="223230" spans="12:12">
      <c r="L223230" s="127"/>
    </row>
    <row r="223231" spans="12:12">
      <c r="L223231" s="127"/>
    </row>
    <row r="223232" spans="12:12">
      <c r="L223232" s="127"/>
    </row>
    <row r="223233" spans="12:12">
      <c r="L223233" s="127"/>
    </row>
    <row r="223234" spans="12:12">
      <c r="L223234" s="127"/>
    </row>
    <row r="223235" spans="12:12">
      <c r="L223235" s="127"/>
    </row>
    <row r="223236" spans="12:12">
      <c r="L223236" s="127"/>
    </row>
    <row r="223237" spans="12:12">
      <c r="L223237" s="127"/>
    </row>
    <row r="223238" spans="12:12">
      <c r="L223238" s="127"/>
    </row>
    <row r="223239" spans="12:12">
      <c r="L223239" s="127"/>
    </row>
    <row r="223240" spans="12:12">
      <c r="L223240" s="127"/>
    </row>
    <row r="223241" spans="12:12">
      <c r="L223241" s="127"/>
    </row>
    <row r="223242" spans="12:12">
      <c r="L223242" s="127"/>
    </row>
    <row r="223243" spans="12:12">
      <c r="L223243" s="127"/>
    </row>
    <row r="223244" spans="12:12">
      <c r="L223244" s="127"/>
    </row>
    <row r="223245" spans="12:12">
      <c r="L223245" s="127"/>
    </row>
    <row r="223246" spans="12:12">
      <c r="L223246" s="127"/>
    </row>
    <row r="223247" spans="12:12">
      <c r="L223247" s="127"/>
    </row>
    <row r="223248" spans="12:12">
      <c r="L223248" s="127"/>
    </row>
    <row r="223249" spans="12:12">
      <c r="L223249" s="127"/>
    </row>
    <row r="223250" spans="12:12">
      <c r="L223250" s="127"/>
    </row>
    <row r="223251" spans="12:12">
      <c r="L223251" s="127"/>
    </row>
    <row r="223252" spans="12:12">
      <c r="L223252" s="127"/>
    </row>
    <row r="223253" spans="12:12">
      <c r="L223253" s="127"/>
    </row>
    <row r="223254" spans="12:12">
      <c r="L223254" s="127"/>
    </row>
    <row r="223255" spans="12:12">
      <c r="L223255" s="127"/>
    </row>
    <row r="223256" spans="12:12">
      <c r="L223256" s="127"/>
    </row>
    <row r="223257" spans="12:12">
      <c r="L223257" s="127"/>
    </row>
    <row r="223258" spans="12:12">
      <c r="L223258" s="127"/>
    </row>
    <row r="223259" spans="12:12">
      <c r="L223259" s="127"/>
    </row>
    <row r="223260" spans="12:12">
      <c r="L223260" s="127"/>
    </row>
    <row r="223261" spans="12:12">
      <c r="L223261" s="127"/>
    </row>
    <row r="223262" spans="12:12">
      <c r="L223262" s="127"/>
    </row>
    <row r="223263" spans="12:12">
      <c r="L223263" s="127"/>
    </row>
    <row r="223264" spans="12:12">
      <c r="L223264" s="127"/>
    </row>
    <row r="223265" spans="12:12">
      <c r="L223265" s="127"/>
    </row>
    <row r="223266" spans="12:12">
      <c r="L223266" s="127"/>
    </row>
    <row r="223267" spans="12:12">
      <c r="L223267" s="127"/>
    </row>
    <row r="223268" spans="12:12">
      <c r="L223268" s="127"/>
    </row>
    <row r="223269" spans="12:12">
      <c r="L223269" s="127"/>
    </row>
    <row r="223270" spans="12:12">
      <c r="L223270" s="127"/>
    </row>
    <row r="223271" spans="12:12">
      <c r="L223271" s="127"/>
    </row>
    <row r="223272" spans="12:12">
      <c r="L223272" s="127"/>
    </row>
    <row r="223273" spans="12:12">
      <c r="L223273" s="127"/>
    </row>
    <row r="223274" spans="12:12">
      <c r="L223274" s="127"/>
    </row>
    <row r="223275" spans="12:12">
      <c r="L223275" s="127"/>
    </row>
    <row r="223276" spans="12:12">
      <c r="L223276" s="127"/>
    </row>
    <row r="223277" spans="12:12">
      <c r="L223277" s="127"/>
    </row>
    <row r="223278" spans="12:12">
      <c r="L223278" s="127"/>
    </row>
    <row r="223279" spans="12:12">
      <c r="L223279" s="127"/>
    </row>
    <row r="223280" spans="12:12">
      <c r="L223280" s="127"/>
    </row>
    <row r="223281" spans="12:12">
      <c r="L223281" s="127"/>
    </row>
    <row r="223282" spans="12:12">
      <c r="L223282" s="127"/>
    </row>
    <row r="223283" spans="12:12">
      <c r="L223283" s="127"/>
    </row>
    <row r="223284" spans="12:12">
      <c r="L223284" s="127"/>
    </row>
    <row r="223285" spans="12:12">
      <c r="L223285" s="127"/>
    </row>
    <row r="223286" spans="12:12">
      <c r="L223286" s="127"/>
    </row>
    <row r="223287" spans="12:12">
      <c r="L223287" s="127"/>
    </row>
    <row r="223288" spans="12:12">
      <c r="L223288" s="127"/>
    </row>
    <row r="223289" spans="12:12">
      <c r="L223289" s="127"/>
    </row>
    <row r="223290" spans="12:12">
      <c r="L223290" s="127"/>
    </row>
    <row r="223291" spans="12:12">
      <c r="L223291" s="127"/>
    </row>
    <row r="223292" spans="12:12">
      <c r="L223292" s="127"/>
    </row>
    <row r="223293" spans="12:12">
      <c r="L223293" s="127"/>
    </row>
    <row r="223294" spans="12:12">
      <c r="L223294" s="127"/>
    </row>
    <row r="223295" spans="12:12">
      <c r="L223295" s="127"/>
    </row>
    <row r="223296" spans="12:12">
      <c r="L223296" s="127"/>
    </row>
    <row r="223297" spans="12:12">
      <c r="L223297" s="127"/>
    </row>
    <row r="223298" spans="12:12">
      <c r="L223298" s="127"/>
    </row>
    <row r="223299" spans="12:12">
      <c r="L223299" s="127"/>
    </row>
    <row r="223300" spans="12:12">
      <c r="L223300" s="127"/>
    </row>
    <row r="223301" spans="12:12">
      <c r="L223301" s="127"/>
    </row>
    <row r="223302" spans="12:12">
      <c r="L223302" s="127"/>
    </row>
    <row r="223303" spans="12:12">
      <c r="L223303" s="127"/>
    </row>
    <row r="223304" spans="12:12">
      <c r="L223304" s="127"/>
    </row>
    <row r="223305" spans="12:12">
      <c r="L223305" s="127"/>
    </row>
    <row r="223306" spans="12:12">
      <c r="L223306" s="127"/>
    </row>
    <row r="223307" spans="12:12">
      <c r="L223307" s="127"/>
    </row>
    <row r="223308" spans="12:12">
      <c r="L223308" s="127"/>
    </row>
    <row r="223309" spans="12:12">
      <c r="L223309" s="127"/>
    </row>
    <row r="223310" spans="12:12">
      <c r="L223310" s="127"/>
    </row>
    <row r="223311" spans="12:12">
      <c r="L223311" s="127"/>
    </row>
    <row r="223312" spans="12:12">
      <c r="L223312" s="127"/>
    </row>
    <row r="223313" spans="12:12">
      <c r="L223313" s="127"/>
    </row>
    <row r="223314" spans="12:12">
      <c r="L223314" s="127"/>
    </row>
    <row r="223315" spans="12:12">
      <c r="L223315" s="127"/>
    </row>
    <row r="223316" spans="12:12">
      <c r="L223316" s="127"/>
    </row>
    <row r="223317" spans="12:12">
      <c r="L223317" s="127"/>
    </row>
    <row r="223318" spans="12:12">
      <c r="L223318" s="127"/>
    </row>
    <row r="223319" spans="12:12">
      <c r="L223319" s="127"/>
    </row>
    <row r="223320" spans="12:12">
      <c r="L223320" s="127"/>
    </row>
    <row r="223321" spans="12:12">
      <c r="L223321" s="127"/>
    </row>
    <row r="223322" spans="12:12">
      <c r="L223322" s="127"/>
    </row>
    <row r="223323" spans="12:12">
      <c r="L223323" s="127"/>
    </row>
    <row r="223324" spans="12:12">
      <c r="L223324" s="127"/>
    </row>
    <row r="223325" spans="12:12">
      <c r="L223325" s="127"/>
    </row>
    <row r="223326" spans="12:12">
      <c r="L223326" s="127"/>
    </row>
    <row r="223327" spans="12:12">
      <c r="L223327" s="127"/>
    </row>
    <row r="223328" spans="12:12">
      <c r="L223328" s="127"/>
    </row>
    <row r="223329" spans="12:12">
      <c r="L223329" s="127"/>
    </row>
    <row r="223330" spans="12:12">
      <c r="L223330" s="127"/>
    </row>
    <row r="223331" spans="12:12">
      <c r="L223331" s="127"/>
    </row>
    <row r="223332" spans="12:12">
      <c r="L223332" s="127"/>
    </row>
    <row r="223333" spans="12:12">
      <c r="L223333" s="127"/>
    </row>
    <row r="223334" spans="12:12">
      <c r="L223334" s="127"/>
    </row>
    <row r="223335" spans="12:12">
      <c r="L223335" s="127"/>
    </row>
    <row r="223336" spans="12:12">
      <c r="L223336" s="127"/>
    </row>
    <row r="223337" spans="12:12">
      <c r="L223337" s="127"/>
    </row>
    <row r="223338" spans="12:12">
      <c r="L223338" s="127"/>
    </row>
    <row r="223339" spans="12:12">
      <c r="L223339" s="127"/>
    </row>
    <row r="223340" spans="12:12">
      <c r="L223340" s="127"/>
    </row>
    <row r="223341" spans="12:12">
      <c r="L223341" s="127"/>
    </row>
    <row r="223342" spans="12:12">
      <c r="L223342" s="127"/>
    </row>
    <row r="223343" spans="12:12">
      <c r="L223343" s="127"/>
    </row>
    <row r="223344" spans="12:12">
      <c r="L223344" s="127"/>
    </row>
    <row r="223345" spans="12:12">
      <c r="L223345" s="127"/>
    </row>
    <row r="223346" spans="12:12">
      <c r="L223346" s="127"/>
    </row>
    <row r="223347" spans="12:12">
      <c r="L223347" s="127"/>
    </row>
    <row r="223348" spans="12:12">
      <c r="L223348" s="127"/>
    </row>
    <row r="223349" spans="12:12">
      <c r="L223349" s="127"/>
    </row>
    <row r="223350" spans="12:12">
      <c r="L223350" s="127"/>
    </row>
    <row r="223351" spans="12:12">
      <c r="L223351" s="127"/>
    </row>
    <row r="223352" spans="12:12">
      <c r="L223352" s="127"/>
    </row>
    <row r="223353" spans="12:12">
      <c r="L223353" s="127"/>
    </row>
    <row r="223354" spans="12:12">
      <c r="L223354" s="127"/>
    </row>
    <row r="223355" spans="12:12">
      <c r="L223355" s="127"/>
    </row>
    <row r="223356" spans="12:12">
      <c r="L223356" s="127"/>
    </row>
    <row r="223357" spans="12:12">
      <c r="L223357" s="127"/>
    </row>
    <row r="223358" spans="12:12">
      <c r="L223358" s="127"/>
    </row>
    <row r="223359" spans="12:12">
      <c r="L223359" s="127"/>
    </row>
    <row r="223360" spans="12:12">
      <c r="L223360" s="127"/>
    </row>
    <row r="223361" spans="12:12">
      <c r="L223361" s="127"/>
    </row>
    <row r="223362" spans="12:12">
      <c r="L223362" s="127"/>
    </row>
    <row r="223363" spans="12:12">
      <c r="L223363" s="127"/>
    </row>
    <row r="223364" spans="12:12">
      <c r="L223364" s="127"/>
    </row>
    <row r="223365" spans="12:12">
      <c r="L223365" s="127"/>
    </row>
    <row r="223366" spans="12:12">
      <c r="L223366" s="127"/>
    </row>
    <row r="223367" spans="12:12">
      <c r="L223367" s="127"/>
    </row>
    <row r="223368" spans="12:12">
      <c r="L223368" s="127"/>
    </row>
    <row r="223369" spans="12:12">
      <c r="L223369" s="127"/>
    </row>
    <row r="223370" spans="12:12">
      <c r="L223370" s="127"/>
    </row>
    <row r="223371" spans="12:12">
      <c r="L223371" s="127"/>
    </row>
    <row r="223372" spans="12:12">
      <c r="L223372" s="127"/>
    </row>
    <row r="223373" spans="12:12">
      <c r="L223373" s="127"/>
    </row>
    <row r="223374" spans="12:12">
      <c r="L223374" s="127"/>
    </row>
    <row r="223375" spans="12:12">
      <c r="L223375" s="127"/>
    </row>
    <row r="223376" spans="12:12">
      <c r="L223376" s="127"/>
    </row>
    <row r="223377" spans="12:12">
      <c r="L223377" s="127"/>
    </row>
    <row r="223378" spans="12:12">
      <c r="L223378" s="127"/>
    </row>
    <row r="223379" spans="12:12">
      <c r="L223379" s="127"/>
    </row>
    <row r="223380" spans="12:12">
      <c r="L223380" s="127"/>
    </row>
    <row r="223381" spans="12:12">
      <c r="L223381" s="127"/>
    </row>
    <row r="223382" spans="12:12">
      <c r="L223382" s="127"/>
    </row>
    <row r="223383" spans="12:12">
      <c r="L223383" s="127"/>
    </row>
    <row r="223384" spans="12:12">
      <c r="L223384" s="127"/>
    </row>
    <row r="223385" spans="12:12">
      <c r="L223385" s="127"/>
    </row>
    <row r="223386" spans="12:12">
      <c r="L223386" s="127"/>
    </row>
    <row r="223387" spans="12:12">
      <c r="L223387" s="127"/>
    </row>
    <row r="223388" spans="12:12">
      <c r="L223388" s="127"/>
    </row>
    <row r="223389" spans="12:12">
      <c r="L223389" s="127"/>
    </row>
    <row r="223390" spans="12:12">
      <c r="L223390" s="127"/>
    </row>
    <row r="223391" spans="12:12">
      <c r="L223391" s="127"/>
    </row>
    <row r="223392" spans="12:12">
      <c r="L223392" s="127"/>
    </row>
    <row r="223393" spans="12:12">
      <c r="L223393" s="127"/>
    </row>
    <row r="223394" spans="12:12">
      <c r="L223394" s="127"/>
    </row>
    <row r="223395" spans="12:12">
      <c r="L223395" s="127"/>
    </row>
    <row r="223396" spans="12:12">
      <c r="L223396" s="127"/>
    </row>
    <row r="223397" spans="12:12">
      <c r="L223397" s="127"/>
    </row>
    <row r="223398" spans="12:12">
      <c r="L223398" s="127"/>
    </row>
    <row r="223399" spans="12:12">
      <c r="L223399" s="127"/>
    </row>
    <row r="223400" spans="12:12">
      <c r="L223400" s="127"/>
    </row>
    <row r="223401" spans="12:12">
      <c r="L223401" s="127"/>
    </row>
    <row r="223402" spans="12:12">
      <c r="L223402" s="127"/>
    </row>
    <row r="223403" spans="12:12">
      <c r="L223403" s="127"/>
    </row>
    <row r="223404" spans="12:12">
      <c r="L223404" s="127"/>
    </row>
    <row r="223405" spans="12:12">
      <c r="L223405" s="127"/>
    </row>
    <row r="223406" spans="12:12">
      <c r="L223406" s="127"/>
    </row>
    <row r="223407" spans="12:12">
      <c r="L223407" s="127"/>
    </row>
    <row r="223408" spans="12:12">
      <c r="L223408" s="127"/>
    </row>
    <row r="223409" spans="12:12">
      <c r="L223409" s="127"/>
    </row>
    <row r="223410" spans="12:12">
      <c r="L223410" s="127"/>
    </row>
    <row r="223411" spans="12:12">
      <c r="L223411" s="127"/>
    </row>
    <row r="223412" spans="12:12">
      <c r="L223412" s="127"/>
    </row>
    <row r="223413" spans="12:12">
      <c r="L223413" s="127"/>
    </row>
    <row r="223414" spans="12:12">
      <c r="L223414" s="127"/>
    </row>
    <row r="223415" spans="12:12">
      <c r="L223415" s="127"/>
    </row>
    <row r="223416" spans="12:12">
      <c r="L223416" s="127"/>
    </row>
    <row r="223417" spans="12:12">
      <c r="L223417" s="127"/>
    </row>
    <row r="223418" spans="12:12">
      <c r="L223418" s="127"/>
    </row>
    <row r="223419" spans="12:12">
      <c r="L223419" s="127"/>
    </row>
    <row r="223420" spans="12:12">
      <c r="L223420" s="127"/>
    </row>
    <row r="223421" spans="12:12">
      <c r="L223421" s="127"/>
    </row>
    <row r="223422" spans="12:12">
      <c r="L223422" s="127"/>
    </row>
    <row r="223423" spans="12:12">
      <c r="L223423" s="127"/>
    </row>
    <row r="223424" spans="12:12">
      <c r="L223424" s="127"/>
    </row>
    <row r="223425" spans="12:12">
      <c r="L223425" s="127"/>
    </row>
    <row r="223426" spans="12:12">
      <c r="L223426" s="127"/>
    </row>
    <row r="223427" spans="12:12">
      <c r="L223427" s="127"/>
    </row>
    <row r="223428" spans="12:12">
      <c r="L223428" s="127"/>
    </row>
    <row r="223429" spans="12:12">
      <c r="L223429" s="127"/>
    </row>
    <row r="223430" spans="12:12">
      <c r="L223430" s="127"/>
    </row>
    <row r="223431" spans="12:12">
      <c r="L223431" s="127"/>
    </row>
    <row r="223432" spans="12:12">
      <c r="L223432" s="127"/>
    </row>
    <row r="223433" spans="12:12">
      <c r="L223433" s="127"/>
    </row>
    <row r="223434" spans="12:12">
      <c r="L223434" s="127"/>
    </row>
    <row r="223435" spans="12:12">
      <c r="L223435" s="127"/>
    </row>
    <row r="223436" spans="12:12">
      <c r="L223436" s="127"/>
    </row>
    <row r="223437" spans="12:12">
      <c r="L223437" s="127"/>
    </row>
    <row r="223438" spans="12:12">
      <c r="L223438" s="127"/>
    </row>
    <row r="223439" spans="12:12">
      <c r="L223439" s="127"/>
    </row>
    <row r="223440" spans="12:12">
      <c r="L223440" s="127"/>
    </row>
    <row r="223441" spans="12:12">
      <c r="L223441" s="127"/>
    </row>
    <row r="223442" spans="12:12">
      <c r="L223442" s="127"/>
    </row>
    <row r="223443" spans="12:12">
      <c r="L223443" s="127"/>
    </row>
    <row r="223444" spans="12:12">
      <c r="L223444" s="127"/>
    </row>
    <row r="223445" spans="12:12">
      <c r="L223445" s="127"/>
    </row>
    <row r="223446" spans="12:12">
      <c r="L223446" s="127"/>
    </row>
    <row r="223447" spans="12:12">
      <c r="L223447" s="127"/>
    </row>
    <row r="223448" spans="12:12">
      <c r="L223448" s="127"/>
    </row>
    <row r="223449" spans="12:12">
      <c r="L223449" s="127"/>
    </row>
    <row r="223450" spans="12:12">
      <c r="L223450" s="127"/>
    </row>
    <row r="223451" spans="12:12">
      <c r="L223451" s="127"/>
    </row>
    <row r="223452" spans="12:12">
      <c r="L223452" s="127"/>
    </row>
    <row r="223453" spans="12:12">
      <c r="L223453" s="127"/>
    </row>
    <row r="223454" spans="12:12">
      <c r="L223454" s="127"/>
    </row>
    <row r="223455" spans="12:12">
      <c r="L223455" s="127"/>
    </row>
    <row r="223456" spans="12:12">
      <c r="L223456" s="127"/>
    </row>
    <row r="223457" spans="12:12">
      <c r="L223457" s="127"/>
    </row>
    <row r="223458" spans="12:12">
      <c r="L223458" s="127"/>
    </row>
    <row r="223459" spans="12:12">
      <c r="L223459" s="127"/>
    </row>
    <row r="223460" spans="12:12">
      <c r="L223460" s="127"/>
    </row>
    <row r="223461" spans="12:12">
      <c r="L223461" s="127"/>
    </row>
    <row r="223462" spans="12:12">
      <c r="L223462" s="127"/>
    </row>
    <row r="223463" spans="12:12">
      <c r="L223463" s="127"/>
    </row>
    <row r="223464" spans="12:12">
      <c r="L223464" s="127"/>
    </row>
    <row r="223465" spans="12:12">
      <c r="L223465" s="127"/>
    </row>
    <row r="223466" spans="12:12">
      <c r="L223466" s="127"/>
    </row>
    <row r="223467" spans="12:12">
      <c r="L223467" s="127"/>
    </row>
    <row r="223468" spans="12:12">
      <c r="L223468" s="127"/>
    </row>
    <row r="223469" spans="12:12">
      <c r="L223469" s="127"/>
    </row>
    <row r="223470" spans="12:12">
      <c r="L223470" s="127"/>
    </row>
    <row r="223471" spans="12:12">
      <c r="L223471" s="127"/>
    </row>
    <row r="223472" spans="12:12">
      <c r="L223472" s="127"/>
    </row>
    <row r="223473" spans="12:12">
      <c r="L223473" s="127"/>
    </row>
    <row r="223474" spans="12:12">
      <c r="L223474" s="127"/>
    </row>
    <row r="223475" spans="12:12">
      <c r="L223475" s="127"/>
    </row>
    <row r="223476" spans="12:12">
      <c r="L223476" s="127"/>
    </row>
    <row r="223477" spans="12:12">
      <c r="L223477" s="127"/>
    </row>
    <row r="223478" spans="12:12">
      <c r="L223478" s="127"/>
    </row>
    <row r="223479" spans="12:12">
      <c r="L223479" s="127"/>
    </row>
    <row r="223480" spans="12:12">
      <c r="L223480" s="127"/>
    </row>
    <row r="223481" spans="12:12">
      <c r="L223481" s="127"/>
    </row>
    <row r="223482" spans="12:12">
      <c r="L223482" s="127"/>
    </row>
    <row r="223483" spans="12:12">
      <c r="L223483" s="127"/>
    </row>
    <row r="223484" spans="12:12">
      <c r="L223484" s="127"/>
    </row>
    <row r="223485" spans="12:12">
      <c r="L223485" s="127"/>
    </row>
    <row r="223486" spans="12:12">
      <c r="L223486" s="127"/>
    </row>
    <row r="223487" spans="12:12">
      <c r="L223487" s="127"/>
    </row>
    <row r="223488" spans="12:12">
      <c r="L223488" s="127"/>
    </row>
    <row r="223489" spans="12:12">
      <c r="L223489" s="127"/>
    </row>
    <row r="223490" spans="12:12">
      <c r="L223490" s="127"/>
    </row>
    <row r="223491" spans="12:12">
      <c r="L223491" s="127"/>
    </row>
    <row r="223492" spans="12:12">
      <c r="L223492" s="127"/>
    </row>
    <row r="223493" spans="12:12">
      <c r="L223493" s="127"/>
    </row>
    <row r="223494" spans="12:12">
      <c r="L223494" s="127"/>
    </row>
    <row r="223495" spans="12:12">
      <c r="L223495" s="127"/>
    </row>
    <row r="223496" spans="12:12">
      <c r="L223496" s="127"/>
    </row>
    <row r="223497" spans="12:12">
      <c r="L223497" s="127"/>
    </row>
    <row r="223498" spans="12:12">
      <c r="L223498" s="127"/>
    </row>
    <row r="223499" spans="12:12">
      <c r="L223499" s="127"/>
    </row>
    <row r="223500" spans="12:12">
      <c r="L223500" s="127"/>
    </row>
    <row r="223501" spans="12:12">
      <c r="L223501" s="127"/>
    </row>
    <row r="223502" spans="12:12">
      <c r="L223502" s="127"/>
    </row>
    <row r="223503" spans="12:12">
      <c r="L223503" s="127"/>
    </row>
    <row r="223504" spans="12:12">
      <c r="L223504" s="127"/>
    </row>
    <row r="223505" spans="12:12">
      <c r="L223505" s="127"/>
    </row>
    <row r="223506" spans="12:12">
      <c r="L223506" s="127"/>
    </row>
    <row r="223507" spans="12:12">
      <c r="L223507" s="127"/>
    </row>
    <row r="223508" spans="12:12">
      <c r="L223508" s="127"/>
    </row>
    <row r="223509" spans="12:12">
      <c r="L223509" s="127"/>
    </row>
    <row r="223510" spans="12:12">
      <c r="L223510" s="127"/>
    </row>
    <row r="223511" spans="12:12">
      <c r="L223511" s="127"/>
    </row>
    <row r="223512" spans="12:12">
      <c r="L223512" s="127"/>
    </row>
    <row r="223513" spans="12:12">
      <c r="L223513" s="127"/>
    </row>
    <row r="223514" spans="12:12">
      <c r="L223514" s="127"/>
    </row>
    <row r="223515" spans="12:12">
      <c r="L223515" s="127"/>
    </row>
    <row r="223516" spans="12:12">
      <c r="L223516" s="127"/>
    </row>
    <row r="223517" spans="12:12">
      <c r="L223517" s="127"/>
    </row>
    <row r="223518" spans="12:12">
      <c r="L223518" s="127"/>
    </row>
    <row r="223519" spans="12:12">
      <c r="L223519" s="127"/>
    </row>
    <row r="223520" spans="12:12">
      <c r="L223520" s="127"/>
    </row>
    <row r="223521" spans="12:12">
      <c r="L223521" s="127"/>
    </row>
    <row r="223522" spans="12:12">
      <c r="L223522" s="127"/>
    </row>
    <row r="223523" spans="12:12">
      <c r="L223523" s="127"/>
    </row>
    <row r="223524" spans="12:12">
      <c r="L223524" s="127"/>
    </row>
    <row r="223525" spans="12:12">
      <c r="L223525" s="127"/>
    </row>
    <row r="223526" spans="12:12">
      <c r="L223526" s="127"/>
    </row>
    <row r="223527" spans="12:12">
      <c r="L223527" s="127"/>
    </row>
    <row r="223528" spans="12:12">
      <c r="L223528" s="127"/>
    </row>
    <row r="223529" spans="12:12">
      <c r="L223529" s="127"/>
    </row>
    <row r="223530" spans="12:12">
      <c r="L223530" s="127"/>
    </row>
    <row r="223531" spans="12:12">
      <c r="L223531" s="127"/>
    </row>
    <row r="223532" spans="12:12">
      <c r="L223532" s="127"/>
    </row>
    <row r="223533" spans="12:12">
      <c r="L223533" s="127"/>
    </row>
    <row r="223534" spans="12:12">
      <c r="L223534" s="127"/>
    </row>
    <row r="223535" spans="12:12">
      <c r="L223535" s="127"/>
    </row>
    <row r="223536" spans="12:12">
      <c r="L223536" s="127"/>
    </row>
    <row r="223537" spans="12:12">
      <c r="L223537" s="127"/>
    </row>
    <row r="223538" spans="12:12">
      <c r="L223538" s="127"/>
    </row>
    <row r="223539" spans="12:12">
      <c r="L223539" s="127"/>
    </row>
    <row r="223540" spans="12:12">
      <c r="L223540" s="127"/>
    </row>
    <row r="223541" spans="12:12">
      <c r="L223541" s="127"/>
    </row>
    <row r="223542" spans="12:12">
      <c r="L223542" s="127"/>
    </row>
    <row r="223543" spans="12:12">
      <c r="L223543" s="127"/>
    </row>
    <row r="223544" spans="12:12">
      <c r="L223544" s="127"/>
    </row>
    <row r="223545" spans="12:12">
      <c r="L223545" s="127"/>
    </row>
    <row r="223546" spans="12:12">
      <c r="L223546" s="127"/>
    </row>
    <row r="223547" spans="12:12">
      <c r="L223547" s="127"/>
    </row>
    <row r="223548" spans="12:12">
      <c r="L223548" s="127"/>
    </row>
    <row r="223549" spans="12:12">
      <c r="L223549" s="127"/>
    </row>
    <row r="223550" spans="12:12">
      <c r="L223550" s="127"/>
    </row>
    <row r="223551" spans="12:12">
      <c r="L223551" s="127"/>
    </row>
    <row r="223552" spans="12:12">
      <c r="L223552" s="127"/>
    </row>
    <row r="223553" spans="12:12">
      <c r="L223553" s="127"/>
    </row>
    <row r="223554" spans="12:12">
      <c r="L223554" s="127"/>
    </row>
    <row r="223555" spans="12:12">
      <c r="L223555" s="127"/>
    </row>
    <row r="223556" spans="12:12">
      <c r="L223556" s="127"/>
    </row>
    <row r="223557" spans="12:12">
      <c r="L223557" s="127"/>
    </row>
    <row r="223558" spans="12:12">
      <c r="L223558" s="127"/>
    </row>
    <row r="223559" spans="12:12">
      <c r="L223559" s="127"/>
    </row>
    <row r="223560" spans="12:12">
      <c r="L223560" s="127"/>
    </row>
    <row r="223561" spans="12:12">
      <c r="L223561" s="127"/>
    </row>
    <row r="223562" spans="12:12">
      <c r="L223562" s="127"/>
    </row>
    <row r="223563" spans="12:12">
      <c r="L223563" s="127"/>
    </row>
    <row r="223564" spans="12:12">
      <c r="L223564" s="127"/>
    </row>
    <row r="223565" spans="12:12">
      <c r="L223565" s="127"/>
    </row>
    <row r="223566" spans="12:12">
      <c r="L223566" s="127"/>
    </row>
    <row r="223567" spans="12:12">
      <c r="L223567" s="127"/>
    </row>
    <row r="223568" spans="12:12">
      <c r="L223568" s="127"/>
    </row>
    <row r="223569" spans="12:12">
      <c r="L223569" s="127"/>
    </row>
    <row r="223570" spans="12:12">
      <c r="L223570" s="127"/>
    </row>
    <row r="223571" spans="12:12">
      <c r="L223571" s="127"/>
    </row>
    <row r="223572" spans="12:12">
      <c r="L223572" s="127"/>
    </row>
    <row r="223573" spans="12:12">
      <c r="L223573" s="127"/>
    </row>
    <row r="223574" spans="12:12">
      <c r="L223574" s="127"/>
    </row>
    <row r="223575" spans="12:12">
      <c r="L223575" s="127"/>
    </row>
    <row r="223576" spans="12:12">
      <c r="L223576" s="127"/>
    </row>
    <row r="223577" spans="12:12">
      <c r="L223577" s="127"/>
    </row>
    <row r="223578" spans="12:12">
      <c r="L223578" s="127"/>
    </row>
    <row r="223579" spans="12:12">
      <c r="L223579" s="127"/>
    </row>
    <row r="223580" spans="12:12">
      <c r="L223580" s="127"/>
    </row>
    <row r="223581" spans="12:12">
      <c r="L223581" s="127"/>
    </row>
    <row r="223582" spans="12:12">
      <c r="L223582" s="127"/>
    </row>
    <row r="223583" spans="12:12">
      <c r="L223583" s="127"/>
    </row>
    <row r="223584" spans="12:12">
      <c r="L223584" s="127"/>
    </row>
    <row r="223585" spans="12:12">
      <c r="L223585" s="127"/>
    </row>
    <row r="223586" spans="12:12">
      <c r="L223586" s="127"/>
    </row>
    <row r="223587" spans="12:12">
      <c r="L223587" s="127"/>
    </row>
    <row r="223588" spans="12:12">
      <c r="L223588" s="127"/>
    </row>
    <row r="223589" spans="12:12">
      <c r="L223589" s="127"/>
    </row>
    <row r="223590" spans="12:12">
      <c r="L223590" s="127"/>
    </row>
    <row r="223591" spans="12:12">
      <c r="L223591" s="127"/>
    </row>
    <row r="223592" spans="12:12">
      <c r="L223592" s="127"/>
    </row>
    <row r="223593" spans="12:12">
      <c r="L223593" s="127"/>
    </row>
    <row r="223594" spans="12:12">
      <c r="L223594" s="127"/>
    </row>
    <row r="223595" spans="12:12">
      <c r="L223595" s="127"/>
    </row>
    <row r="223596" spans="12:12">
      <c r="L223596" s="127"/>
    </row>
    <row r="223597" spans="12:12">
      <c r="L223597" s="127"/>
    </row>
    <row r="223598" spans="12:12">
      <c r="L223598" s="127"/>
    </row>
    <row r="223599" spans="12:12">
      <c r="L223599" s="127"/>
    </row>
    <row r="223600" spans="12:12">
      <c r="L223600" s="127"/>
    </row>
    <row r="223601" spans="12:12">
      <c r="L223601" s="127"/>
    </row>
    <row r="223602" spans="12:12">
      <c r="L223602" s="127"/>
    </row>
    <row r="223603" spans="12:12">
      <c r="L223603" s="127"/>
    </row>
    <row r="223604" spans="12:12">
      <c r="L223604" s="127"/>
    </row>
    <row r="223605" spans="12:12">
      <c r="L223605" s="127"/>
    </row>
    <row r="223606" spans="12:12">
      <c r="L223606" s="127"/>
    </row>
    <row r="223607" spans="12:12">
      <c r="L223607" s="127"/>
    </row>
    <row r="223608" spans="12:12">
      <c r="L223608" s="127"/>
    </row>
    <row r="223609" spans="12:12">
      <c r="L223609" s="127"/>
    </row>
    <row r="223610" spans="12:12">
      <c r="L223610" s="127"/>
    </row>
    <row r="223611" spans="12:12">
      <c r="L223611" s="127"/>
    </row>
    <row r="223612" spans="12:12">
      <c r="L223612" s="127"/>
    </row>
    <row r="223613" spans="12:12">
      <c r="L223613" s="127"/>
    </row>
    <row r="223614" spans="12:12">
      <c r="L223614" s="127"/>
    </row>
    <row r="223615" spans="12:12">
      <c r="L223615" s="127"/>
    </row>
    <row r="223616" spans="12:12">
      <c r="L223616" s="127"/>
    </row>
    <row r="223617" spans="12:12">
      <c r="L223617" s="127"/>
    </row>
    <row r="223618" spans="12:12">
      <c r="L223618" s="127"/>
    </row>
    <row r="223619" spans="12:12">
      <c r="L223619" s="127"/>
    </row>
    <row r="223620" spans="12:12">
      <c r="L223620" s="127"/>
    </row>
    <row r="223621" spans="12:12">
      <c r="L223621" s="127"/>
    </row>
    <row r="223622" spans="12:12">
      <c r="L223622" s="127"/>
    </row>
    <row r="223623" spans="12:12">
      <c r="L223623" s="127"/>
    </row>
    <row r="223624" spans="12:12">
      <c r="L223624" s="127"/>
    </row>
    <row r="223625" spans="12:12">
      <c r="L223625" s="127"/>
    </row>
    <row r="223626" spans="12:12">
      <c r="L223626" s="127"/>
    </row>
    <row r="223627" spans="12:12">
      <c r="L223627" s="127"/>
    </row>
    <row r="223628" spans="12:12">
      <c r="L223628" s="127"/>
    </row>
    <row r="223629" spans="12:12">
      <c r="L223629" s="127"/>
    </row>
    <row r="223630" spans="12:12">
      <c r="L223630" s="127"/>
    </row>
    <row r="223631" spans="12:12">
      <c r="L223631" s="127"/>
    </row>
    <row r="223632" spans="12:12">
      <c r="L223632" s="127"/>
    </row>
    <row r="223633" spans="12:12">
      <c r="L223633" s="127"/>
    </row>
    <row r="223634" spans="12:12">
      <c r="L223634" s="127"/>
    </row>
    <row r="223635" spans="12:12">
      <c r="L223635" s="127"/>
    </row>
    <row r="223636" spans="12:12">
      <c r="L223636" s="127"/>
    </row>
    <row r="223637" spans="12:12">
      <c r="L223637" s="127"/>
    </row>
    <row r="223638" spans="12:12">
      <c r="L223638" s="127"/>
    </row>
    <row r="223639" spans="12:12">
      <c r="L223639" s="127"/>
    </row>
    <row r="223640" spans="12:12">
      <c r="L223640" s="127"/>
    </row>
    <row r="223641" spans="12:12">
      <c r="L223641" s="127"/>
    </row>
    <row r="223642" spans="12:12">
      <c r="L223642" s="127"/>
    </row>
    <row r="223643" spans="12:12">
      <c r="L223643" s="127"/>
    </row>
    <row r="223644" spans="12:12">
      <c r="L223644" s="127"/>
    </row>
    <row r="223645" spans="12:12">
      <c r="L223645" s="127"/>
    </row>
    <row r="223646" spans="12:12">
      <c r="L223646" s="127"/>
    </row>
    <row r="223647" spans="12:12">
      <c r="L223647" s="127"/>
    </row>
    <row r="223648" spans="12:12">
      <c r="L223648" s="127"/>
    </row>
    <row r="223649" spans="12:12">
      <c r="L223649" s="127"/>
    </row>
    <row r="223650" spans="12:12">
      <c r="L223650" s="127"/>
    </row>
    <row r="223651" spans="12:12">
      <c r="L223651" s="127"/>
    </row>
    <row r="223652" spans="12:12">
      <c r="L223652" s="127"/>
    </row>
    <row r="223653" spans="12:12">
      <c r="L223653" s="127"/>
    </row>
    <row r="223654" spans="12:12">
      <c r="L223654" s="127"/>
    </row>
    <row r="223655" spans="12:12">
      <c r="L223655" s="127"/>
    </row>
    <row r="223656" spans="12:12">
      <c r="L223656" s="127"/>
    </row>
    <row r="223657" spans="12:12">
      <c r="L223657" s="127"/>
    </row>
    <row r="223658" spans="12:12">
      <c r="L223658" s="127"/>
    </row>
    <row r="223659" spans="12:12">
      <c r="L223659" s="127"/>
    </row>
    <row r="223660" spans="12:12">
      <c r="L223660" s="127"/>
    </row>
    <row r="223661" spans="12:12">
      <c r="L223661" s="127"/>
    </row>
    <row r="223662" spans="12:12">
      <c r="L223662" s="127"/>
    </row>
    <row r="223663" spans="12:12">
      <c r="L223663" s="127"/>
    </row>
    <row r="223664" spans="12:12">
      <c r="L223664" s="127"/>
    </row>
    <row r="223665" spans="12:12">
      <c r="L223665" s="127"/>
    </row>
    <row r="223666" spans="12:12">
      <c r="L223666" s="127"/>
    </row>
    <row r="223667" spans="12:12">
      <c r="L223667" s="127"/>
    </row>
    <row r="223668" spans="12:12">
      <c r="L223668" s="127"/>
    </row>
    <row r="223669" spans="12:12">
      <c r="L223669" s="127"/>
    </row>
    <row r="223670" spans="12:12">
      <c r="L223670" s="127"/>
    </row>
    <row r="223671" spans="12:12">
      <c r="L223671" s="127"/>
    </row>
    <row r="223672" spans="12:12">
      <c r="L223672" s="127"/>
    </row>
    <row r="223673" spans="12:12">
      <c r="L223673" s="127"/>
    </row>
    <row r="223674" spans="12:12">
      <c r="L223674" s="127"/>
    </row>
    <row r="223675" spans="12:12">
      <c r="L223675" s="127"/>
    </row>
    <row r="223676" spans="12:12">
      <c r="L223676" s="127"/>
    </row>
    <row r="223677" spans="12:12">
      <c r="L223677" s="127"/>
    </row>
    <row r="223678" spans="12:12">
      <c r="L223678" s="127"/>
    </row>
    <row r="223679" spans="12:12">
      <c r="L223679" s="127"/>
    </row>
    <row r="223680" spans="12:12">
      <c r="L223680" s="127"/>
    </row>
    <row r="223681" spans="12:12">
      <c r="L223681" s="127"/>
    </row>
    <row r="223682" spans="12:12">
      <c r="L223682" s="127"/>
    </row>
    <row r="223683" spans="12:12">
      <c r="L223683" s="127"/>
    </row>
    <row r="223684" spans="12:12">
      <c r="L223684" s="127"/>
    </row>
    <row r="223685" spans="12:12">
      <c r="L223685" s="127"/>
    </row>
    <row r="223686" spans="12:12">
      <c r="L223686" s="127"/>
    </row>
    <row r="223687" spans="12:12">
      <c r="L223687" s="127"/>
    </row>
    <row r="223688" spans="12:12">
      <c r="L223688" s="127"/>
    </row>
    <row r="223689" spans="12:12">
      <c r="L223689" s="127"/>
    </row>
    <row r="223690" spans="12:12">
      <c r="L223690" s="127"/>
    </row>
    <row r="223691" spans="12:12">
      <c r="L223691" s="127"/>
    </row>
    <row r="223692" spans="12:12">
      <c r="L223692" s="127"/>
    </row>
    <row r="223693" spans="12:12">
      <c r="L223693" s="127"/>
    </row>
    <row r="223694" spans="12:12">
      <c r="L223694" s="127"/>
    </row>
    <row r="223695" spans="12:12">
      <c r="L223695" s="127"/>
    </row>
    <row r="223696" spans="12:12">
      <c r="L223696" s="127"/>
    </row>
    <row r="223697" spans="12:12">
      <c r="L223697" s="127"/>
    </row>
    <row r="223698" spans="12:12">
      <c r="L223698" s="127"/>
    </row>
    <row r="223699" spans="12:12">
      <c r="L223699" s="127"/>
    </row>
    <row r="223700" spans="12:12">
      <c r="L223700" s="127"/>
    </row>
    <row r="223701" spans="12:12">
      <c r="L223701" s="127"/>
    </row>
    <row r="223702" spans="12:12">
      <c r="L223702" s="127"/>
    </row>
    <row r="223703" spans="12:12">
      <c r="L223703" s="127"/>
    </row>
    <row r="223704" spans="12:12">
      <c r="L223704" s="127"/>
    </row>
    <row r="223705" spans="12:12">
      <c r="L223705" s="127"/>
    </row>
    <row r="223706" spans="12:12">
      <c r="L223706" s="127"/>
    </row>
    <row r="223707" spans="12:12">
      <c r="L223707" s="127"/>
    </row>
    <row r="223708" spans="12:12">
      <c r="L223708" s="127"/>
    </row>
    <row r="223709" spans="12:12">
      <c r="L223709" s="127"/>
    </row>
    <row r="223710" spans="12:12">
      <c r="L223710" s="127"/>
    </row>
    <row r="223711" spans="12:12">
      <c r="L223711" s="127"/>
    </row>
    <row r="223712" spans="12:12">
      <c r="L223712" s="127"/>
    </row>
    <row r="223713" spans="12:12">
      <c r="L223713" s="127"/>
    </row>
    <row r="223714" spans="12:12">
      <c r="L223714" s="127"/>
    </row>
    <row r="223715" spans="12:12">
      <c r="L223715" s="127"/>
    </row>
    <row r="223716" spans="12:12">
      <c r="L223716" s="127"/>
    </row>
    <row r="223717" spans="12:12">
      <c r="L223717" s="127"/>
    </row>
    <row r="223718" spans="12:12">
      <c r="L223718" s="127"/>
    </row>
    <row r="223719" spans="12:12">
      <c r="L223719" s="127"/>
    </row>
    <row r="223720" spans="12:12">
      <c r="L223720" s="127"/>
    </row>
    <row r="223721" spans="12:12">
      <c r="L223721" s="127"/>
    </row>
    <row r="223722" spans="12:12">
      <c r="L223722" s="127"/>
    </row>
    <row r="223723" spans="12:12">
      <c r="L223723" s="127"/>
    </row>
    <row r="223724" spans="12:12">
      <c r="L223724" s="127"/>
    </row>
    <row r="223725" spans="12:12">
      <c r="L223725" s="127"/>
    </row>
    <row r="223726" spans="12:12">
      <c r="L223726" s="127"/>
    </row>
    <row r="223727" spans="12:12">
      <c r="L223727" s="127"/>
    </row>
    <row r="223728" spans="12:12">
      <c r="L223728" s="127"/>
    </row>
    <row r="223729" spans="12:12">
      <c r="L223729" s="127"/>
    </row>
    <row r="223730" spans="12:12">
      <c r="L223730" s="127"/>
    </row>
    <row r="223731" spans="12:12">
      <c r="L223731" s="127"/>
    </row>
    <row r="223732" spans="12:12">
      <c r="L223732" s="127"/>
    </row>
    <row r="223733" spans="12:12">
      <c r="L223733" s="127"/>
    </row>
    <row r="223734" spans="12:12">
      <c r="L223734" s="127"/>
    </row>
    <row r="223735" spans="12:12">
      <c r="L223735" s="127"/>
    </row>
    <row r="223736" spans="12:12">
      <c r="L223736" s="127"/>
    </row>
    <row r="223737" spans="12:12">
      <c r="L223737" s="127"/>
    </row>
    <row r="223738" spans="12:12">
      <c r="L223738" s="127"/>
    </row>
    <row r="223739" spans="12:12">
      <c r="L223739" s="127"/>
    </row>
    <row r="223740" spans="12:12">
      <c r="L223740" s="127"/>
    </row>
    <row r="223741" spans="12:12">
      <c r="L223741" s="127"/>
    </row>
    <row r="223742" spans="12:12">
      <c r="L223742" s="127"/>
    </row>
    <row r="223743" spans="12:12">
      <c r="L223743" s="127"/>
    </row>
    <row r="223744" spans="12:12">
      <c r="L223744" s="127"/>
    </row>
    <row r="223745" spans="12:12">
      <c r="L223745" s="127"/>
    </row>
    <row r="223746" spans="12:12">
      <c r="L223746" s="127"/>
    </row>
    <row r="223747" spans="12:12">
      <c r="L223747" s="127"/>
    </row>
    <row r="223748" spans="12:12">
      <c r="L223748" s="127"/>
    </row>
    <row r="223749" spans="12:12">
      <c r="L223749" s="127"/>
    </row>
    <row r="223750" spans="12:12">
      <c r="L223750" s="127"/>
    </row>
    <row r="223751" spans="12:12">
      <c r="L223751" s="127"/>
    </row>
    <row r="223752" spans="12:12">
      <c r="L223752" s="127"/>
    </row>
    <row r="223753" spans="12:12">
      <c r="L223753" s="127"/>
    </row>
    <row r="223754" spans="12:12">
      <c r="L223754" s="127"/>
    </row>
    <row r="223755" spans="12:12">
      <c r="L223755" s="127"/>
    </row>
    <row r="223756" spans="12:12">
      <c r="L223756" s="127"/>
    </row>
    <row r="223757" spans="12:12">
      <c r="L223757" s="127"/>
    </row>
    <row r="223758" spans="12:12">
      <c r="L223758" s="127"/>
    </row>
    <row r="223759" spans="12:12">
      <c r="L223759" s="127"/>
    </row>
    <row r="223760" spans="12:12">
      <c r="L223760" s="127"/>
    </row>
    <row r="223761" spans="12:12">
      <c r="L223761" s="127"/>
    </row>
    <row r="223762" spans="12:12">
      <c r="L223762" s="127"/>
    </row>
    <row r="223763" spans="12:12">
      <c r="L223763" s="127"/>
    </row>
    <row r="223764" spans="12:12">
      <c r="L223764" s="127"/>
    </row>
    <row r="223765" spans="12:12">
      <c r="L223765" s="127"/>
    </row>
    <row r="223766" spans="12:12">
      <c r="L223766" s="127"/>
    </row>
    <row r="223767" spans="12:12">
      <c r="L223767" s="127"/>
    </row>
    <row r="223768" spans="12:12">
      <c r="L223768" s="127"/>
    </row>
    <row r="223769" spans="12:12">
      <c r="L223769" s="127"/>
    </row>
    <row r="223770" spans="12:12">
      <c r="L223770" s="127"/>
    </row>
    <row r="223771" spans="12:12">
      <c r="L223771" s="127"/>
    </row>
    <row r="223772" spans="12:12">
      <c r="L223772" s="127"/>
    </row>
    <row r="223773" spans="12:12">
      <c r="L223773" s="127"/>
    </row>
    <row r="223774" spans="12:12">
      <c r="L223774" s="127"/>
    </row>
    <row r="223775" spans="12:12">
      <c r="L223775" s="127"/>
    </row>
    <row r="223776" spans="12:12">
      <c r="L223776" s="127"/>
    </row>
    <row r="223777" spans="12:12">
      <c r="L223777" s="127"/>
    </row>
    <row r="223778" spans="12:12">
      <c r="L223778" s="127"/>
    </row>
    <row r="223779" spans="12:12">
      <c r="L223779" s="127"/>
    </row>
    <row r="223780" spans="12:12">
      <c r="L223780" s="127"/>
    </row>
    <row r="223781" spans="12:12">
      <c r="L223781" s="127"/>
    </row>
    <row r="223782" spans="12:12">
      <c r="L223782" s="127"/>
    </row>
    <row r="223783" spans="12:12">
      <c r="L223783" s="127"/>
    </row>
    <row r="223784" spans="12:12">
      <c r="L223784" s="127"/>
    </row>
    <row r="223785" spans="12:12">
      <c r="L223785" s="127"/>
    </row>
    <row r="223786" spans="12:12">
      <c r="L223786" s="127"/>
    </row>
    <row r="223787" spans="12:12">
      <c r="L223787" s="127"/>
    </row>
    <row r="223788" spans="12:12">
      <c r="L223788" s="127"/>
    </row>
    <row r="223789" spans="12:12">
      <c r="L223789" s="127"/>
    </row>
    <row r="223790" spans="12:12">
      <c r="L223790" s="127"/>
    </row>
    <row r="223791" spans="12:12">
      <c r="L223791" s="127"/>
    </row>
    <row r="223792" spans="12:12">
      <c r="L223792" s="127"/>
    </row>
    <row r="223793" spans="12:12">
      <c r="L223793" s="127"/>
    </row>
    <row r="223794" spans="12:12">
      <c r="L223794" s="127"/>
    </row>
    <row r="223795" spans="12:12">
      <c r="L223795" s="127"/>
    </row>
    <row r="223796" spans="12:12">
      <c r="L223796" s="127"/>
    </row>
    <row r="223797" spans="12:12">
      <c r="L223797" s="127"/>
    </row>
    <row r="223798" spans="12:12">
      <c r="L223798" s="127"/>
    </row>
    <row r="223799" spans="12:12">
      <c r="L223799" s="127"/>
    </row>
    <row r="223800" spans="12:12">
      <c r="L223800" s="127"/>
    </row>
    <row r="223801" spans="12:12">
      <c r="L223801" s="127"/>
    </row>
    <row r="223802" spans="12:12">
      <c r="L223802" s="127"/>
    </row>
    <row r="223803" spans="12:12">
      <c r="L223803" s="127"/>
    </row>
    <row r="223804" spans="12:12">
      <c r="L223804" s="127"/>
    </row>
    <row r="223805" spans="12:12">
      <c r="L223805" s="127"/>
    </row>
    <row r="223806" spans="12:12">
      <c r="L223806" s="127"/>
    </row>
    <row r="223807" spans="12:12">
      <c r="L223807" s="127"/>
    </row>
    <row r="223808" spans="12:12">
      <c r="L223808" s="127"/>
    </row>
    <row r="223809" spans="12:12">
      <c r="L223809" s="127"/>
    </row>
    <row r="223810" spans="12:12">
      <c r="L223810" s="127"/>
    </row>
    <row r="223811" spans="12:12">
      <c r="L223811" s="127"/>
    </row>
    <row r="223812" spans="12:12">
      <c r="L223812" s="127"/>
    </row>
    <row r="223813" spans="12:12">
      <c r="L223813" s="127"/>
    </row>
    <row r="223814" spans="12:12">
      <c r="L223814" s="127"/>
    </row>
    <row r="223815" spans="12:12">
      <c r="L223815" s="127"/>
    </row>
    <row r="223816" spans="12:12">
      <c r="L223816" s="127"/>
    </row>
    <row r="223817" spans="12:12">
      <c r="L223817" s="127"/>
    </row>
    <row r="223818" spans="12:12">
      <c r="L223818" s="127"/>
    </row>
    <row r="223819" spans="12:12">
      <c r="L223819" s="127"/>
    </row>
    <row r="223820" spans="12:12">
      <c r="L223820" s="127"/>
    </row>
    <row r="223821" spans="12:12">
      <c r="L223821" s="127"/>
    </row>
    <row r="223822" spans="12:12">
      <c r="L223822" s="127"/>
    </row>
    <row r="223823" spans="12:12">
      <c r="L223823" s="127"/>
    </row>
    <row r="223824" spans="12:12">
      <c r="L223824" s="127"/>
    </row>
    <row r="223825" spans="12:12">
      <c r="L223825" s="127"/>
    </row>
    <row r="223826" spans="12:12">
      <c r="L223826" s="127"/>
    </row>
    <row r="223827" spans="12:12">
      <c r="L223827" s="127"/>
    </row>
    <row r="223828" spans="12:12">
      <c r="L223828" s="127"/>
    </row>
    <row r="223829" spans="12:12">
      <c r="L223829" s="127"/>
    </row>
    <row r="223830" spans="12:12">
      <c r="L223830" s="127"/>
    </row>
    <row r="223831" spans="12:12">
      <c r="L223831" s="127"/>
    </row>
    <row r="223832" spans="12:12">
      <c r="L223832" s="127"/>
    </row>
    <row r="223833" spans="12:12">
      <c r="L223833" s="127"/>
    </row>
    <row r="223834" spans="12:12">
      <c r="L223834" s="127"/>
    </row>
    <row r="223835" spans="12:12">
      <c r="L223835" s="127"/>
    </row>
    <row r="223836" spans="12:12">
      <c r="L223836" s="127"/>
    </row>
    <row r="223837" spans="12:12">
      <c r="L223837" s="127"/>
    </row>
    <row r="223838" spans="12:12">
      <c r="L223838" s="127"/>
    </row>
    <row r="223839" spans="12:12">
      <c r="L223839" s="127"/>
    </row>
    <row r="223840" spans="12:12">
      <c r="L223840" s="127"/>
    </row>
    <row r="223841" spans="12:12">
      <c r="L223841" s="127"/>
    </row>
    <row r="223842" spans="12:12">
      <c r="L223842" s="127"/>
    </row>
    <row r="223843" spans="12:12">
      <c r="L223843" s="127"/>
    </row>
    <row r="223844" spans="12:12">
      <c r="L223844" s="127"/>
    </row>
    <row r="223845" spans="12:12">
      <c r="L223845" s="127"/>
    </row>
    <row r="223846" spans="12:12">
      <c r="L223846" s="127"/>
    </row>
    <row r="223847" spans="12:12">
      <c r="L223847" s="127"/>
    </row>
    <row r="223848" spans="12:12">
      <c r="L223848" s="127"/>
    </row>
    <row r="223849" spans="12:12">
      <c r="L223849" s="127"/>
    </row>
    <row r="223850" spans="12:12">
      <c r="L223850" s="127"/>
    </row>
    <row r="223851" spans="12:12">
      <c r="L223851" s="127"/>
    </row>
    <row r="223852" spans="12:12">
      <c r="L223852" s="127"/>
    </row>
    <row r="223853" spans="12:12">
      <c r="L223853" s="127"/>
    </row>
    <row r="223854" spans="12:12">
      <c r="L223854" s="127"/>
    </row>
    <row r="223855" spans="12:12">
      <c r="L223855" s="127"/>
    </row>
    <row r="223856" spans="12:12">
      <c r="L223856" s="127"/>
    </row>
    <row r="223857" spans="12:12">
      <c r="L223857" s="127"/>
    </row>
    <row r="223858" spans="12:12">
      <c r="L223858" s="127"/>
    </row>
    <row r="223859" spans="12:12">
      <c r="L223859" s="127"/>
    </row>
    <row r="223860" spans="12:12">
      <c r="L223860" s="127"/>
    </row>
    <row r="223861" spans="12:12">
      <c r="L223861" s="127"/>
    </row>
    <row r="223862" spans="12:12">
      <c r="L223862" s="127"/>
    </row>
    <row r="223863" spans="12:12">
      <c r="L223863" s="127"/>
    </row>
    <row r="223864" spans="12:12">
      <c r="L223864" s="127"/>
    </row>
    <row r="223865" spans="12:12">
      <c r="L223865" s="127"/>
    </row>
    <row r="223866" spans="12:12">
      <c r="L223866" s="127"/>
    </row>
    <row r="223867" spans="12:12">
      <c r="L223867" s="127"/>
    </row>
    <row r="223868" spans="12:12">
      <c r="L223868" s="127"/>
    </row>
    <row r="223869" spans="12:12">
      <c r="L223869" s="127"/>
    </row>
    <row r="223870" spans="12:12">
      <c r="L223870" s="127"/>
    </row>
    <row r="223871" spans="12:12">
      <c r="L223871" s="127"/>
    </row>
    <row r="223872" spans="12:12">
      <c r="L223872" s="127"/>
    </row>
    <row r="223873" spans="12:12">
      <c r="L223873" s="127"/>
    </row>
    <row r="223874" spans="12:12">
      <c r="L223874" s="127"/>
    </row>
    <row r="223875" spans="12:12">
      <c r="L223875" s="127"/>
    </row>
    <row r="223876" spans="12:12">
      <c r="L223876" s="127"/>
    </row>
    <row r="223877" spans="12:12">
      <c r="L223877" s="127"/>
    </row>
    <row r="223878" spans="12:12">
      <c r="L223878" s="127"/>
    </row>
    <row r="223879" spans="12:12">
      <c r="L223879" s="127"/>
    </row>
    <row r="223880" spans="12:12">
      <c r="L223880" s="127"/>
    </row>
    <row r="223881" spans="12:12">
      <c r="L223881" s="127"/>
    </row>
    <row r="223882" spans="12:12">
      <c r="L223882" s="127"/>
    </row>
    <row r="223883" spans="12:12">
      <c r="L223883" s="127"/>
    </row>
    <row r="223884" spans="12:12">
      <c r="L223884" s="127"/>
    </row>
    <row r="223885" spans="12:12">
      <c r="L223885" s="127"/>
    </row>
    <row r="223886" spans="12:12">
      <c r="L223886" s="127"/>
    </row>
    <row r="223887" spans="12:12">
      <c r="L223887" s="127"/>
    </row>
    <row r="223888" spans="12:12">
      <c r="L223888" s="127"/>
    </row>
    <row r="223889" spans="12:12">
      <c r="L223889" s="127"/>
    </row>
    <row r="223890" spans="12:12">
      <c r="L223890" s="127"/>
    </row>
    <row r="223891" spans="12:12">
      <c r="L223891" s="127"/>
    </row>
    <row r="223892" spans="12:12">
      <c r="L223892" s="127"/>
    </row>
    <row r="223893" spans="12:12">
      <c r="L223893" s="127"/>
    </row>
    <row r="223894" spans="12:12">
      <c r="L223894" s="127"/>
    </row>
    <row r="223895" spans="12:12">
      <c r="L223895" s="127"/>
    </row>
    <row r="223896" spans="12:12">
      <c r="L223896" s="127"/>
    </row>
    <row r="223897" spans="12:12">
      <c r="L223897" s="127"/>
    </row>
    <row r="223898" spans="12:12">
      <c r="L223898" s="127"/>
    </row>
    <row r="223899" spans="12:12">
      <c r="L223899" s="127"/>
    </row>
    <row r="223900" spans="12:12">
      <c r="L223900" s="127"/>
    </row>
    <row r="223901" spans="12:12">
      <c r="L223901" s="127"/>
    </row>
    <row r="223902" spans="12:12">
      <c r="L223902" s="127"/>
    </row>
    <row r="223903" spans="12:12">
      <c r="L223903" s="127"/>
    </row>
    <row r="223904" spans="12:12">
      <c r="L223904" s="127"/>
    </row>
    <row r="223905" spans="12:12">
      <c r="L223905" s="127"/>
    </row>
    <row r="223906" spans="12:12">
      <c r="L223906" s="127"/>
    </row>
    <row r="223907" spans="12:12">
      <c r="L223907" s="127"/>
    </row>
    <row r="223908" spans="12:12">
      <c r="L223908" s="127"/>
    </row>
    <row r="223909" spans="12:12">
      <c r="L223909" s="127"/>
    </row>
    <row r="223910" spans="12:12">
      <c r="L223910" s="127"/>
    </row>
    <row r="223911" spans="12:12">
      <c r="L223911" s="127"/>
    </row>
    <row r="223912" spans="12:12">
      <c r="L223912" s="127"/>
    </row>
    <row r="223913" spans="12:12">
      <c r="L223913" s="127"/>
    </row>
    <row r="223914" spans="12:12">
      <c r="L223914" s="127"/>
    </row>
    <row r="223915" spans="12:12">
      <c r="L223915" s="127"/>
    </row>
    <row r="223916" spans="12:12">
      <c r="L223916" s="127"/>
    </row>
    <row r="223917" spans="12:12">
      <c r="L223917" s="127"/>
    </row>
    <row r="223918" spans="12:12">
      <c r="L223918" s="127"/>
    </row>
    <row r="223919" spans="12:12">
      <c r="L223919" s="127"/>
    </row>
    <row r="223920" spans="12:12">
      <c r="L223920" s="127"/>
    </row>
    <row r="223921" spans="12:12">
      <c r="L223921" s="127"/>
    </row>
    <row r="223922" spans="12:12">
      <c r="L223922" s="127"/>
    </row>
    <row r="223923" spans="12:12">
      <c r="L223923" s="127"/>
    </row>
    <row r="223924" spans="12:12">
      <c r="L223924" s="127"/>
    </row>
    <row r="223925" spans="12:12">
      <c r="L223925" s="127"/>
    </row>
    <row r="223926" spans="12:12">
      <c r="L223926" s="127"/>
    </row>
    <row r="223927" spans="12:12">
      <c r="L223927" s="127"/>
    </row>
    <row r="223928" spans="12:12">
      <c r="L223928" s="127"/>
    </row>
    <row r="223929" spans="12:12">
      <c r="L223929" s="127"/>
    </row>
    <row r="223930" spans="12:12">
      <c r="L223930" s="127"/>
    </row>
    <row r="223931" spans="12:12">
      <c r="L223931" s="127"/>
    </row>
    <row r="223932" spans="12:12">
      <c r="L223932" s="127"/>
    </row>
    <row r="223933" spans="12:12">
      <c r="L223933" s="127"/>
    </row>
    <row r="223934" spans="12:12">
      <c r="L223934" s="127"/>
    </row>
    <row r="223935" spans="12:12">
      <c r="L223935" s="127"/>
    </row>
    <row r="223936" spans="12:12">
      <c r="L223936" s="127"/>
    </row>
    <row r="223937" spans="12:12">
      <c r="L223937" s="127"/>
    </row>
    <row r="223938" spans="12:12">
      <c r="L223938" s="127"/>
    </row>
    <row r="223939" spans="12:12">
      <c r="L223939" s="127"/>
    </row>
    <row r="223940" spans="12:12">
      <c r="L223940" s="127"/>
    </row>
    <row r="223941" spans="12:12">
      <c r="L223941" s="127"/>
    </row>
    <row r="223942" spans="12:12">
      <c r="L223942" s="127"/>
    </row>
    <row r="223943" spans="12:12">
      <c r="L223943" s="127"/>
    </row>
    <row r="223944" spans="12:12">
      <c r="L223944" s="127"/>
    </row>
    <row r="223945" spans="12:12">
      <c r="L223945" s="127"/>
    </row>
    <row r="223946" spans="12:12">
      <c r="L223946" s="127"/>
    </row>
    <row r="223947" spans="12:12">
      <c r="L223947" s="127"/>
    </row>
    <row r="223948" spans="12:12">
      <c r="L223948" s="127"/>
    </row>
    <row r="223949" spans="12:12">
      <c r="L223949" s="127"/>
    </row>
    <row r="223950" spans="12:12">
      <c r="L223950" s="127"/>
    </row>
    <row r="223951" spans="12:12">
      <c r="L223951" s="127"/>
    </row>
    <row r="223952" spans="12:12">
      <c r="L223952" s="127"/>
    </row>
    <row r="223953" spans="12:12">
      <c r="L223953" s="127"/>
    </row>
    <row r="223954" spans="12:12">
      <c r="L223954" s="127"/>
    </row>
    <row r="223955" spans="12:12">
      <c r="L223955" s="127"/>
    </row>
    <row r="223956" spans="12:12">
      <c r="L223956" s="127"/>
    </row>
    <row r="223957" spans="12:12">
      <c r="L223957" s="127"/>
    </row>
    <row r="223958" spans="12:12">
      <c r="L223958" s="127"/>
    </row>
    <row r="223959" spans="12:12">
      <c r="L223959" s="127"/>
    </row>
    <row r="223960" spans="12:12">
      <c r="L223960" s="127"/>
    </row>
    <row r="223961" spans="12:12">
      <c r="L223961" s="127"/>
    </row>
    <row r="223962" spans="12:12">
      <c r="L223962" s="127"/>
    </row>
    <row r="223963" spans="12:12">
      <c r="L223963" s="127"/>
    </row>
    <row r="223964" spans="12:12">
      <c r="L223964" s="127"/>
    </row>
    <row r="223965" spans="12:12">
      <c r="L223965" s="127"/>
    </row>
    <row r="223966" spans="12:12">
      <c r="L223966" s="127"/>
    </row>
    <row r="223967" spans="12:12">
      <c r="L223967" s="127"/>
    </row>
    <row r="223968" spans="12:12">
      <c r="L223968" s="127"/>
    </row>
    <row r="223969" spans="12:12">
      <c r="L223969" s="127"/>
    </row>
    <row r="223970" spans="12:12">
      <c r="L223970" s="127"/>
    </row>
    <row r="223971" spans="12:12">
      <c r="L223971" s="127"/>
    </row>
    <row r="223972" spans="12:12">
      <c r="L223972" s="127"/>
    </row>
    <row r="223973" spans="12:12">
      <c r="L223973" s="127"/>
    </row>
    <row r="223974" spans="12:12">
      <c r="L223974" s="127"/>
    </row>
    <row r="223975" spans="12:12">
      <c r="L223975" s="127"/>
    </row>
    <row r="223976" spans="12:12">
      <c r="L223976" s="127"/>
    </row>
    <row r="223977" spans="12:12">
      <c r="L223977" s="127"/>
    </row>
    <row r="223978" spans="12:12">
      <c r="L223978" s="127"/>
    </row>
    <row r="223979" spans="12:12">
      <c r="L223979" s="127"/>
    </row>
    <row r="223980" spans="12:12">
      <c r="L223980" s="127"/>
    </row>
    <row r="223981" spans="12:12">
      <c r="L223981" s="127"/>
    </row>
    <row r="223982" spans="12:12">
      <c r="L223982" s="127"/>
    </row>
    <row r="223983" spans="12:12">
      <c r="L223983" s="127"/>
    </row>
    <row r="223984" spans="12:12">
      <c r="L223984" s="127"/>
    </row>
    <row r="223985" spans="12:12">
      <c r="L223985" s="127"/>
    </row>
    <row r="223986" spans="12:12">
      <c r="L223986" s="127"/>
    </row>
    <row r="223987" spans="12:12">
      <c r="L223987" s="127"/>
    </row>
    <row r="223988" spans="12:12">
      <c r="L223988" s="127"/>
    </row>
    <row r="223989" spans="12:12">
      <c r="L223989" s="127"/>
    </row>
    <row r="223990" spans="12:12">
      <c r="L223990" s="127"/>
    </row>
    <row r="223991" spans="12:12">
      <c r="L223991" s="127"/>
    </row>
    <row r="223992" spans="12:12">
      <c r="L223992" s="127"/>
    </row>
    <row r="223993" spans="12:12">
      <c r="L223993" s="127"/>
    </row>
    <row r="223994" spans="12:12">
      <c r="L223994" s="127"/>
    </row>
    <row r="223995" spans="12:12">
      <c r="L223995" s="127"/>
    </row>
    <row r="223996" spans="12:12">
      <c r="L223996" s="127"/>
    </row>
    <row r="223997" spans="12:12">
      <c r="L223997" s="127"/>
    </row>
    <row r="223998" spans="12:12">
      <c r="L223998" s="127"/>
    </row>
    <row r="223999" spans="12:12">
      <c r="L223999" s="127"/>
    </row>
    <row r="224000" spans="12:12">
      <c r="L224000" s="127"/>
    </row>
    <row r="224001" spans="12:12">
      <c r="L224001" s="127"/>
    </row>
    <row r="224002" spans="12:12">
      <c r="L224002" s="127"/>
    </row>
    <row r="224003" spans="12:12">
      <c r="L224003" s="127"/>
    </row>
    <row r="224004" spans="12:12">
      <c r="L224004" s="127"/>
    </row>
    <row r="224005" spans="12:12">
      <c r="L224005" s="127"/>
    </row>
    <row r="224006" spans="12:12">
      <c r="L224006" s="127"/>
    </row>
    <row r="224007" spans="12:12">
      <c r="L224007" s="127"/>
    </row>
    <row r="224008" spans="12:12">
      <c r="L224008" s="127"/>
    </row>
    <row r="224009" spans="12:12">
      <c r="L224009" s="127"/>
    </row>
    <row r="224010" spans="12:12">
      <c r="L224010" s="127"/>
    </row>
    <row r="224011" spans="12:12">
      <c r="L224011" s="127"/>
    </row>
    <row r="224012" spans="12:12">
      <c r="L224012" s="127"/>
    </row>
    <row r="224013" spans="12:12">
      <c r="L224013" s="127"/>
    </row>
    <row r="224014" spans="12:12">
      <c r="L224014" s="127"/>
    </row>
    <row r="224015" spans="12:12">
      <c r="L224015" s="127"/>
    </row>
    <row r="224016" spans="12:12">
      <c r="L224016" s="127"/>
    </row>
    <row r="224017" spans="12:12">
      <c r="L224017" s="127"/>
    </row>
    <row r="224018" spans="12:12">
      <c r="L224018" s="127"/>
    </row>
    <row r="224019" spans="12:12">
      <c r="L224019" s="127"/>
    </row>
    <row r="224020" spans="12:12">
      <c r="L224020" s="127"/>
    </row>
    <row r="224021" spans="12:12">
      <c r="L224021" s="127"/>
    </row>
    <row r="224022" spans="12:12">
      <c r="L224022" s="127"/>
    </row>
    <row r="224023" spans="12:12">
      <c r="L224023" s="127"/>
    </row>
    <row r="224024" spans="12:12">
      <c r="L224024" s="127"/>
    </row>
    <row r="224025" spans="12:12">
      <c r="L224025" s="127"/>
    </row>
    <row r="224026" spans="12:12">
      <c r="L224026" s="127"/>
    </row>
    <row r="224027" spans="12:12">
      <c r="L224027" s="127"/>
    </row>
    <row r="224028" spans="12:12">
      <c r="L224028" s="127"/>
    </row>
    <row r="224029" spans="12:12">
      <c r="L224029" s="127"/>
    </row>
    <row r="224030" spans="12:12">
      <c r="L224030" s="127"/>
    </row>
    <row r="224031" spans="12:12">
      <c r="L224031" s="127"/>
    </row>
    <row r="224032" spans="12:12">
      <c r="L224032" s="127"/>
    </row>
    <row r="224033" spans="12:12">
      <c r="L224033" s="127"/>
    </row>
    <row r="224034" spans="12:12">
      <c r="L224034" s="127"/>
    </row>
    <row r="224035" spans="12:12">
      <c r="L224035" s="127"/>
    </row>
    <row r="224036" spans="12:12">
      <c r="L224036" s="127"/>
    </row>
    <row r="224037" spans="12:12">
      <c r="L224037" s="127"/>
    </row>
    <row r="224038" spans="12:12">
      <c r="L224038" s="127"/>
    </row>
    <row r="224039" spans="12:12">
      <c r="L224039" s="127"/>
    </row>
    <row r="224040" spans="12:12">
      <c r="L224040" s="127"/>
    </row>
    <row r="224041" spans="12:12">
      <c r="L224041" s="127"/>
    </row>
    <row r="224042" spans="12:12">
      <c r="L224042" s="127"/>
    </row>
    <row r="224043" spans="12:12">
      <c r="L224043" s="127"/>
    </row>
    <row r="224044" spans="12:12">
      <c r="L224044" s="127"/>
    </row>
    <row r="224045" spans="12:12">
      <c r="L224045" s="127"/>
    </row>
    <row r="224046" spans="12:12">
      <c r="L224046" s="127"/>
    </row>
    <row r="224047" spans="12:12">
      <c r="L224047" s="127"/>
    </row>
    <row r="224048" spans="12:12">
      <c r="L224048" s="127"/>
    </row>
    <row r="224049" spans="12:12">
      <c r="L224049" s="127"/>
    </row>
    <row r="224050" spans="12:12">
      <c r="L224050" s="127"/>
    </row>
    <row r="224051" spans="12:12">
      <c r="L224051" s="127"/>
    </row>
    <row r="224052" spans="12:12">
      <c r="L224052" s="127"/>
    </row>
    <row r="224053" spans="12:12">
      <c r="L224053" s="127"/>
    </row>
    <row r="224054" spans="12:12">
      <c r="L224054" s="127"/>
    </row>
    <row r="224055" spans="12:12">
      <c r="L224055" s="127"/>
    </row>
    <row r="224056" spans="12:12">
      <c r="L224056" s="127"/>
    </row>
    <row r="224057" spans="12:12">
      <c r="L224057" s="127"/>
    </row>
    <row r="224058" spans="12:12">
      <c r="L224058" s="127"/>
    </row>
    <row r="224059" spans="12:12">
      <c r="L224059" s="127"/>
    </row>
    <row r="224060" spans="12:12">
      <c r="L224060" s="127"/>
    </row>
    <row r="224061" spans="12:12">
      <c r="L224061" s="127"/>
    </row>
    <row r="224062" spans="12:12">
      <c r="L224062" s="127"/>
    </row>
    <row r="224063" spans="12:12">
      <c r="L224063" s="127"/>
    </row>
    <row r="224064" spans="12:12">
      <c r="L224064" s="127"/>
    </row>
    <row r="224065" spans="12:12">
      <c r="L224065" s="127"/>
    </row>
    <row r="224066" spans="12:12">
      <c r="L224066" s="127"/>
    </row>
    <row r="224067" spans="12:12">
      <c r="L224067" s="127"/>
    </row>
    <row r="224068" spans="12:12">
      <c r="L224068" s="127"/>
    </row>
    <row r="224069" spans="12:12">
      <c r="L224069" s="127"/>
    </row>
    <row r="224070" spans="12:12">
      <c r="L224070" s="127"/>
    </row>
    <row r="224071" spans="12:12">
      <c r="L224071" s="127"/>
    </row>
    <row r="224072" spans="12:12">
      <c r="L224072" s="127"/>
    </row>
    <row r="224073" spans="12:12">
      <c r="L224073" s="127"/>
    </row>
    <row r="224074" spans="12:12">
      <c r="L224074" s="127"/>
    </row>
    <row r="224075" spans="12:12">
      <c r="L224075" s="127"/>
    </row>
    <row r="224076" spans="12:12">
      <c r="L224076" s="127"/>
    </row>
    <row r="224077" spans="12:12">
      <c r="L224077" s="127"/>
    </row>
    <row r="224078" spans="12:12">
      <c r="L224078" s="127"/>
    </row>
    <row r="224079" spans="12:12">
      <c r="L224079" s="127"/>
    </row>
    <row r="224080" spans="12:12">
      <c r="L224080" s="127"/>
    </row>
    <row r="224081" spans="12:12">
      <c r="L224081" s="127"/>
    </row>
    <row r="224082" spans="12:12">
      <c r="L224082" s="127"/>
    </row>
    <row r="224083" spans="12:12">
      <c r="L224083" s="127"/>
    </row>
    <row r="224084" spans="12:12">
      <c r="L224084" s="127"/>
    </row>
    <row r="224085" spans="12:12">
      <c r="L224085" s="127"/>
    </row>
    <row r="224086" spans="12:12">
      <c r="L224086" s="127"/>
    </row>
    <row r="224087" spans="12:12">
      <c r="L224087" s="127"/>
    </row>
    <row r="224088" spans="12:12">
      <c r="L224088" s="127"/>
    </row>
    <row r="224089" spans="12:12">
      <c r="L224089" s="127"/>
    </row>
    <row r="224090" spans="12:12">
      <c r="L224090" s="127"/>
    </row>
    <row r="224091" spans="12:12">
      <c r="L224091" s="127"/>
    </row>
    <row r="224092" spans="12:12">
      <c r="L224092" s="127"/>
    </row>
    <row r="224093" spans="12:12">
      <c r="L224093" s="127"/>
    </row>
    <row r="224094" spans="12:12">
      <c r="L224094" s="127"/>
    </row>
    <row r="224095" spans="12:12">
      <c r="L224095" s="127"/>
    </row>
    <row r="224096" spans="12:12">
      <c r="L224096" s="127"/>
    </row>
    <row r="224097" spans="12:12">
      <c r="L224097" s="127"/>
    </row>
    <row r="224098" spans="12:12">
      <c r="L224098" s="127"/>
    </row>
    <row r="224099" spans="12:12">
      <c r="L224099" s="127"/>
    </row>
    <row r="224100" spans="12:12">
      <c r="L224100" s="127"/>
    </row>
    <row r="224101" spans="12:12">
      <c r="L224101" s="127"/>
    </row>
    <row r="224102" spans="12:12">
      <c r="L224102" s="127"/>
    </row>
    <row r="224103" spans="12:12">
      <c r="L224103" s="127"/>
    </row>
    <row r="224104" spans="12:12">
      <c r="L224104" s="127"/>
    </row>
    <row r="224105" spans="12:12">
      <c r="L224105" s="127"/>
    </row>
    <row r="224106" spans="12:12">
      <c r="L224106" s="127"/>
    </row>
    <row r="224107" spans="12:12">
      <c r="L224107" s="127"/>
    </row>
    <row r="224108" spans="12:12">
      <c r="L224108" s="127"/>
    </row>
    <row r="224109" spans="12:12">
      <c r="L224109" s="127"/>
    </row>
    <row r="224110" spans="12:12">
      <c r="L224110" s="127"/>
    </row>
    <row r="224111" spans="12:12">
      <c r="L224111" s="127"/>
    </row>
    <row r="224112" spans="12:12">
      <c r="L224112" s="127"/>
    </row>
    <row r="224113" spans="12:12">
      <c r="L224113" s="127"/>
    </row>
    <row r="224114" spans="12:12">
      <c r="L224114" s="127"/>
    </row>
    <row r="224115" spans="12:12">
      <c r="L224115" s="127"/>
    </row>
    <row r="224116" spans="12:12">
      <c r="L224116" s="127"/>
    </row>
    <row r="224117" spans="12:12">
      <c r="L224117" s="127"/>
    </row>
    <row r="224118" spans="12:12">
      <c r="L224118" s="127"/>
    </row>
    <row r="224119" spans="12:12">
      <c r="L224119" s="127"/>
    </row>
    <row r="224120" spans="12:12">
      <c r="L224120" s="127"/>
    </row>
    <row r="224121" spans="12:12">
      <c r="L224121" s="127"/>
    </row>
    <row r="224122" spans="12:12">
      <c r="L224122" s="127"/>
    </row>
    <row r="224123" spans="12:12">
      <c r="L224123" s="127"/>
    </row>
    <row r="224124" spans="12:12">
      <c r="L224124" s="127"/>
    </row>
    <row r="224125" spans="12:12">
      <c r="L224125" s="127"/>
    </row>
    <row r="224126" spans="12:12">
      <c r="L224126" s="127"/>
    </row>
    <row r="224127" spans="12:12">
      <c r="L224127" s="127"/>
    </row>
    <row r="224128" spans="12:12">
      <c r="L224128" s="127"/>
    </row>
    <row r="224129" spans="12:12">
      <c r="L224129" s="127"/>
    </row>
    <row r="224130" spans="12:12">
      <c r="L224130" s="127"/>
    </row>
    <row r="224131" spans="12:12">
      <c r="L224131" s="127"/>
    </row>
    <row r="224132" spans="12:12">
      <c r="L224132" s="127"/>
    </row>
    <row r="224133" spans="12:12">
      <c r="L224133" s="127"/>
    </row>
    <row r="224134" spans="12:12">
      <c r="L224134" s="127"/>
    </row>
    <row r="224135" spans="12:12">
      <c r="L224135" s="127"/>
    </row>
    <row r="224136" spans="12:12">
      <c r="L224136" s="127"/>
    </row>
    <row r="224137" spans="12:12">
      <c r="L224137" s="127"/>
    </row>
    <row r="224138" spans="12:12">
      <c r="L224138" s="127"/>
    </row>
    <row r="224139" spans="12:12">
      <c r="L224139" s="127"/>
    </row>
    <row r="224140" spans="12:12">
      <c r="L224140" s="127"/>
    </row>
    <row r="224141" spans="12:12">
      <c r="L224141" s="127"/>
    </row>
    <row r="224142" spans="12:12">
      <c r="L224142" s="127"/>
    </row>
    <row r="224143" spans="12:12">
      <c r="L224143" s="127"/>
    </row>
    <row r="224144" spans="12:12">
      <c r="L224144" s="127"/>
    </row>
    <row r="224145" spans="12:12">
      <c r="L224145" s="127"/>
    </row>
    <row r="224146" spans="12:12">
      <c r="L224146" s="127"/>
    </row>
    <row r="224147" spans="12:12">
      <c r="L224147" s="127"/>
    </row>
    <row r="224148" spans="12:12">
      <c r="L224148" s="127"/>
    </row>
    <row r="224149" spans="12:12">
      <c r="L224149" s="127"/>
    </row>
    <row r="224150" spans="12:12">
      <c r="L224150" s="127"/>
    </row>
    <row r="224151" spans="12:12">
      <c r="L224151" s="127"/>
    </row>
    <row r="224152" spans="12:12">
      <c r="L224152" s="127"/>
    </row>
    <row r="224153" spans="12:12">
      <c r="L224153" s="127"/>
    </row>
    <row r="224154" spans="12:12">
      <c r="L224154" s="127"/>
    </row>
    <row r="224155" spans="12:12">
      <c r="L224155" s="127"/>
    </row>
    <row r="224156" spans="12:12">
      <c r="L224156" s="127"/>
    </row>
    <row r="224157" spans="12:12">
      <c r="L224157" s="127"/>
    </row>
    <row r="224158" spans="12:12">
      <c r="L224158" s="127"/>
    </row>
    <row r="224159" spans="12:12">
      <c r="L224159" s="127"/>
    </row>
    <row r="224160" spans="12:12">
      <c r="L224160" s="127"/>
    </row>
    <row r="224161" spans="12:12">
      <c r="L224161" s="127"/>
    </row>
    <row r="224162" spans="12:12">
      <c r="L224162" s="127"/>
    </row>
    <row r="224163" spans="12:12">
      <c r="L224163" s="127"/>
    </row>
    <row r="224164" spans="12:12">
      <c r="L224164" s="127"/>
    </row>
    <row r="224165" spans="12:12">
      <c r="L224165" s="127"/>
    </row>
    <row r="224166" spans="12:12">
      <c r="L224166" s="127"/>
    </row>
    <row r="224167" spans="12:12">
      <c r="L224167" s="127"/>
    </row>
    <row r="224168" spans="12:12">
      <c r="L224168" s="127"/>
    </row>
    <row r="224169" spans="12:12">
      <c r="L224169" s="127"/>
    </row>
    <row r="224170" spans="12:12">
      <c r="L224170" s="127"/>
    </row>
    <row r="224171" spans="12:12">
      <c r="L224171" s="127"/>
    </row>
    <row r="224172" spans="12:12">
      <c r="L224172" s="127"/>
    </row>
    <row r="224173" spans="12:12">
      <c r="L224173" s="127"/>
    </row>
    <row r="224174" spans="12:12">
      <c r="L224174" s="127"/>
    </row>
    <row r="224175" spans="12:12">
      <c r="L224175" s="127"/>
    </row>
    <row r="224176" spans="12:12">
      <c r="L224176" s="127"/>
    </row>
    <row r="224177" spans="12:12">
      <c r="L224177" s="127"/>
    </row>
    <row r="224178" spans="12:12">
      <c r="L224178" s="127"/>
    </row>
    <row r="224179" spans="12:12">
      <c r="L224179" s="127"/>
    </row>
    <row r="224180" spans="12:12">
      <c r="L224180" s="127"/>
    </row>
    <row r="224181" spans="12:12">
      <c r="L224181" s="127"/>
    </row>
    <row r="224182" spans="12:12">
      <c r="L224182" s="127"/>
    </row>
    <row r="224183" spans="12:12">
      <c r="L224183" s="127"/>
    </row>
    <row r="224184" spans="12:12">
      <c r="L224184" s="127"/>
    </row>
    <row r="224185" spans="12:12">
      <c r="L224185" s="127"/>
    </row>
    <row r="224186" spans="12:12">
      <c r="L224186" s="127"/>
    </row>
    <row r="224187" spans="12:12">
      <c r="L224187" s="127"/>
    </row>
    <row r="224188" spans="12:12">
      <c r="L224188" s="127"/>
    </row>
    <row r="224189" spans="12:12">
      <c r="L224189" s="127"/>
    </row>
    <row r="224190" spans="12:12">
      <c r="L224190" s="127"/>
    </row>
    <row r="224191" spans="12:12">
      <c r="L224191" s="127"/>
    </row>
    <row r="224192" spans="12:12">
      <c r="L224192" s="127"/>
    </row>
    <row r="224193" spans="12:12">
      <c r="L224193" s="127"/>
    </row>
    <row r="224194" spans="12:12">
      <c r="L224194" s="127"/>
    </row>
    <row r="224195" spans="12:12">
      <c r="L224195" s="127"/>
    </row>
    <row r="224196" spans="12:12">
      <c r="L224196" s="127"/>
    </row>
    <row r="224197" spans="12:12">
      <c r="L224197" s="127"/>
    </row>
    <row r="224198" spans="12:12">
      <c r="L224198" s="127"/>
    </row>
    <row r="224199" spans="12:12">
      <c r="L224199" s="127"/>
    </row>
    <row r="224200" spans="12:12">
      <c r="L224200" s="127"/>
    </row>
    <row r="224201" spans="12:12">
      <c r="L224201" s="127"/>
    </row>
    <row r="224202" spans="12:12">
      <c r="L224202" s="127"/>
    </row>
    <row r="224203" spans="12:12">
      <c r="L224203" s="127"/>
    </row>
    <row r="224204" spans="12:12">
      <c r="L224204" s="127"/>
    </row>
    <row r="224205" spans="12:12">
      <c r="L224205" s="127"/>
    </row>
    <row r="224206" spans="12:12">
      <c r="L224206" s="127"/>
    </row>
    <row r="224207" spans="12:12">
      <c r="L224207" s="127"/>
    </row>
    <row r="224208" spans="12:12">
      <c r="L224208" s="127"/>
    </row>
    <row r="224209" spans="12:12">
      <c r="L224209" s="127"/>
    </row>
    <row r="224210" spans="12:12">
      <c r="L224210" s="127"/>
    </row>
    <row r="224211" spans="12:12">
      <c r="L224211" s="127"/>
    </row>
    <row r="224212" spans="12:12">
      <c r="L224212" s="127"/>
    </row>
    <row r="224213" spans="12:12">
      <c r="L224213" s="127"/>
    </row>
    <row r="224214" spans="12:12">
      <c r="L224214" s="127"/>
    </row>
    <row r="224215" spans="12:12">
      <c r="L224215" s="127"/>
    </row>
    <row r="224216" spans="12:12">
      <c r="L224216" s="127"/>
    </row>
    <row r="224217" spans="12:12">
      <c r="L224217" s="127"/>
    </row>
    <row r="224218" spans="12:12">
      <c r="L224218" s="127"/>
    </row>
    <row r="224219" spans="12:12">
      <c r="L224219" s="127"/>
    </row>
    <row r="224220" spans="12:12">
      <c r="L224220" s="127"/>
    </row>
    <row r="224221" spans="12:12">
      <c r="L224221" s="127"/>
    </row>
    <row r="224222" spans="12:12">
      <c r="L224222" s="127"/>
    </row>
    <row r="224223" spans="12:12">
      <c r="L224223" s="127"/>
    </row>
    <row r="224224" spans="12:12">
      <c r="L224224" s="127"/>
    </row>
    <row r="224225" spans="12:12">
      <c r="L224225" s="127"/>
    </row>
    <row r="224226" spans="12:12">
      <c r="L224226" s="127"/>
    </row>
    <row r="224227" spans="12:12">
      <c r="L224227" s="127"/>
    </row>
    <row r="224228" spans="12:12">
      <c r="L224228" s="127"/>
    </row>
    <row r="224229" spans="12:12">
      <c r="L224229" s="127"/>
    </row>
    <row r="224230" spans="12:12">
      <c r="L224230" s="127"/>
    </row>
    <row r="224231" spans="12:12">
      <c r="L224231" s="127"/>
    </row>
    <row r="224232" spans="12:12">
      <c r="L224232" s="127"/>
    </row>
    <row r="224233" spans="12:12">
      <c r="L224233" s="127"/>
    </row>
    <row r="224234" spans="12:12">
      <c r="L224234" s="127"/>
    </row>
    <row r="224235" spans="12:12">
      <c r="L224235" s="127"/>
    </row>
    <row r="224236" spans="12:12">
      <c r="L224236" s="127"/>
    </row>
    <row r="224237" spans="12:12">
      <c r="L224237" s="127"/>
    </row>
    <row r="224238" spans="12:12">
      <c r="L224238" s="127"/>
    </row>
    <row r="224239" spans="12:12">
      <c r="L224239" s="127"/>
    </row>
    <row r="224240" spans="12:12">
      <c r="L224240" s="127"/>
    </row>
    <row r="224241" spans="12:12">
      <c r="L224241" s="127"/>
    </row>
    <row r="224242" spans="12:12">
      <c r="L224242" s="127"/>
    </row>
    <row r="224243" spans="12:12">
      <c r="L224243" s="127"/>
    </row>
    <row r="224244" spans="12:12">
      <c r="L224244" s="127"/>
    </row>
    <row r="224245" spans="12:12">
      <c r="L224245" s="127"/>
    </row>
    <row r="224246" spans="12:12">
      <c r="L224246" s="127"/>
    </row>
    <row r="224247" spans="12:12">
      <c r="L224247" s="127"/>
    </row>
    <row r="224248" spans="12:12">
      <c r="L224248" s="127"/>
    </row>
    <row r="224249" spans="12:12">
      <c r="L224249" s="127"/>
    </row>
    <row r="224250" spans="12:12">
      <c r="L224250" s="127"/>
    </row>
    <row r="224251" spans="12:12">
      <c r="L224251" s="127"/>
    </row>
    <row r="224252" spans="12:12">
      <c r="L224252" s="127"/>
    </row>
    <row r="224253" spans="12:12">
      <c r="L224253" s="127"/>
    </row>
    <row r="224254" spans="12:12">
      <c r="L224254" s="127"/>
    </row>
    <row r="224255" spans="12:12">
      <c r="L224255" s="127"/>
    </row>
    <row r="224256" spans="12:12">
      <c r="L224256" s="127"/>
    </row>
    <row r="224257" spans="12:12">
      <c r="L224257" s="127"/>
    </row>
    <row r="224258" spans="12:12">
      <c r="L224258" s="127"/>
    </row>
    <row r="224259" spans="12:12">
      <c r="L224259" s="127"/>
    </row>
    <row r="224260" spans="12:12">
      <c r="L224260" s="127"/>
    </row>
    <row r="224261" spans="12:12">
      <c r="L224261" s="127"/>
    </row>
    <row r="224262" spans="12:12">
      <c r="L224262" s="127"/>
    </row>
    <row r="224263" spans="12:12">
      <c r="L224263" s="127"/>
    </row>
    <row r="224264" spans="12:12">
      <c r="L224264" s="127"/>
    </row>
    <row r="224265" spans="12:12">
      <c r="L224265" s="127"/>
    </row>
    <row r="224266" spans="12:12">
      <c r="L224266" s="127"/>
    </row>
    <row r="224267" spans="12:12">
      <c r="L224267" s="127"/>
    </row>
    <row r="224268" spans="12:12">
      <c r="L224268" s="127"/>
    </row>
    <row r="224269" spans="12:12">
      <c r="L224269" s="127"/>
    </row>
    <row r="224270" spans="12:12">
      <c r="L224270" s="127"/>
    </row>
    <row r="224271" spans="12:12">
      <c r="L224271" s="127"/>
    </row>
    <row r="224272" spans="12:12">
      <c r="L224272" s="127"/>
    </row>
    <row r="224273" spans="12:12">
      <c r="L224273" s="127"/>
    </row>
    <row r="224274" spans="12:12">
      <c r="L224274" s="127"/>
    </row>
    <row r="224275" spans="12:12">
      <c r="L224275" s="127"/>
    </row>
    <row r="224276" spans="12:12">
      <c r="L224276" s="127"/>
    </row>
    <row r="224277" spans="12:12">
      <c r="L224277" s="127"/>
    </row>
    <row r="224278" spans="12:12">
      <c r="L224278" s="127"/>
    </row>
    <row r="224279" spans="12:12">
      <c r="L224279" s="127"/>
    </row>
    <row r="224280" spans="12:12">
      <c r="L224280" s="127"/>
    </row>
    <row r="224281" spans="12:12">
      <c r="L224281" s="127"/>
    </row>
    <row r="224282" spans="12:12">
      <c r="L224282" s="127"/>
    </row>
    <row r="224283" spans="12:12">
      <c r="L224283" s="127"/>
    </row>
    <row r="224284" spans="12:12">
      <c r="L224284" s="127"/>
    </row>
    <row r="224285" spans="12:12">
      <c r="L224285" s="127"/>
    </row>
    <row r="224286" spans="12:12">
      <c r="L224286" s="127"/>
    </row>
    <row r="224287" spans="12:12">
      <c r="L224287" s="127"/>
    </row>
    <row r="224288" spans="12:12">
      <c r="L224288" s="127"/>
    </row>
    <row r="224289" spans="12:12">
      <c r="L224289" s="127"/>
    </row>
    <row r="224290" spans="12:12">
      <c r="L224290" s="127"/>
    </row>
    <row r="224291" spans="12:12">
      <c r="L224291" s="127"/>
    </row>
    <row r="224292" spans="12:12">
      <c r="L224292" s="127"/>
    </row>
    <row r="224293" spans="12:12">
      <c r="L224293" s="127"/>
    </row>
    <row r="224294" spans="12:12">
      <c r="L224294" s="127"/>
    </row>
    <row r="224295" spans="12:12">
      <c r="L224295" s="127"/>
    </row>
    <row r="224296" spans="12:12">
      <c r="L224296" s="127"/>
    </row>
    <row r="224297" spans="12:12">
      <c r="L224297" s="127"/>
    </row>
    <row r="224298" spans="12:12">
      <c r="L224298" s="127"/>
    </row>
    <row r="224299" spans="12:12">
      <c r="L224299" s="127"/>
    </row>
    <row r="224300" spans="12:12">
      <c r="L224300" s="127"/>
    </row>
    <row r="224301" spans="12:12">
      <c r="L224301" s="127"/>
    </row>
    <row r="224302" spans="12:12">
      <c r="L224302" s="127"/>
    </row>
    <row r="224303" spans="12:12">
      <c r="L224303" s="127"/>
    </row>
    <row r="224304" spans="12:12">
      <c r="L224304" s="127"/>
    </row>
    <row r="224305" spans="12:12">
      <c r="L224305" s="127"/>
    </row>
    <row r="224306" spans="12:12">
      <c r="L224306" s="127"/>
    </row>
    <row r="224307" spans="12:12">
      <c r="L224307" s="127"/>
    </row>
    <row r="224308" spans="12:12">
      <c r="L224308" s="127"/>
    </row>
    <row r="224309" spans="12:12">
      <c r="L224309" s="127"/>
    </row>
    <row r="224310" spans="12:12">
      <c r="L224310" s="127"/>
    </row>
    <row r="224311" spans="12:12">
      <c r="L224311" s="127"/>
    </row>
    <row r="224312" spans="12:12">
      <c r="L224312" s="127"/>
    </row>
    <row r="224313" spans="12:12">
      <c r="L224313" s="127"/>
    </row>
    <row r="224314" spans="12:12">
      <c r="L224314" s="127"/>
    </row>
    <row r="224315" spans="12:12">
      <c r="L224315" s="127"/>
    </row>
    <row r="224316" spans="12:12">
      <c r="L224316" s="127"/>
    </row>
    <row r="224317" spans="12:12">
      <c r="L224317" s="127"/>
    </row>
    <row r="224318" spans="12:12">
      <c r="L224318" s="127"/>
    </row>
    <row r="224319" spans="12:12">
      <c r="L224319" s="127"/>
    </row>
    <row r="224320" spans="12:12">
      <c r="L224320" s="127"/>
    </row>
    <row r="224321" spans="12:12">
      <c r="L224321" s="127"/>
    </row>
    <row r="224322" spans="12:12">
      <c r="L224322" s="127"/>
    </row>
    <row r="224323" spans="12:12">
      <c r="L224323" s="127"/>
    </row>
    <row r="224324" spans="12:12">
      <c r="L224324" s="127"/>
    </row>
    <row r="224325" spans="12:12">
      <c r="L224325" s="127"/>
    </row>
    <row r="224326" spans="12:12">
      <c r="L224326" s="127"/>
    </row>
    <row r="224327" spans="12:12">
      <c r="L224327" s="127"/>
    </row>
    <row r="224328" spans="12:12">
      <c r="L224328" s="127"/>
    </row>
    <row r="224329" spans="12:12">
      <c r="L224329" s="127"/>
    </row>
    <row r="224330" spans="12:12">
      <c r="L224330" s="127"/>
    </row>
    <row r="224331" spans="12:12">
      <c r="L224331" s="127"/>
    </row>
    <row r="224332" spans="12:12">
      <c r="L224332" s="127"/>
    </row>
    <row r="224333" spans="12:12">
      <c r="L224333" s="127"/>
    </row>
    <row r="224334" spans="12:12">
      <c r="L224334" s="127"/>
    </row>
    <row r="224335" spans="12:12">
      <c r="L224335" s="127"/>
    </row>
    <row r="224336" spans="12:12">
      <c r="L224336" s="127"/>
    </row>
    <row r="224337" spans="12:12">
      <c r="L224337" s="127"/>
    </row>
    <row r="224338" spans="12:12">
      <c r="L224338" s="127"/>
    </row>
    <row r="224339" spans="12:12">
      <c r="L224339" s="127"/>
    </row>
    <row r="224340" spans="12:12">
      <c r="L224340" s="127"/>
    </row>
    <row r="224341" spans="12:12">
      <c r="L224341" s="127"/>
    </row>
    <row r="224342" spans="12:12">
      <c r="L224342" s="127"/>
    </row>
    <row r="224343" spans="12:12">
      <c r="L224343" s="127"/>
    </row>
    <row r="224344" spans="12:12">
      <c r="L224344" s="127"/>
    </row>
    <row r="224345" spans="12:12">
      <c r="L224345" s="127"/>
    </row>
    <row r="224346" spans="12:12">
      <c r="L224346" s="127"/>
    </row>
    <row r="224347" spans="12:12">
      <c r="L224347" s="127"/>
    </row>
    <row r="224348" spans="12:12">
      <c r="L224348" s="127"/>
    </row>
    <row r="224349" spans="12:12">
      <c r="L224349" s="127"/>
    </row>
    <row r="224350" spans="12:12">
      <c r="L224350" s="127"/>
    </row>
    <row r="224351" spans="12:12">
      <c r="L224351" s="127"/>
    </row>
    <row r="224352" spans="12:12">
      <c r="L224352" s="127"/>
    </row>
    <row r="224353" spans="12:12">
      <c r="L224353" s="127"/>
    </row>
    <row r="224354" spans="12:12">
      <c r="L224354" s="127"/>
    </row>
    <row r="224355" spans="12:12">
      <c r="L224355" s="127"/>
    </row>
    <row r="224356" spans="12:12">
      <c r="L224356" s="127"/>
    </row>
    <row r="224357" spans="12:12">
      <c r="L224357" s="127"/>
    </row>
    <row r="224358" spans="12:12">
      <c r="L224358" s="127"/>
    </row>
    <row r="224359" spans="12:12">
      <c r="L224359" s="127"/>
    </row>
    <row r="224360" spans="12:12">
      <c r="L224360" s="127"/>
    </row>
    <row r="224361" spans="12:12">
      <c r="L224361" s="127"/>
    </row>
    <row r="224362" spans="12:12">
      <c r="L224362" s="127"/>
    </row>
    <row r="224363" spans="12:12">
      <c r="L224363" s="127"/>
    </row>
    <row r="224364" spans="12:12">
      <c r="L224364" s="127"/>
    </row>
    <row r="224365" spans="12:12">
      <c r="L224365" s="127"/>
    </row>
    <row r="224366" spans="12:12">
      <c r="L224366" s="127"/>
    </row>
    <row r="224367" spans="12:12">
      <c r="L224367" s="127"/>
    </row>
    <row r="224368" spans="12:12">
      <c r="L224368" s="127"/>
    </row>
    <row r="224369" spans="12:12">
      <c r="L224369" s="127"/>
    </row>
    <row r="224370" spans="12:12">
      <c r="L224370" s="127"/>
    </row>
    <row r="224371" spans="12:12">
      <c r="L224371" s="127"/>
    </row>
    <row r="224372" spans="12:12">
      <c r="L224372" s="127"/>
    </row>
    <row r="224373" spans="12:12">
      <c r="L224373" s="127"/>
    </row>
    <row r="224374" spans="12:12">
      <c r="L224374" s="127"/>
    </row>
    <row r="224375" spans="12:12">
      <c r="L224375" s="127"/>
    </row>
    <row r="224376" spans="12:12">
      <c r="L224376" s="127"/>
    </row>
    <row r="224377" spans="12:12">
      <c r="L224377" s="127"/>
    </row>
    <row r="224378" spans="12:12">
      <c r="L224378" s="127"/>
    </row>
    <row r="224379" spans="12:12">
      <c r="L224379" s="127"/>
    </row>
    <row r="224380" spans="12:12">
      <c r="L224380" s="127"/>
    </row>
    <row r="224381" spans="12:12">
      <c r="L224381" s="127"/>
    </row>
    <row r="224382" spans="12:12">
      <c r="L224382" s="127"/>
    </row>
    <row r="224383" spans="12:12">
      <c r="L224383" s="127"/>
    </row>
    <row r="224384" spans="12:12">
      <c r="L224384" s="127"/>
    </row>
    <row r="224385" spans="12:12">
      <c r="L224385" s="127"/>
    </row>
    <row r="224386" spans="12:12">
      <c r="L224386" s="127"/>
    </row>
    <row r="224387" spans="12:12">
      <c r="L224387" s="127"/>
    </row>
    <row r="224388" spans="12:12">
      <c r="L224388" s="127"/>
    </row>
    <row r="224389" spans="12:12">
      <c r="L224389" s="127"/>
    </row>
    <row r="224390" spans="12:12">
      <c r="L224390" s="127"/>
    </row>
    <row r="224391" spans="12:12">
      <c r="L224391" s="127"/>
    </row>
    <row r="224392" spans="12:12">
      <c r="L224392" s="127"/>
    </row>
    <row r="224393" spans="12:12">
      <c r="L224393" s="127"/>
    </row>
    <row r="224394" spans="12:12">
      <c r="L224394" s="127"/>
    </row>
    <row r="224395" spans="12:12">
      <c r="L224395" s="127"/>
    </row>
    <row r="224396" spans="12:12">
      <c r="L224396" s="127"/>
    </row>
    <row r="224397" spans="12:12">
      <c r="L224397" s="127"/>
    </row>
    <row r="224398" spans="12:12">
      <c r="L224398" s="127"/>
    </row>
    <row r="224399" spans="12:12">
      <c r="L224399" s="127"/>
    </row>
    <row r="224400" spans="12:12">
      <c r="L224400" s="127"/>
    </row>
    <row r="224401" spans="12:12">
      <c r="L224401" s="127"/>
    </row>
    <row r="224402" spans="12:12">
      <c r="L224402" s="127"/>
    </row>
    <row r="224403" spans="12:12">
      <c r="L224403" s="127"/>
    </row>
    <row r="224404" spans="12:12">
      <c r="L224404" s="127"/>
    </row>
    <row r="224405" spans="12:12">
      <c r="L224405" s="127"/>
    </row>
    <row r="224406" spans="12:12">
      <c r="L224406" s="127"/>
    </row>
    <row r="224407" spans="12:12">
      <c r="L224407" s="127"/>
    </row>
    <row r="224408" spans="12:12">
      <c r="L224408" s="127"/>
    </row>
    <row r="224409" spans="12:12">
      <c r="L224409" s="127"/>
    </row>
    <row r="224410" spans="12:12">
      <c r="L224410" s="127"/>
    </row>
    <row r="224411" spans="12:12">
      <c r="L224411" s="127"/>
    </row>
    <row r="224412" spans="12:12">
      <c r="L224412" s="127"/>
    </row>
    <row r="224413" spans="12:12">
      <c r="L224413" s="127"/>
    </row>
    <row r="224414" spans="12:12">
      <c r="L224414" s="127"/>
    </row>
    <row r="224415" spans="12:12">
      <c r="L224415" s="127"/>
    </row>
    <row r="224416" spans="12:12">
      <c r="L224416" s="127"/>
    </row>
    <row r="224417" spans="12:12">
      <c r="L224417" s="127"/>
    </row>
    <row r="224418" spans="12:12">
      <c r="L224418" s="127"/>
    </row>
    <row r="224419" spans="12:12">
      <c r="L224419" s="127"/>
    </row>
    <row r="224420" spans="12:12">
      <c r="L224420" s="127"/>
    </row>
    <row r="224421" spans="12:12">
      <c r="L224421" s="127"/>
    </row>
    <row r="224422" spans="12:12">
      <c r="L224422" s="127"/>
    </row>
    <row r="224423" spans="12:12">
      <c r="L224423" s="127"/>
    </row>
    <row r="224424" spans="12:12">
      <c r="L224424" s="127"/>
    </row>
    <row r="224425" spans="12:12">
      <c r="L224425" s="127"/>
    </row>
    <row r="224426" spans="12:12">
      <c r="L224426" s="127"/>
    </row>
    <row r="224427" spans="12:12">
      <c r="L224427" s="127"/>
    </row>
    <row r="224428" spans="12:12">
      <c r="L224428" s="127"/>
    </row>
    <row r="224429" spans="12:12">
      <c r="L224429" s="127"/>
    </row>
    <row r="224430" spans="12:12">
      <c r="L224430" s="127"/>
    </row>
    <row r="224431" spans="12:12">
      <c r="L224431" s="127"/>
    </row>
    <row r="224432" spans="12:12">
      <c r="L224432" s="127"/>
    </row>
    <row r="224433" spans="12:12">
      <c r="L224433" s="127"/>
    </row>
    <row r="224434" spans="12:12">
      <c r="L224434" s="127"/>
    </row>
    <row r="224435" spans="12:12">
      <c r="L224435" s="127"/>
    </row>
    <row r="224436" spans="12:12">
      <c r="L224436" s="127"/>
    </row>
    <row r="224437" spans="12:12">
      <c r="L224437" s="127"/>
    </row>
    <row r="224438" spans="12:12">
      <c r="L224438" s="127"/>
    </row>
    <row r="224439" spans="12:12">
      <c r="L224439" s="127"/>
    </row>
    <row r="224440" spans="12:12">
      <c r="L224440" s="127"/>
    </row>
    <row r="224441" spans="12:12">
      <c r="L224441" s="127"/>
    </row>
    <row r="224442" spans="12:12">
      <c r="L224442" s="127"/>
    </row>
    <row r="224443" spans="12:12">
      <c r="L224443" s="127"/>
    </row>
    <row r="224444" spans="12:12">
      <c r="L224444" s="127"/>
    </row>
    <row r="224445" spans="12:12">
      <c r="L224445" s="127"/>
    </row>
    <row r="224446" spans="12:12">
      <c r="L224446" s="127"/>
    </row>
    <row r="224447" spans="12:12">
      <c r="L224447" s="127"/>
    </row>
    <row r="224448" spans="12:12">
      <c r="L224448" s="127"/>
    </row>
    <row r="224449" spans="12:12">
      <c r="L224449" s="127"/>
    </row>
    <row r="224450" spans="12:12">
      <c r="L224450" s="127"/>
    </row>
    <row r="224451" spans="12:12">
      <c r="L224451" s="127"/>
    </row>
    <row r="224452" spans="12:12">
      <c r="L224452" s="127"/>
    </row>
    <row r="224453" spans="12:12">
      <c r="L224453" s="127"/>
    </row>
    <row r="224454" spans="12:12">
      <c r="L224454" s="127"/>
    </row>
    <row r="224455" spans="12:12">
      <c r="L224455" s="127"/>
    </row>
    <row r="224456" spans="12:12">
      <c r="L224456" s="127"/>
    </row>
    <row r="224457" spans="12:12">
      <c r="L224457" s="127"/>
    </row>
    <row r="224458" spans="12:12">
      <c r="L224458" s="127"/>
    </row>
    <row r="224459" spans="12:12">
      <c r="L224459" s="127"/>
    </row>
    <row r="224460" spans="12:12">
      <c r="L224460" s="127"/>
    </row>
    <row r="224461" spans="12:12">
      <c r="L224461" s="127"/>
    </row>
    <row r="224462" spans="12:12">
      <c r="L224462" s="127"/>
    </row>
    <row r="224463" spans="12:12">
      <c r="L224463" s="127"/>
    </row>
    <row r="224464" spans="12:12">
      <c r="L224464" s="127"/>
    </row>
    <row r="224465" spans="12:12">
      <c r="L224465" s="127"/>
    </row>
    <row r="224466" spans="12:12">
      <c r="L224466" s="127"/>
    </row>
    <row r="224467" spans="12:12">
      <c r="L224467" s="127"/>
    </row>
    <row r="224468" spans="12:12">
      <c r="L224468" s="127"/>
    </row>
    <row r="224469" spans="12:12">
      <c r="L224469" s="127"/>
    </row>
    <row r="224470" spans="12:12">
      <c r="L224470" s="127"/>
    </row>
    <row r="224471" spans="12:12">
      <c r="L224471" s="127"/>
    </row>
    <row r="224472" spans="12:12">
      <c r="L224472" s="127"/>
    </row>
    <row r="224473" spans="12:12">
      <c r="L224473" s="127"/>
    </row>
    <row r="224474" spans="12:12">
      <c r="L224474" s="127"/>
    </row>
    <row r="224475" spans="12:12">
      <c r="L224475" s="127"/>
    </row>
    <row r="224476" spans="12:12">
      <c r="L224476" s="127"/>
    </row>
    <row r="224477" spans="12:12">
      <c r="L224477" s="127"/>
    </row>
    <row r="224478" spans="12:12">
      <c r="L224478" s="127"/>
    </row>
    <row r="224479" spans="12:12">
      <c r="L224479" s="127"/>
    </row>
    <row r="224480" spans="12:12">
      <c r="L224480" s="127"/>
    </row>
    <row r="224481" spans="12:12">
      <c r="L224481" s="127"/>
    </row>
    <row r="224482" spans="12:12">
      <c r="L224482" s="127"/>
    </row>
    <row r="224483" spans="12:12">
      <c r="L224483" s="127"/>
    </row>
    <row r="224484" spans="12:12">
      <c r="L224484" s="127"/>
    </row>
    <row r="224485" spans="12:12">
      <c r="L224485" s="127"/>
    </row>
    <row r="224486" spans="12:12">
      <c r="L224486" s="127"/>
    </row>
    <row r="224487" spans="12:12">
      <c r="L224487" s="127"/>
    </row>
    <row r="224488" spans="12:12">
      <c r="L224488" s="127"/>
    </row>
    <row r="224489" spans="12:12">
      <c r="L224489" s="127"/>
    </row>
    <row r="224490" spans="12:12">
      <c r="L224490" s="127"/>
    </row>
    <row r="224491" spans="12:12">
      <c r="L224491" s="127"/>
    </row>
    <row r="224492" spans="12:12">
      <c r="L224492" s="127"/>
    </row>
    <row r="224493" spans="12:12">
      <c r="L224493" s="127"/>
    </row>
    <row r="224494" spans="12:12">
      <c r="L224494" s="127"/>
    </row>
    <row r="224495" spans="12:12">
      <c r="L224495" s="127"/>
    </row>
    <row r="224496" spans="12:12">
      <c r="L224496" s="127"/>
    </row>
    <row r="224497" spans="12:12">
      <c r="L224497" s="127"/>
    </row>
    <row r="224498" spans="12:12">
      <c r="L224498" s="127"/>
    </row>
    <row r="224499" spans="12:12">
      <c r="L224499" s="127"/>
    </row>
    <row r="224500" spans="12:12">
      <c r="L224500" s="127"/>
    </row>
    <row r="224501" spans="12:12">
      <c r="L224501" s="127"/>
    </row>
    <row r="224502" spans="12:12">
      <c r="L224502" s="127"/>
    </row>
    <row r="224503" spans="12:12">
      <c r="L224503" s="127"/>
    </row>
    <row r="224504" spans="12:12">
      <c r="L224504" s="127"/>
    </row>
    <row r="224505" spans="12:12">
      <c r="L224505" s="127"/>
    </row>
    <row r="224506" spans="12:12">
      <c r="L224506" s="127"/>
    </row>
    <row r="224507" spans="12:12">
      <c r="L224507" s="127"/>
    </row>
    <row r="224508" spans="12:12">
      <c r="L224508" s="127"/>
    </row>
    <row r="224509" spans="12:12">
      <c r="L224509" s="127"/>
    </row>
    <row r="224510" spans="12:12">
      <c r="L224510" s="127"/>
    </row>
    <row r="224511" spans="12:12">
      <c r="L224511" s="127"/>
    </row>
    <row r="224512" spans="12:12">
      <c r="L224512" s="127"/>
    </row>
    <row r="224513" spans="12:12">
      <c r="L224513" s="127"/>
    </row>
    <row r="224514" spans="12:12">
      <c r="L224514" s="127"/>
    </row>
    <row r="224515" spans="12:12">
      <c r="L224515" s="127"/>
    </row>
    <row r="224516" spans="12:12">
      <c r="L224516" s="127"/>
    </row>
    <row r="224517" spans="12:12">
      <c r="L224517" s="127"/>
    </row>
    <row r="224518" spans="12:12">
      <c r="L224518" s="127"/>
    </row>
    <row r="224519" spans="12:12">
      <c r="L224519" s="127"/>
    </row>
    <row r="224520" spans="12:12">
      <c r="L224520" s="127"/>
    </row>
    <row r="224521" spans="12:12">
      <c r="L224521" s="127"/>
    </row>
    <row r="224522" spans="12:12">
      <c r="L224522" s="127"/>
    </row>
    <row r="224523" spans="12:12">
      <c r="L224523" s="127"/>
    </row>
    <row r="224524" spans="12:12">
      <c r="L224524" s="127"/>
    </row>
    <row r="224525" spans="12:12">
      <c r="L224525" s="127"/>
    </row>
    <row r="224526" spans="12:12">
      <c r="L224526" s="127"/>
    </row>
    <row r="224527" spans="12:12">
      <c r="L224527" s="127"/>
    </row>
    <row r="224528" spans="12:12">
      <c r="L224528" s="127"/>
    </row>
    <row r="224529" spans="12:12">
      <c r="L224529" s="127"/>
    </row>
    <row r="224530" spans="12:12">
      <c r="L224530" s="127"/>
    </row>
    <row r="224531" spans="12:12">
      <c r="L224531" s="127"/>
    </row>
    <row r="224532" spans="12:12">
      <c r="L224532" s="127"/>
    </row>
    <row r="224533" spans="12:12">
      <c r="L224533" s="127"/>
    </row>
    <row r="224534" spans="12:12">
      <c r="L224534" s="127"/>
    </row>
    <row r="224535" spans="12:12">
      <c r="L224535" s="127"/>
    </row>
    <row r="224536" spans="12:12">
      <c r="L224536" s="127"/>
    </row>
    <row r="224537" spans="12:12">
      <c r="L224537" s="127"/>
    </row>
    <row r="224538" spans="12:12">
      <c r="L224538" s="127"/>
    </row>
    <row r="224539" spans="12:12">
      <c r="L224539" s="127"/>
    </row>
    <row r="224540" spans="12:12">
      <c r="L224540" s="127"/>
    </row>
    <row r="224541" spans="12:12">
      <c r="L224541" s="127"/>
    </row>
    <row r="224542" spans="12:12">
      <c r="L224542" s="127"/>
    </row>
    <row r="224543" spans="12:12">
      <c r="L224543" s="127"/>
    </row>
    <row r="224544" spans="12:12">
      <c r="L224544" s="127"/>
    </row>
    <row r="224545" spans="12:12">
      <c r="L224545" s="127"/>
    </row>
    <row r="224546" spans="12:12">
      <c r="L224546" s="127"/>
    </row>
    <row r="224547" spans="12:12">
      <c r="L224547" s="127"/>
    </row>
    <row r="224548" spans="12:12">
      <c r="L224548" s="127"/>
    </row>
    <row r="224549" spans="12:12">
      <c r="L224549" s="127"/>
    </row>
    <row r="224550" spans="12:12">
      <c r="L224550" s="127"/>
    </row>
    <row r="224551" spans="12:12">
      <c r="L224551" s="127"/>
    </row>
    <row r="224552" spans="12:12">
      <c r="L224552" s="127"/>
    </row>
    <row r="224553" spans="12:12">
      <c r="L224553" s="127"/>
    </row>
    <row r="224554" spans="12:12">
      <c r="L224554" s="127"/>
    </row>
    <row r="224555" spans="12:12">
      <c r="L224555" s="127"/>
    </row>
    <row r="224556" spans="12:12">
      <c r="L224556" s="127"/>
    </row>
    <row r="224557" spans="12:12">
      <c r="L224557" s="127"/>
    </row>
    <row r="224558" spans="12:12">
      <c r="L224558" s="127"/>
    </row>
    <row r="224559" spans="12:12">
      <c r="L224559" s="127"/>
    </row>
    <row r="224560" spans="12:12">
      <c r="L224560" s="127"/>
    </row>
    <row r="224561" spans="12:12">
      <c r="L224561" s="127"/>
    </row>
    <row r="224562" spans="12:12">
      <c r="L224562" s="127"/>
    </row>
    <row r="224563" spans="12:12">
      <c r="L224563" s="127"/>
    </row>
    <row r="224564" spans="12:12">
      <c r="L224564" s="127"/>
    </row>
    <row r="224565" spans="12:12">
      <c r="L224565" s="127"/>
    </row>
    <row r="224566" spans="12:12">
      <c r="L224566" s="127"/>
    </row>
    <row r="224567" spans="12:12">
      <c r="L224567" s="127"/>
    </row>
    <row r="224568" spans="12:12">
      <c r="L224568" s="127"/>
    </row>
    <row r="224569" spans="12:12">
      <c r="L224569" s="127"/>
    </row>
    <row r="224570" spans="12:12">
      <c r="L224570" s="127"/>
    </row>
    <row r="224571" spans="12:12">
      <c r="L224571" s="127"/>
    </row>
    <row r="224572" spans="12:12">
      <c r="L224572" s="127"/>
    </row>
    <row r="224573" spans="12:12">
      <c r="L224573" s="127"/>
    </row>
    <row r="224574" spans="12:12">
      <c r="L224574" s="127"/>
    </row>
    <row r="224575" spans="12:12">
      <c r="L224575" s="127"/>
    </row>
    <row r="224576" spans="12:12">
      <c r="L224576" s="127"/>
    </row>
    <row r="224577" spans="12:12">
      <c r="L224577" s="127"/>
    </row>
    <row r="224578" spans="12:12">
      <c r="L224578" s="127"/>
    </row>
    <row r="224579" spans="12:12">
      <c r="L224579" s="127"/>
    </row>
    <row r="224580" spans="12:12">
      <c r="L224580" s="127"/>
    </row>
    <row r="224581" spans="12:12">
      <c r="L224581" s="127"/>
    </row>
    <row r="224582" spans="12:12">
      <c r="L224582" s="127"/>
    </row>
    <row r="224583" spans="12:12">
      <c r="L224583" s="127"/>
    </row>
    <row r="224584" spans="12:12">
      <c r="L224584" s="127"/>
    </row>
    <row r="224585" spans="12:12">
      <c r="L224585" s="127"/>
    </row>
    <row r="224586" spans="12:12">
      <c r="L224586" s="127"/>
    </row>
    <row r="224587" spans="12:12">
      <c r="L224587" s="127"/>
    </row>
    <row r="224588" spans="12:12">
      <c r="L224588" s="127"/>
    </row>
    <row r="224589" spans="12:12">
      <c r="L224589" s="127"/>
    </row>
    <row r="224590" spans="12:12">
      <c r="L224590" s="127"/>
    </row>
    <row r="224591" spans="12:12">
      <c r="L224591" s="127"/>
    </row>
    <row r="224592" spans="12:12">
      <c r="L224592" s="127"/>
    </row>
    <row r="224593" spans="12:12">
      <c r="L224593" s="127"/>
    </row>
    <row r="224594" spans="12:12">
      <c r="L224594" s="127"/>
    </row>
    <row r="224595" spans="12:12">
      <c r="L224595" s="127"/>
    </row>
    <row r="224596" spans="12:12">
      <c r="L224596" s="127"/>
    </row>
    <row r="224597" spans="12:12">
      <c r="L224597" s="127"/>
    </row>
    <row r="224598" spans="12:12">
      <c r="L224598" s="127"/>
    </row>
    <row r="224599" spans="12:12">
      <c r="L224599" s="127"/>
    </row>
    <row r="224600" spans="12:12">
      <c r="L224600" s="127"/>
    </row>
    <row r="224601" spans="12:12">
      <c r="L224601" s="127"/>
    </row>
    <row r="224602" spans="12:12">
      <c r="L224602" s="127"/>
    </row>
    <row r="224603" spans="12:12">
      <c r="L224603" s="127"/>
    </row>
    <row r="224604" spans="12:12">
      <c r="L224604" s="127"/>
    </row>
    <row r="224605" spans="12:12">
      <c r="L224605" s="127"/>
    </row>
    <row r="224606" spans="12:12">
      <c r="L224606" s="127"/>
    </row>
    <row r="224607" spans="12:12">
      <c r="L224607" s="127"/>
    </row>
    <row r="224608" spans="12:12">
      <c r="L224608" s="127"/>
    </row>
    <row r="224609" spans="12:12">
      <c r="L224609" s="127"/>
    </row>
    <row r="224610" spans="12:12">
      <c r="L224610" s="127"/>
    </row>
    <row r="224611" spans="12:12">
      <c r="L224611" s="127"/>
    </row>
    <row r="224612" spans="12:12">
      <c r="L224612" s="127"/>
    </row>
    <row r="224613" spans="12:12">
      <c r="L224613" s="127"/>
    </row>
    <row r="224614" spans="12:12">
      <c r="L224614" s="127"/>
    </row>
    <row r="224615" spans="12:12">
      <c r="L224615" s="127"/>
    </row>
    <row r="224616" spans="12:12">
      <c r="L224616" s="127"/>
    </row>
    <row r="224617" spans="12:12">
      <c r="L224617" s="127"/>
    </row>
    <row r="224618" spans="12:12">
      <c r="L224618" s="127"/>
    </row>
    <row r="224619" spans="12:12">
      <c r="L224619" s="127"/>
    </row>
    <row r="224620" spans="12:12">
      <c r="L224620" s="127"/>
    </row>
    <row r="224621" spans="12:12">
      <c r="L224621" s="127"/>
    </row>
    <row r="224622" spans="12:12">
      <c r="L224622" s="127"/>
    </row>
    <row r="224623" spans="12:12">
      <c r="L224623" s="127"/>
    </row>
    <row r="224624" spans="12:12">
      <c r="L224624" s="127"/>
    </row>
    <row r="224625" spans="12:12">
      <c r="L224625" s="127"/>
    </row>
    <row r="224626" spans="12:12">
      <c r="L224626" s="127"/>
    </row>
    <row r="224627" spans="12:12">
      <c r="L224627" s="127"/>
    </row>
    <row r="224628" spans="12:12">
      <c r="L224628" s="127"/>
    </row>
    <row r="224629" spans="12:12">
      <c r="L224629" s="127"/>
    </row>
    <row r="224630" spans="12:12">
      <c r="L224630" s="127"/>
    </row>
    <row r="224631" spans="12:12">
      <c r="L224631" s="127"/>
    </row>
    <row r="224632" spans="12:12">
      <c r="L224632" s="127"/>
    </row>
    <row r="224633" spans="12:12">
      <c r="L224633" s="127"/>
    </row>
    <row r="224634" spans="12:12">
      <c r="L224634" s="127"/>
    </row>
    <row r="224635" spans="12:12">
      <c r="L224635" s="127"/>
    </row>
    <row r="224636" spans="12:12">
      <c r="L224636" s="127"/>
    </row>
    <row r="224637" spans="12:12">
      <c r="L224637" s="127"/>
    </row>
    <row r="224638" spans="12:12">
      <c r="L224638" s="127"/>
    </row>
    <row r="224639" spans="12:12">
      <c r="L224639" s="127"/>
    </row>
    <row r="224640" spans="12:12">
      <c r="L224640" s="127"/>
    </row>
    <row r="224641" spans="12:12">
      <c r="L224641" s="127"/>
    </row>
    <row r="224642" spans="12:12">
      <c r="L224642" s="127"/>
    </row>
    <row r="224643" spans="12:12">
      <c r="L224643" s="127"/>
    </row>
    <row r="224644" spans="12:12">
      <c r="L224644" s="127"/>
    </row>
    <row r="224645" spans="12:12">
      <c r="L224645" s="127"/>
    </row>
    <row r="224646" spans="12:12">
      <c r="L224646" s="127"/>
    </row>
    <row r="224647" spans="12:12">
      <c r="L224647" s="127"/>
    </row>
    <row r="224648" spans="12:12">
      <c r="L224648" s="127"/>
    </row>
    <row r="224649" spans="12:12">
      <c r="L224649" s="127"/>
    </row>
    <row r="224650" spans="12:12">
      <c r="L224650" s="127"/>
    </row>
    <row r="224651" spans="12:12">
      <c r="L224651" s="127"/>
    </row>
    <row r="224652" spans="12:12">
      <c r="L224652" s="127"/>
    </row>
    <row r="224653" spans="12:12">
      <c r="L224653" s="127"/>
    </row>
    <row r="224654" spans="12:12">
      <c r="L224654" s="127"/>
    </row>
    <row r="224655" spans="12:12">
      <c r="L224655" s="127"/>
    </row>
    <row r="224656" spans="12:12">
      <c r="L224656" s="127"/>
    </row>
    <row r="224657" spans="12:12">
      <c r="L224657" s="127"/>
    </row>
    <row r="224658" spans="12:12">
      <c r="L224658" s="127"/>
    </row>
    <row r="224659" spans="12:12">
      <c r="L224659" s="127"/>
    </row>
    <row r="224660" spans="12:12">
      <c r="L224660" s="127"/>
    </row>
    <row r="224661" spans="12:12">
      <c r="L224661" s="127"/>
    </row>
    <row r="224662" spans="12:12">
      <c r="L224662" s="127"/>
    </row>
    <row r="224663" spans="12:12">
      <c r="L224663" s="127"/>
    </row>
    <row r="224664" spans="12:12">
      <c r="L224664" s="127"/>
    </row>
    <row r="224665" spans="12:12">
      <c r="L224665" s="127"/>
    </row>
    <row r="224666" spans="12:12">
      <c r="L224666" s="127"/>
    </row>
    <row r="224667" spans="12:12">
      <c r="L224667" s="127"/>
    </row>
    <row r="224668" spans="12:12">
      <c r="L224668" s="127"/>
    </row>
    <row r="224669" spans="12:12">
      <c r="L224669" s="127"/>
    </row>
    <row r="224670" spans="12:12">
      <c r="L224670" s="127"/>
    </row>
    <row r="224671" spans="12:12">
      <c r="L224671" s="127"/>
    </row>
    <row r="224672" spans="12:12">
      <c r="L224672" s="127"/>
    </row>
    <row r="224673" spans="12:12">
      <c r="L224673" s="127"/>
    </row>
    <row r="224674" spans="12:12">
      <c r="L224674" s="127"/>
    </row>
    <row r="224675" spans="12:12">
      <c r="L224675" s="127"/>
    </row>
    <row r="224676" spans="12:12">
      <c r="L224676" s="127"/>
    </row>
    <row r="224677" spans="12:12">
      <c r="L224677" s="127"/>
    </row>
    <row r="224678" spans="12:12">
      <c r="L224678" s="127"/>
    </row>
    <row r="224679" spans="12:12">
      <c r="L224679" s="127"/>
    </row>
    <row r="224680" spans="12:12">
      <c r="L224680" s="127"/>
    </row>
    <row r="224681" spans="12:12">
      <c r="L224681" s="127"/>
    </row>
    <row r="224682" spans="12:12">
      <c r="L224682" s="127"/>
    </row>
    <row r="224683" spans="12:12">
      <c r="L224683" s="127"/>
    </row>
    <row r="224684" spans="12:12">
      <c r="L224684" s="127"/>
    </row>
    <row r="224685" spans="12:12">
      <c r="L224685" s="127"/>
    </row>
    <row r="224686" spans="12:12">
      <c r="L224686" s="127"/>
    </row>
    <row r="224687" spans="12:12">
      <c r="L224687" s="127"/>
    </row>
    <row r="224688" spans="12:12">
      <c r="L224688" s="127"/>
    </row>
    <row r="224689" spans="12:12">
      <c r="L224689" s="127"/>
    </row>
    <row r="224690" spans="12:12">
      <c r="L224690" s="127"/>
    </row>
    <row r="224691" spans="12:12">
      <c r="L224691" s="127"/>
    </row>
    <row r="224692" spans="12:12">
      <c r="L224692" s="127"/>
    </row>
    <row r="224693" spans="12:12">
      <c r="L224693" s="127"/>
    </row>
    <row r="224694" spans="12:12">
      <c r="L224694" s="127"/>
    </row>
    <row r="224695" spans="12:12">
      <c r="L224695" s="127"/>
    </row>
    <row r="224696" spans="12:12">
      <c r="L224696" s="127"/>
    </row>
    <row r="224697" spans="12:12">
      <c r="L224697" s="127"/>
    </row>
    <row r="224698" spans="12:12">
      <c r="L224698" s="127"/>
    </row>
    <row r="224699" spans="12:12">
      <c r="L224699" s="127"/>
    </row>
    <row r="224700" spans="12:12">
      <c r="L224700" s="127"/>
    </row>
    <row r="224701" spans="12:12">
      <c r="L224701" s="127"/>
    </row>
    <row r="224702" spans="12:12">
      <c r="L224702" s="127"/>
    </row>
    <row r="224703" spans="12:12">
      <c r="L224703" s="127"/>
    </row>
    <row r="224704" spans="12:12">
      <c r="L224704" s="127"/>
    </row>
    <row r="224705" spans="12:12">
      <c r="L224705" s="127"/>
    </row>
    <row r="224706" spans="12:12">
      <c r="L224706" s="127"/>
    </row>
    <row r="224707" spans="12:12">
      <c r="L224707" s="127"/>
    </row>
    <row r="224708" spans="12:12">
      <c r="L224708" s="127"/>
    </row>
    <row r="224709" spans="12:12">
      <c r="L224709" s="127"/>
    </row>
    <row r="224710" spans="12:12">
      <c r="L224710" s="127"/>
    </row>
    <row r="224711" spans="12:12">
      <c r="L224711" s="127"/>
    </row>
    <row r="224712" spans="12:12">
      <c r="L224712" s="127"/>
    </row>
    <row r="224713" spans="12:12">
      <c r="L224713" s="127"/>
    </row>
    <row r="224714" spans="12:12">
      <c r="L224714" s="127"/>
    </row>
    <row r="224715" spans="12:12">
      <c r="L224715" s="127"/>
    </row>
    <row r="224716" spans="12:12">
      <c r="L224716" s="127"/>
    </row>
    <row r="224717" spans="12:12">
      <c r="L224717" s="127"/>
    </row>
    <row r="224718" spans="12:12">
      <c r="L224718" s="127"/>
    </row>
    <row r="224719" spans="12:12">
      <c r="L224719" s="127"/>
    </row>
    <row r="224720" spans="12:12">
      <c r="L224720" s="127"/>
    </row>
    <row r="224721" spans="12:12">
      <c r="L224721" s="127"/>
    </row>
    <row r="224722" spans="12:12">
      <c r="L224722" s="127"/>
    </row>
    <row r="224723" spans="12:12">
      <c r="L224723" s="127"/>
    </row>
    <row r="224724" spans="12:12">
      <c r="L224724" s="127"/>
    </row>
    <row r="224725" spans="12:12">
      <c r="L224725" s="127"/>
    </row>
    <row r="224726" spans="12:12">
      <c r="L224726" s="127"/>
    </row>
    <row r="224727" spans="12:12">
      <c r="L224727" s="127"/>
    </row>
    <row r="224728" spans="12:12">
      <c r="L224728" s="127"/>
    </row>
    <row r="224729" spans="12:12">
      <c r="L224729" s="127"/>
    </row>
    <row r="224730" spans="12:12">
      <c r="L224730" s="127"/>
    </row>
    <row r="224731" spans="12:12">
      <c r="L224731" s="127"/>
    </row>
    <row r="224732" spans="12:12">
      <c r="L224732" s="127"/>
    </row>
    <row r="224733" spans="12:12">
      <c r="L224733" s="127"/>
    </row>
    <row r="224734" spans="12:12">
      <c r="L224734" s="127"/>
    </row>
    <row r="224735" spans="12:12">
      <c r="L224735" s="127"/>
    </row>
    <row r="224736" spans="12:12">
      <c r="L224736" s="127"/>
    </row>
    <row r="224737" spans="12:12">
      <c r="L224737" s="127"/>
    </row>
    <row r="224738" spans="12:12">
      <c r="L224738" s="127"/>
    </row>
    <row r="224739" spans="12:12">
      <c r="L224739" s="127"/>
    </row>
    <row r="224740" spans="12:12">
      <c r="L224740" s="127"/>
    </row>
    <row r="224741" spans="12:12">
      <c r="L224741" s="127"/>
    </row>
    <row r="224742" spans="12:12">
      <c r="L224742" s="127"/>
    </row>
    <row r="224743" spans="12:12">
      <c r="L224743" s="127"/>
    </row>
    <row r="224744" spans="12:12">
      <c r="L224744" s="127"/>
    </row>
    <row r="224745" spans="12:12">
      <c r="L224745" s="127"/>
    </row>
    <row r="224746" spans="12:12">
      <c r="L224746" s="127"/>
    </row>
    <row r="224747" spans="12:12">
      <c r="L224747" s="127"/>
    </row>
    <row r="224748" spans="12:12">
      <c r="L224748" s="127"/>
    </row>
    <row r="224749" spans="12:12">
      <c r="L224749" s="127"/>
    </row>
    <row r="224750" spans="12:12">
      <c r="L224750" s="127"/>
    </row>
    <row r="224751" spans="12:12">
      <c r="L224751" s="127"/>
    </row>
    <row r="224752" spans="12:12">
      <c r="L224752" s="127"/>
    </row>
    <row r="224753" spans="12:12">
      <c r="L224753" s="127"/>
    </row>
    <row r="224754" spans="12:12">
      <c r="L224754" s="127"/>
    </row>
    <row r="224755" spans="12:12">
      <c r="L224755" s="127"/>
    </row>
    <row r="224756" spans="12:12">
      <c r="L224756" s="127"/>
    </row>
    <row r="224757" spans="12:12">
      <c r="L224757" s="127"/>
    </row>
    <row r="224758" spans="12:12">
      <c r="L224758" s="127"/>
    </row>
    <row r="224759" spans="12:12">
      <c r="L224759" s="127"/>
    </row>
    <row r="224760" spans="12:12">
      <c r="L224760" s="127"/>
    </row>
    <row r="224761" spans="12:12">
      <c r="L224761" s="127"/>
    </row>
    <row r="224762" spans="12:12">
      <c r="L224762" s="127"/>
    </row>
    <row r="224763" spans="12:12">
      <c r="L224763" s="127"/>
    </row>
    <row r="224764" spans="12:12">
      <c r="L224764" s="127"/>
    </row>
    <row r="224765" spans="12:12">
      <c r="L224765" s="127"/>
    </row>
    <row r="224766" spans="12:12">
      <c r="L224766" s="127"/>
    </row>
    <row r="224767" spans="12:12">
      <c r="L224767" s="127"/>
    </row>
    <row r="224768" spans="12:12">
      <c r="L224768" s="127"/>
    </row>
    <row r="224769" spans="12:12">
      <c r="L224769" s="127"/>
    </row>
    <row r="224770" spans="12:12">
      <c r="L224770" s="127"/>
    </row>
    <row r="224771" spans="12:12">
      <c r="L224771" s="127"/>
    </row>
    <row r="224772" spans="12:12">
      <c r="L224772" s="127"/>
    </row>
    <row r="224773" spans="12:12">
      <c r="L224773" s="127"/>
    </row>
    <row r="224774" spans="12:12">
      <c r="L224774" s="127"/>
    </row>
    <row r="224775" spans="12:12">
      <c r="L224775" s="127"/>
    </row>
    <row r="224776" spans="12:12">
      <c r="L224776" s="127"/>
    </row>
    <row r="224777" spans="12:12">
      <c r="L224777" s="127"/>
    </row>
    <row r="224778" spans="12:12">
      <c r="L224778" s="127"/>
    </row>
    <row r="224779" spans="12:12">
      <c r="L224779" s="127"/>
    </row>
    <row r="224780" spans="12:12">
      <c r="L224780" s="127"/>
    </row>
    <row r="224781" spans="12:12">
      <c r="L224781" s="127"/>
    </row>
    <row r="224782" spans="12:12">
      <c r="L224782" s="127"/>
    </row>
    <row r="224783" spans="12:12">
      <c r="L224783" s="127"/>
    </row>
    <row r="224784" spans="12:12">
      <c r="L224784" s="127"/>
    </row>
    <row r="224785" spans="12:12">
      <c r="L224785" s="127"/>
    </row>
    <row r="224786" spans="12:12">
      <c r="L224786" s="127"/>
    </row>
    <row r="224787" spans="12:12">
      <c r="L224787" s="127"/>
    </row>
    <row r="224788" spans="12:12">
      <c r="L224788" s="127"/>
    </row>
    <row r="224789" spans="12:12">
      <c r="L224789" s="127"/>
    </row>
    <row r="224790" spans="12:12">
      <c r="L224790" s="127"/>
    </row>
    <row r="224791" spans="12:12">
      <c r="L224791" s="127"/>
    </row>
    <row r="224792" spans="12:12">
      <c r="L224792" s="127"/>
    </row>
    <row r="224793" spans="12:12">
      <c r="L224793" s="127"/>
    </row>
    <row r="224794" spans="12:12">
      <c r="L224794" s="127"/>
    </row>
    <row r="224795" spans="12:12">
      <c r="L224795" s="127"/>
    </row>
    <row r="224796" spans="12:12">
      <c r="L224796" s="127"/>
    </row>
    <row r="224797" spans="12:12">
      <c r="L224797" s="127"/>
    </row>
    <row r="224798" spans="12:12">
      <c r="L224798" s="127"/>
    </row>
    <row r="224799" spans="12:12">
      <c r="L224799" s="127"/>
    </row>
    <row r="224800" spans="12:12">
      <c r="L224800" s="127"/>
    </row>
    <row r="224801" spans="12:12">
      <c r="L224801" s="127"/>
    </row>
    <row r="224802" spans="12:12">
      <c r="L224802" s="127"/>
    </row>
    <row r="224803" spans="12:12">
      <c r="L224803" s="127"/>
    </row>
    <row r="224804" spans="12:12">
      <c r="L224804" s="127"/>
    </row>
    <row r="224805" spans="12:12">
      <c r="L224805" s="127"/>
    </row>
    <row r="224806" spans="12:12">
      <c r="L224806" s="127"/>
    </row>
    <row r="224807" spans="12:12">
      <c r="L224807" s="127"/>
    </row>
    <row r="224808" spans="12:12">
      <c r="L224808" s="127"/>
    </row>
    <row r="224809" spans="12:12">
      <c r="L224809" s="127"/>
    </row>
    <row r="224810" spans="12:12">
      <c r="L224810" s="127"/>
    </row>
    <row r="224811" spans="12:12">
      <c r="L224811" s="127"/>
    </row>
    <row r="224812" spans="12:12">
      <c r="L224812" s="127"/>
    </row>
    <row r="224813" spans="12:12">
      <c r="L224813" s="127"/>
    </row>
    <row r="224814" spans="12:12">
      <c r="L224814" s="127"/>
    </row>
    <row r="224815" spans="12:12">
      <c r="L224815" s="127"/>
    </row>
    <row r="224816" spans="12:12">
      <c r="L224816" s="127"/>
    </row>
    <row r="224817" spans="12:12">
      <c r="L224817" s="127"/>
    </row>
    <row r="224818" spans="12:12">
      <c r="L224818" s="127"/>
    </row>
    <row r="224819" spans="12:12">
      <c r="L224819" s="127"/>
    </row>
    <row r="224820" spans="12:12">
      <c r="L224820" s="127"/>
    </row>
    <row r="224821" spans="12:12">
      <c r="L224821" s="127"/>
    </row>
    <row r="224822" spans="12:12">
      <c r="L224822" s="127"/>
    </row>
    <row r="224823" spans="12:12">
      <c r="L224823" s="127"/>
    </row>
    <row r="224824" spans="12:12">
      <c r="L224824" s="127"/>
    </row>
    <row r="224825" spans="12:12">
      <c r="L224825" s="127"/>
    </row>
    <row r="224826" spans="12:12">
      <c r="L224826" s="127"/>
    </row>
    <row r="224827" spans="12:12">
      <c r="L224827" s="127"/>
    </row>
    <row r="224828" spans="12:12">
      <c r="L224828" s="127"/>
    </row>
    <row r="224829" spans="12:12">
      <c r="L224829" s="127"/>
    </row>
    <row r="224830" spans="12:12">
      <c r="L224830" s="127"/>
    </row>
    <row r="224831" spans="12:12">
      <c r="L224831" s="127"/>
    </row>
    <row r="224832" spans="12:12">
      <c r="L224832" s="127"/>
    </row>
    <row r="224833" spans="12:12">
      <c r="L224833" s="127"/>
    </row>
    <row r="224834" spans="12:12">
      <c r="L224834" s="127"/>
    </row>
    <row r="224835" spans="12:12">
      <c r="L224835" s="127"/>
    </row>
    <row r="224836" spans="12:12">
      <c r="L224836" s="127"/>
    </row>
    <row r="224837" spans="12:12">
      <c r="L224837" s="127"/>
    </row>
    <row r="224838" spans="12:12">
      <c r="L224838" s="127"/>
    </row>
    <row r="224839" spans="12:12">
      <c r="L224839" s="127"/>
    </row>
    <row r="224840" spans="12:12">
      <c r="L224840" s="127"/>
    </row>
    <row r="224841" spans="12:12">
      <c r="L224841" s="127"/>
    </row>
    <row r="224842" spans="12:12">
      <c r="L224842" s="127"/>
    </row>
    <row r="224843" spans="12:12">
      <c r="L224843" s="127"/>
    </row>
    <row r="224844" spans="12:12">
      <c r="L224844" s="127"/>
    </row>
    <row r="224845" spans="12:12">
      <c r="L224845" s="127"/>
    </row>
    <row r="224846" spans="12:12">
      <c r="L224846" s="127"/>
    </row>
    <row r="224847" spans="12:12">
      <c r="L224847" s="127"/>
    </row>
    <row r="224848" spans="12:12">
      <c r="L224848" s="127"/>
    </row>
    <row r="224849" spans="12:12">
      <c r="L224849" s="127"/>
    </row>
    <row r="224850" spans="12:12">
      <c r="L224850" s="127"/>
    </row>
    <row r="224851" spans="12:12">
      <c r="L224851" s="127"/>
    </row>
    <row r="224852" spans="12:12">
      <c r="L224852" s="127"/>
    </row>
    <row r="224853" spans="12:12">
      <c r="L224853" s="127"/>
    </row>
    <row r="224854" spans="12:12">
      <c r="L224854" s="127"/>
    </row>
    <row r="224855" spans="12:12">
      <c r="L224855" s="127"/>
    </row>
    <row r="224856" spans="12:12">
      <c r="L224856" s="127"/>
    </row>
    <row r="224857" spans="12:12">
      <c r="L224857" s="127"/>
    </row>
    <row r="224858" spans="12:12">
      <c r="L224858" s="127"/>
    </row>
    <row r="224859" spans="12:12">
      <c r="L224859" s="127"/>
    </row>
    <row r="224860" spans="12:12">
      <c r="L224860" s="127"/>
    </row>
    <row r="224861" spans="12:12">
      <c r="L224861" s="127"/>
    </row>
    <row r="224862" spans="12:12">
      <c r="L224862" s="127"/>
    </row>
    <row r="224863" spans="12:12">
      <c r="L224863" s="127"/>
    </row>
    <row r="224864" spans="12:12">
      <c r="L224864" s="127"/>
    </row>
    <row r="224865" spans="12:12">
      <c r="L224865" s="127"/>
    </row>
    <row r="224866" spans="12:12">
      <c r="L224866" s="127"/>
    </row>
    <row r="224867" spans="12:12">
      <c r="L224867" s="127"/>
    </row>
    <row r="224868" spans="12:12">
      <c r="L224868" s="127"/>
    </row>
    <row r="224869" spans="12:12">
      <c r="L224869" s="127"/>
    </row>
    <row r="224870" spans="12:12">
      <c r="L224870" s="127"/>
    </row>
    <row r="224871" spans="12:12">
      <c r="L224871" s="127"/>
    </row>
    <row r="224872" spans="12:12">
      <c r="L224872" s="127"/>
    </row>
    <row r="224873" spans="12:12">
      <c r="L224873" s="127"/>
    </row>
    <row r="224874" spans="12:12">
      <c r="L224874" s="127"/>
    </row>
    <row r="224875" spans="12:12">
      <c r="L224875" s="127"/>
    </row>
    <row r="224876" spans="12:12">
      <c r="L224876" s="127"/>
    </row>
    <row r="224877" spans="12:12">
      <c r="L224877" s="127"/>
    </row>
    <row r="224878" spans="12:12">
      <c r="L224878" s="127"/>
    </row>
    <row r="224879" spans="12:12">
      <c r="L224879" s="127"/>
    </row>
    <row r="224880" spans="12:12">
      <c r="L224880" s="127"/>
    </row>
    <row r="224881" spans="12:12">
      <c r="L224881" s="127"/>
    </row>
    <row r="224882" spans="12:12">
      <c r="L224882" s="127"/>
    </row>
    <row r="224883" spans="12:12">
      <c r="L224883" s="127"/>
    </row>
    <row r="224884" spans="12:12">
      <c r="L224884" s="127"/>
    </row>
    <row r="224885" spans="12:12">
      <c r="L224885" s="127"/>
    </row>
    <row r="224886" spans="12:12">
      <c r="L224886" s="127"/>
    </row>
    <row r="224887" spans="12:12">
      <c r="L224887" s="127"/>
    </row>
    <row r="224888" spans="12:12">
      <c r="L224888" s="127"/>
    </row>
    <row r="224889" spans="12:12">
      <c r="L224889" s="127"/>
    </row>
    <row r="224890" spans="12:12">
      <c r="L224890" s="127"/>
    </row>
    <row r="224891" spans="12:12">
      <c r="L224891" s="127"/>
    </row>
    <row r="224892" spans="12:12">
      <c r="L224892" s="127"/>
    </row>
    <row r="224893" spans="12:12">
      <c r="L224893" s="127"/>
    </row>
    <row r="224894" spans="12:12">
      <c r="L224894" s="127"/>
    </row>
    <row r="224895" spans="12:12">
      <c r="L224895" s="127"/>
    </row>
    <row r="224896" spans="12:12">
      <c r="L224896" s="127"/>
    </row>
    <row r="224897" spans="12:12">
      <c r="L224897" s="127"/>
    </row>
    <row r="224898" spans="12:12">
      <c r="L224898" s="127"/>
    </row>
    <row r="224899" spans="12:12">
      <c r="L224899" s="127"/>
    </row>
    <row r="224900" spans="12:12">
      <c r="L224900" s="127"/>
    </row>
    <row r="224901" spans="12:12">
      <c r="L224901" s="127"/>
    </row>
    <row r="224902" spans="12:12">
      <c r="L224902" s="127"/>
    </row>
    <row r="224903" spans="12:12">
      <c r="L224903" s="127"/>
    </row>
    <row r="224904" spans="12:12">
      <c r="L224904" s="127"/>
    </row>
    <row r="224905" spans="12:12">
      <c r="L224905" s="127"/>
    </row>
    <row r="224906" spans="12:12">
      <c r="L224906" s="127"/>
    </row>
    <row r="224907" spans="12:12">
      <c r="L224907" s="127"/>
    </row>
    <row r="224908" spans="12:12">
      <c r="L224908" s="127"/>
    </row>
    <row r="224909" spans="12:12">
      <c r="L224909" s="127"/>
    </row>
    <row r="224910" spans="12:12">
      <c r="L224910" s="127"/>
    </row>
    <row r="224911" spans="12:12">
      <c r="L224911" s="127"/>
    </row>
    <row r="224912" spans="12:12">
      <c r="L224912" s="127"/>
    </row>
    <row r="224913" spans="12:12">
      <c r="L224913" s="127"/>
    </row>
    <row r="224914" spans="12:12">
      <c r="L224914" s="127"/>
    </row>
    <row r="224915" spans="12:12">
      <c r="L224915" s="127"/>
    </row>
    <row r="224916" spans="12:12">
      <c r="L224916" s="127"/>
    </row>
    <row r="224917" spans="12:12">
      <c r="L224917" s="127"/>
    </row>
    <row r="224918" spans="12:12">
      <c r="L224918" s="127"/>
    </row>
    <row r="224919" spans="12:12">
      <c r="L224919" s="127"/>
    </row>
    <row r="224920" spans="12:12">
      <c r="L224920" s="127"/>
    </row>
    <row r="224921" spans="12:12">
      <c r="L224921" s="127"/>
    </row>
    <row r="224922" spans="12:12">
      <c r="L224922" s="127"/>
    </row>
    <row r="224923" spans="12:12">
      <c r="L224923" s="127"/>
    </row>
    <row r="224924" spans="12:12">
      <c r="L224924" s="127"/>
    </row>
    <row r="224925" spans="12:12">
      <c r="L224925" s="127"/>
    </row>
    <row r="224926" spans="12:12">
      <c r="L224926" s="127"/>
    </row>
    <row r="224927" spans="12:12">
      <c r="L224927" s="127"/>
    </row>
    <row r="224928" spans="12:12">
      <c r="L224928" s="127"/>
    </row>
    <row r="224929" spans="12:12">
      <c r="L224929" s="127"/>
    </row>
    <row r="224930" spans="12:12">
      <c r="L224930" s="127"/>
    </row>
    <row r="224931" spans="12:12">
      <c r="L224931" s="127"/>
    </row>
    <row r="224932" spans="12:12">
      <c r="L224932" s="127"/>
    </row>
    <row r="224933" spans="12:12">
      <c r="L224933" s="127"/>
    </row>
    <row r="224934" spans="12:12">
      <c r="L224934" s="127"/>
    </row>
    <row r="224935" spans="12:12">
      <c r="L224935" s="127"/>
    </row>
    <row r="224936" spans="12:12">
      <c r="L224936" s="127"/>
    </row>
    <row r="224937" spans="12:12">
      <c r="L224937" s="127"/>
    </row>
    <row r="224938" spans="12:12">
      <c r="L224938" s="127"/>
    </row>
    <row r="224939" spans="12:12">
      <c r="L224939" s="127"/>
    </row>
    <row r="224940" spans="12:12">
      <c r="L224940" s="127"/>
    </row>
    <row r="224941" spans="12:12">
      <c r="L224941" s="127"/>
    </row>
    <row r="224942" spans="12:12">
      <c r="L224942" s="127"/>
    </row>
    <row r="224943" spans="12:12">
      <c r="L224943" s="127"/>
    </row>
    <row r="224944" spans="12:12">
      <c r="L224944" s="127"/>
    </row>
    <row r="224945" spans="12:12">
      <c r="L224945" s="127"/>
    </row>
    <row r="224946" spans="12:12">
      <c r="L224946" s="127"/>
    </row>
    <row r="224947" spans="12:12">
      <c r="L224947" s="127"/>
    </row>
    <row r="224948" spans="12:12">
      <c r="L224948" s="127"/>
    </row>
    <row r="224949" spans="12:12">
      <c r="L224949" s="127"/>
    </row>
    <row r="224950" spans="12:12">
      <c r="L224950" s="127"/>
    </row>
    <row r="224951" spans="12:12">
      <c r="L224951" s="127"/>
    </row>
    <row r="224952" spans="12:12">
      <c r="L224952" s="127"/>
    </row>
    <row r="224953" spans="12:12">
      <c r="L224953" s="127"/>
    </row>
    <row r="224954" spans="12:12">
      <c r="L224954" s="127"/>
    </row>
    <row r="224955" spans="12:12">
      <c r="L224955" s="127"/>
    </row>
    <row r="224956" spans="12:12">
      <c r="L224956" s="127"/>
    </row>
    <row r="224957" spans="12:12">
      <c r="L224957" s="127"/>
    </row>
    <row r="224958" spans="12:12">
      <c r="L224958" s="127"/>
    </row>
    <row r="224959" spans="12:12">
      <c r="L224959" s="127"/>
    </row>
    <row r="224960" spans="12:12">
      <c r="L224960" s="127"/>
    </row>
    <row r="224961" spans="12:12">
      <c r="L224961" s="127"/>
    </row>
    <row r="224962" spans="12:12">
      <c r="L224962" s="127"/>
    </row>
    <row r="224963" spans="12:12">
      <c r="L224963" s="127"/>
    </row>
    <row r="224964" spans="12:12">
      <c r="L224964" s="127"/>
    </row>
    <row r="224965" spans="12:12">
      <c r="L224965" s="127"/>
    </row>
    <row r="224966" spans="12:12">
      <c r="L224966" s="127"/>
    </row>
    <row r="224967" spans="12:12">
      <c r="L224967" s="127"/>
    </row>
    <row r="224968" spans="12:12">
      <c r="L224968" s="127"/>
    </row>
    <row r="224969" spans="12:12">
      <c r="L224969" s="127"/>
    </row>
    <row r="224970" spans="12:12">
      <c r="L224970" s="127"/>
    </row>
    <row r="224971" spans="12:12">
      <c r="L224971" s="127"/>
    </row>
    <row r="224972" spans="12:12">
      <c r="L224972" s="127"/>
    </row>
    <row r="224973" spans="12:12">
      <c r="L224973" s="127"/>
    </row>
    <row r="224974" spans="12:12">
      <c r="L224974" s="127"/>
    </row>
    <row r="224975" spans="12:12">
      <c r="L224975" s="127"/>
    </row>
    <row r="224976" spans="12:12">
      <c r="L224976" s="127"/>
    </row>
    <row r="224977" spans="12:12">
      <c r="L224977" s="127"/>
    </row>
    <row r="224978" spans="12:12">
      <c r="L224978" s="127"/>
    </row>
    <row r="224979" spans="12:12">
      <c r="L224979" s="127"/>
    </row>
    <row r="224980" spans="12:12">
      <c r="L224980" s="127"/>
    </row>
    <row r="224981" spans="12:12">
      <c r="L224981" s="127"/>
    </row>
    <row r="224982" spans="12:12">
      <c r="L224982" s="127"/>
    </row>
    <row r="224983" spans="12:12">
      <c r="L224983" s="127"/>
    </row>
    <row r="224984" spans="12:12">
      <c r="L224984" s="127"/>
    </row>
    <row r="224985" spans="12:12">
      <c r="L224985" s="127"/>
    </row>
    <row r="224986" spans="12:12">
      <c r="L224986" s="127"/>
    </row>
    <row r="224987" spans="12:12">
      <c r="L224987" s="127"/>
    </row>
    <row r="224988" spans="12:12">
      <c r="L224988" s="127"/>
    </row>
    <row r="224989" spans="12:12">
      <c r="L224989" s="127"/>
    </row>
    <row r="224990" spans="12:12">
      <c r="L224990" s="127"/>
    </row>
    <row r="224991" spans="12:12">
      <c r="L224991" s="127"/>
    </row>
    <row r="224992" spans="12:12">
      <c r="L224992" s="127"/>
    </row>
    <row r="224993" spans="12:12">
      <c r="L224993" s="127"/>
    </row>
    <row r="224994" spans="12:12">
      <c r="L224994" s="127"/>
    </row>
    <row r="224995" spans="12:12">
      <c r="L224995" s="127"/>
    </row>
    <row r="224996" spans="12:12">
      <c r="L224996" s="127"/>
    </row>
    <row r="224997" spans="12:12">
      <c r="L224997" s="127"/>
    </row>
    <row r="224998" spans="12:12">
      <c r="L224998" s="127"/>
    </row>
    <row r="224999" spans="12:12">
      <c r="L224999" s="127"/>
    </row>
    <row r="225000" spans="12:12">
      <c r="L225000" s="127"/>
    </row>
    <row r="225001" spans="12:12">
      <c r="L225001" s="127"/>
    </row>
    <row r="225002" spans="12:12">
      <c r="L225002" s="127"/>
    </row>
    <row r="225003" spans="12:12">
      <c r="L225003" s="127"/>
    </row>
    <row r="225004" spans="12:12">
      <c r="L225004" s="127"/>
    </row>
    <row r="225005" spans="12:12">
      <c r="L225005" s="127"/>
    </row>
    <row r="225006" spans="12:12">
      <c r="L225006" s="127"/>
    </row>
    <row r="225007" spans="12:12">
      <c r="L225007" s="127"/>
    </row>
    <row r="225008" spans="12:12">
      <c r="L225008" s="127"/>
    </row>
    <row r="225009" spans="12:12">
      <c r="L225009" s="127"/>
    </row>
    <row r="225010" spans="12:12">
      <c r="L225010" s="127"/>
    </row>
    <row r="225011" spans="12:12">
      <c r="L225011" s="127"/>
    </row>
    <row r="225012" spans="12:12">
      <c r="L225012" s="127"/>
    </row>
    <row r="225013" spans="12:12">
      <c r="L225013" s="127"/>
    </row>
    <row r="225014" spans="12:12">
      <c r="L225014" s="127"/>
    </row>
    <row r="225015" spans="12:12">
      <c r="L225015" s="127"/>
    </row>
    <row r="225016" spans="12:12">
      <c r="L225016" s="127"/>
    </row>
    <row r="225017" spans="12:12">
      <c r="L225017" s="127"/>
    </row>
    <row r="225018" spans="12:12">
      <c r="L225018" s="127"/>
    </row>
    <row r="225019" spans="12:12">
      <c r="L225019" s="127"/>
    </row>
    <row r="225020" spans="12:12">
      <c r="L225020" s="127"/>
    </row>
    <row r="225021" spans="12:12">
      <c r="L225021" s="127"/>
    </row>
    <row r="225022" spans="12:12">
      <c r="L225022" s="127"/>
    </row>
    <row r="225023" spans="12:12">
      <c r="L225023" s="127"/>
    </row>
    <row r="225024" spans="12:12">
      <c r="L225024" s="127"/>
    </row>
    <row r="225025" spans="12:12">
      <c r="L225025" s="127"/>
    </row>
    <row r="225026" spans="12:12">
      <c r="L225026" s="127"/>
    </row>
    <row r="225027" spans="12:12">
      <c r="L225027" s="127"/>
    </row>
    <row r="225028" spans="12:12">
      <c r="L225028" s="127"/>
    </row>
    <row r="225029" spans="12:12">
      <c r="L225029" s="127"/>
    </row>
    <row r="225030" spans="12:12">
      <c r="L225030" s="127"/>
    </row>
    <row r="225031" spans="12:12">
      <c r="L225031" s="127"/>
    </row>
    <row r="225032" spans="12:12">
      <c r="L225032" s="127"/>
    </row>
    <row r="225033" spans="12:12">
      <c r="L225033" s="127"/>
    </row>
    <row r="225034" spans="12:12">
      <c r="L225034" s="127"/>
    </row>
    <row r="225035" spans="12:12">
      <c r="L225035" s="127"/>
    </row>
    <row r="225036" spans="12:12">
      <c r="L225036" s="127"/>
    </row>
    <row r="225037" spans="12:12">
      <c r="L225037" s="127"/>
    </row>
    <row r="225038" spans="12:12">
      <c r="L225038" s="127"/>
    </row>
    <row r="225039" spans="12:12">
      <c r="L225039" s="127"/>
    </row>
    <row r="225040" spans="12:12">
      <c r="L225040" s="127"/>
    </row>
    <row r="225041" spans="12:12">
      <c r="L225041" s="127"/>
    </row>
    <row r="225042" spans="12:12">
      <c r="L225042" s="127"/>
    </row>
    <row r="225043" spans="12:12">
      <c r="L225043" s="127"/>
    </row>
    <row r="225044" spans="12:12">
      <c r="L225044" s="127"/>
    </row>
    <row r="225045" spans="12:12">
      <c r="L225045" s="127"/>
    </row>
    <row r="225046" spans="12:12">
      <c r="L225046" s="127"/>
    </row>
    <row r="225047" spans="12:12">
      <c r="L225047" s="127"/>
    </row>
    <row r="225048" spans="12:12">
      <c r="L225048" s="127"/>
    </row>
    <row r="225049" spans="12:12">
      <c r="L225049" s="127"/>
    </row>
    <row r="225050" spans="12:12">
      <c r="L225050" s="127"/>
    </row>
    <row r="225051" spans="12:12">
      <c r="L225051" s="127"/>
    </row>
    <row r="225052" spans="12:12">
      <c r="L225052" s="127"/>
    </row>
    <row r="225053" spans="12:12">
      <c r="L225053" s="127"/>
    </row>
    <row r="225054" spans="12:12">
      <c r="L225054" s="127"/>
    </row>
    <row r="225055" spans="12:12">
      <c r="L225055" s="127"/>
    </row>
    <row r="225056" spans="12:12">
      <c r="L225056" s="127"/>
    </row>
    <row r="225057" spans="12:12">
      <c r="L225057" s="127"/>
    </row>
    <row r="225058" spans="12:12">
      <c r="L225058" s="127"/>
    </row>
    <row r="225059" spans="12:12">
      <c r="L225059" s="127"/>
    </row>
    <row r="225060" spans="12:12">
      <c r="L225060" s="127"/>
    </row>
    <row r="225061" spans="12:12">
      <c r="L225061" s="127"/>
    </row>
    <row r="225062" spans="12:12">
      <c r="L225062" s="127"/>
    </row>
    <row r="225063" spans="12:12">
      <c r="L225063" s="127"/>
    </row>
    <row r="225064" spans="12:12">
      <c r="L225064" s="127"/>
    </row>
    <row r="225065" spans="12:12">
      <c r="L225065" s="127"/>
    </row>
    <row r="225066" spans="12:12">
      <c r="L225066" s="127"/>
    </row>
    <row r="225067" spans="12:12">
      <c r="L225067" s="127"/>
    </row>
    <row r="225068" spans="12:12">
      <c r="L225068" s="127"/>
    </row>
    <row r="225069" spans="12:12">
      <c r="L225069" s="127"/>
    </row>
    <row r="225070" spans="12:12">
      <c r="L225070" s="127"/>
    </row>
    <row r="225071" spans="12:12">
      <c r="L225071" s="127"/>
    </row>
    <row r="225072" spans="12:12">
      <c r="L225072" s="127"/>
    </row>
    <row r="225073" spans="12:12">
      <c r="L225073" s="127"/>
    </row>
    <row r="225074" spans="12:12">
      <c r="L225074" s="127"/>
    </row>
    <row r="225075" spans="12:12">
      <c r="L225075" s="127"/>
    </row>
    <row r="225076" spans="12:12">
      <c r="L225076" s="127"/>
    </row>
    <row r="225077" spans="12:12">
      <c r="L225077" s="127"/>
    </row>
    <row r="225078" spans="12:12">
      <c r="L225078" s="127"/>
    </row>
    <row r="225079" spans="12:12">
      <c r="L225079" s="127"/>
    </row>
    <row r="225080" spans="12:12">
      <c r="L225080" s="127"/>
    </row>
    <row r="225081" spans="12:12">
      <c r="L225081" s="127"/>
    </row>
    <row r="225082" spans="12:12">
      <c r="L225082" s="127"/>
    </row>
    <row r="225083" spans="12:12">
      <c r="L225083" s="127"/>
    </row>
    <row r="225084" spans="12:12">
      <c r="L225084" s="127"/>
    </row>
    <row r="225085" spans="12:12">
      <c r="L225085" s="127"/>
    </row>
    <row r="225086" spans="12:12">
      <c r="L225086" s="127"/>
    </row>
    <row r="225087" spans="12:12">
      <c r="L225087" s="127"/>
    </row>
    <row r="225088" spans="12:12">
      <c r="L225088" s="127"/>
    </row>
    <row r="225089" spans="12:12">
      <c r="L225089" s="127"/>
    </row>
    <row r="225090" spans="12:12">
      <c r="L225090" s="127"/>
    </row>
    <row r="225091" spans="12:12">
      <c r="L225091" s="127"/>
    </row>
    <row r="225092" spans="12:12">
      <c r="L225092" s="127"/>
    </row>
    <row r="225093" spans="12:12">
      <c r="L225093" s="127"/>
    </row>
    <row r="225094" spans="12:12">
      <c r="L225094" s="127"/>
    </row>
    <row r="225095" spans="12:12">
      <c r="L225095" s="127"/>
    </row>
    <row r="225096" spans="12:12">
      <c r="L225096" s="127"/>
    </row>
    <row r="225097" spans="12:12">
      <c r="L225097" s="127"/>
    </row>
    <row r="225098" spans="12:12">
      <c r="L225098" s="127"/>
    </row>
    <row r="225099" spans="12:12">
      <c r="L225099" s="127"/>
    </row>
    <row r="225100" spans="12:12">
      <c r="L225100" s="127"/>
    </row>
    <row r="225101" spans="12:12">
      <c r="L225101" s="127"/>
    </row>
    <row r="225102" spans="12:12">
      <c r="L225102" s="127"/>
    </row>
    <row r="225103" spans="12:12">
      <c r="L225103" s="127"/>
    </row>
    <row r="225104" spans="12:12">
      <c r="L225104" s="127"/>
    </row>
    <row r="225105" spans="12:12">
      <c r="L225105" s="127"/>
    </row>
    <row r="225106" spans="12:12">
      <c r="L225106" s="127"/>
    </row>
    <row r="225107" spans="12:12">
      <c r="L225107" s="127"/>
    </row>
    <row r="225108" spans="12:12">
      <c r="L225108" s="127"/>
    </row>
    <row r="225109" spans="12:12">
      <c r="L225109" s="127"/>
    </row>
    <row r="225110" spans="12:12">
      <c r="L225110" s="127"/>
    </row>
    <row r="225111" spans="12:12">
      <c r="L225111" s="127"/>
    </row>
    <row r="225112" spans="12:12">
      <c r="L225112" s="127"/>
    </row>
    <row r="225113" spans="12:12">
      <c r="L225113" s="127"/>
    </row>
    <row r="225114" spans="12:12">
      <c r="L225114" s="127"/>
    </row>
    <row r="225115" spans="12:12">
      <c r="L225115" s="127"/>
    </row>
    <row r="225116" spans="12:12">
      <c r="L225116" s="127"/>
    </row>
    <row r="225117" spans="12:12">
      <c r="L225117" s="127"/>
    </row>
    <row r="225118" spans="12:12">
      <c r="L225118" s="127"/>
    </row>
    <row r="225119" spans="12:12">
      <c r="L225119" s="127"/>
    </row>
    <row r="225120" spans="12:12">
      <c r="L225120" s="127"/>
    </row>
    <row r="225121" spans="12:12">
      <c r="L225121" s="127"/>
    </row>
    <row r="225122" spans="12:12">
      <c r="L225122" s="127"/>
    </row>
    <row r="225123" spans="12:12">
      <c r="L225123" s="127"/>
    </row>
    <row r="225124" spans="12:12">
      <c r="L225124" s="127"/>
    </row>
    <row r="225125" spans="12:12">
      <c r="L225125" s="127"/>
    </row>
    <row r="225126" spans="12:12">
      <c r="L225126" s="127"/>
    </row>
    <row r="225127" spans="12:12">
      <c r="L225127" s="127"/>
    </row>
    <row r="225128" spans="12:12">
      <c r="L225128" s="127"/>
    </row>
    <row r="225129" spans="12:12">
      <c r="L225129" s="127"/>
    </row>
    <row r="225130" spans="12:12">
      <c r="L225130" s="127"/>
    </row>
    <row r="225131" spans="12:12">
      <c r="L225131" s="127"/>
    </row>
    <row r="225132" spans="12:12">
      <c r="L225132" s="127"/>
    </row>
    <row r="225133" spans="12:12">
      <c r="L225133" s="127"/>
    </row>
    <row r="225134" spans="12:12">
      <c r="L225134" s="127"/>
    </row>
    <row r="225135" spans="12:12">
      <c r="L225135" s="127"/>
    </row>
    <row r="225136" spans="12:12">
      <c r="L225136" s="127"/>
    </row>
    <row r="225137" spans="12:12">
      <c r="L225137" s="127"/>
    </row>
    <row r="225138" spans="12:12">
      <c r="L225138" s="127"/>
    </row>
    <row r="225139" spans="12:12">
      <c r="L225139" s="127"/>
    </row>
    <row r="225140" spans="12:12">
      <c r="L225140" s="127"/>
    </row>
    <row r="225141" spans="12:12">
      <c r="L225141" s="127"/>
    </row>
    <row r="225142" spans="12:12">
      <c r="L225142" s="127"/>
    </row>
    <row r="225143" spans="12:12">
      <c r="L225143" s="127"/>
    </row>
    <row r="225144" spans="12:12">
      <c r="L225144" s="127"/>
    </row>
    <row r="225145" spans="12:12">
      <c r="L225145" s="127"/>
    </row>
    <row r="225146" spans="12:12">
      <c r="L225146" s="127"/>
    </row>
    <row r="225147" spans="12:12">
      <c r="L225147" s="127"/>
    </row>
    <row r="225148" spans="12:12">
      <c r="L225148" s="127"/>
    </row>
    <row r="225149" spans="12:12">
      <c r="L225149" s="127"/>
    </row>
    <row r="225150" spans="12:12">
      <c r="L225150" s="127"/>
    </row>
    <row r="225151" spans="12:12">
      <c r="L225151" s="127"/>
    </row>
    <row r="225152" spans="12:12">
      <c r="L225152" s="127"/>
    </row>
    <row r="225153" spans="12:12">
      <c r="L225153" s="127"/>
    </row>
    <row r="225154" spans="12:12">
      <c r="L225154" s="127"/>
    </row>
    <row r="225155" spans="12:12">
      <c r="L225155" s="127"/>
    </row>
    <row r="225156" spans="12:12">
      <c r="L225156" s="127"/>
    </row>
    <row r="225157" spans="12:12">
      <c r="L225157" s="127"/>
    </row>
    <row r="225158" spans="12:12">
      <c r="L225158" s="127"/>
    </row>
    <row r="225159" spans="12:12">
      <c r="L225159" s="127"/>
    </row>
    <row r="225160" spans="12:12">
      <c r="L225160" s="127"/>
    </row>
    <row r="225161" spans="12:12">
      <c r="L225161" s="127"/>
    </row>
    <row r="225162" spans="12:12">
      <c r="L225162" s="127"/>
    </row>
    <row r="225163" spans="12:12">
      <c r="L225163" s="127"/>
    </row>
    <row r="225164" spans="12:12">
      <c r="L225164" s="127"/>
    </row>
    <row r="225165" spans="12:12">
      <c r="L225165" s="127"/>
    </row>
    <row r="225166" spans="12:12">
      <c r="L225166" s="127"/>
    </row>
    <row r="225167" spans="12:12">
      <c r="L225167" s="127"/>
    </row>
    <row r="225168" spans="12:12">
      <c r="L225168" s="127"/>
    </row>
    <row r="225169" spans="12:12">
      <c r="L225169" s="127"/>
    </row>
    <row r="225170" spans="12:12">
      <c r="L225170" s="127"/>
    </row>
    <row r="225171" spans="12:12">
      <c r="L225171" s="127"/>
    </row>
    <row r="225172" spans="12:12">
      <c r="L225172" s="127"/>
    </row>
    <row r="225173" spans="12:12">
      <c r="L225173" s="127"/>
    </row>
    <row r="225174" spans="12:12">
      <c r="L225174" s="127"/>
    </row>
    <row r="225175" spans="12:12">
      <c r="L225175" s="127"/>
    </row>
    <row r="225176" spans="12:12">
      <c r="L225176" s="127"/>
    </row>
    <row r="225177" spans="12:12">
      <c r="L225177" s="127"/>
    </row>
    <row r="225178" spans="12:12">
      <c r="L225178" s="127"/>
    </row>
    <row r="225179" spans="12:12">
      <c r="L225179" s="127"/>
    </row>
    <row r="225180" spans="12:12">
      <c r="L225180" s="127"/>
    </row>
    <row r="225181" spans="12:12">
      <c r="L225181" s="127"/>
    </row>
    <row r="225182" spans="12:12">
      <c r="L225182" s="127"/>
    </row>
    <row r="225183" spans="12:12">
      <c r="L225183" s="127"/>
    </row>
    <row r="225184" spans="12:12">
      <c r="L225184" s="127"/>
    </row>
    <row r="225185" spans="12:12">
      <c r="L225185" s="127"/>
    </row>
    <row r="225186" spans="12:12">
      <c r="L225186" s="127"/>
    </row>
    <row r="225187" spans="12:12">
      <c r="L225187" s="127"/>
    </row>
    <row r="225188" spans="12:12">
      <c r="L225188" s="127"/>
    </row>
    <row r="225189" spans="12:12">
      <c r="L225189" s="127"/>
    </row>
    <row r="225190" spans="12:12">
      <c r="L225190" s="127"/>
    </row>
    <row r="225191" spans="12:12">
      <c r="L225191" s="127"/>
    </row>
    <row r="225192" spans="12:12">
      <c r="L225192" s="127"/>
    </row>
    <row r="225193" spans="12:12">
      <c r="L225193" s="127"/>
    </row>
    <row r="225194" spans="12:12">
      <c r="L225194" s="127"/>
    </row>
    <row r="225195" spans="12:12">
      <c r="L225195" s="127"/>
    </row>
    <row r="225196" spans="12:12">
      <c r="L225196" s="127"/>
    </row>
    <row r="225197" spans="12:12">
      <c r="L225197" s="127"/>
    </row>
    <row r="225198" spans="12:12">
      <c r="L225198" s="127"/>
    </row>
    <row r="225199" spans="12:12">
      <c r="L225199" s="127"/>
    </row>
    <row r="225200" spans="12:12">
      <c r="L225200" s="127"/>
    </row>
    <row r="225201" spans="12:12">
      <c r="L225201" s="127"/>
    </row>
    <row r="225202" spans="12:12">
      <c r="L225202" s="127"/>
    </row>
    <row r="225203" spans="12:12">
      <c r="L225203" s="127"/>
    </row>
    <row r="225204" spans="12:12">
      <c r="L225204" s="127"/>
    </row>
    <row r="225205" spans="12:12">
      <c r="L225205" s="127"/>
    </row>
    <row r="225206" spans="12:12">
      <c r="L225206" s="127"/>
    </row>
    <row r="225207" spans="12:12">
      <c r="L225207" s="127"/>
    </row>
    <row r="225208" spans="12:12">
      <c r="L225208" s="127"/>
    </row>
    <row r="225209" spans="12:12">
      <c r="L225209" s="127"/>
    </row>
    <row r="225210" spans="12:12">
      <c r="L225210" s="127"/>
    </row>
    <row r="225211" spans="12:12">
      <c r="L225211" s="127"/>
    </row>
    <row r="225212" spans="12:12">
      <c r="L225212" s="127"/>
    </row>
    <row r="225213" spans="12:12">
      <c r="L225213" s="127"/>
    </row>
    <row r="225214" spans="12:12">
      <c r="L225214" s="127"/>
    </row>
    <row r="225215" spans="12:12">
      <c r="L225215" s="127"/>
    </row>
    <row r="225216" spans="12:12">
      <c r="L225216" s="127"/>
    </row>
    <row r="225217" spans="12:12">
      <c r="L225217" s="127"/>
    </row>
    <row r="225218" spans="12:12">
      <c r="L225218" s="127"/>
    </row>
    <row r="225219" spans="12:12">
      <c r="L225219" s="127"/>
    </row>
    <row r="225220" spans="12:12">
      <c r="L225220" s="127"/>
    </row>
    <row r="225221" spans="12:12">
      <c r="L225221" s="127"/>
    </row>
    <row r="225222" spans="12:12">
      <c r="L225222" s="127"/>
    </row>
    <row r="225223" spans="12:12">
      <c r="L225223" s="127"/>
    </row>
    <row r="225224" spans="12:12">
      <c r="L225224" s="127"/>
    </row>
    <row r="225225" spans="12:12">
      <c r="L225225" s="127"/>
    </row>
    <row r="225226" spans="12:12">
      <c r="L225226" s="127"/>
    </row>
    <row r="225227" spans="12:12">
      <c r="L225227" s="127"/>
    </row>
    <row r="225228" spans="12:12">
      <c r="L225228" s="127"/>
    </row>
    <row r="225229" spans="12:12">
      <c r="L225229" s="127"/>
    </row>
    <row r="225230" spans="12:12">
      <c r="L225230" s="127"/>
    </row>
    <row r="225231" spans="12:12">
      <c r="L225231" s="127"/>
    </row>
    <row r="225232" spans="12:12">
      <c r="L225232" s="127"/>
    </row>
    <row r="225233" spans="12:12">
      <c r="L225233" s="127"/>
    </row>
    <row r="225234" spans="12:12">
      <c r="L225234" s="127"/>
    </row>
    <row r="225235" spans="12:12">
      <c r="L225235" s="127"/>
    </row>
    <row r="225236" spans="12:12">
      <c r="L225236" s="127"/>
    </row>
    <row r="225237" spans="12:12">
      <c r="L225237" s="127"/>
    </row>
    <row r="225238" spans="12:12">
      <c r="L225238" s="127"/>
    </row>
    <row r="225239" spans="12:12">
      <c r="L225239" s="127"/>
    </row>
    <row r="225240" spans="12:12">
      <c r="L225240" s="127"/>
    </row>
    <row r="225241" spans="12:12">
      <c r="L225241" s="127"/>
    </row>
    <row r="225242" spans="12:12">
      <c r="L225242" s="127"/>
    </row>
    <row r="225243" spans="12:12">
      <c r="L225243" s="127"/>
    </row>
    <row r="225244" spans="12:12">
      <c r="L225244" s="127"/>
    </row>
    <row r="225245" spans="12:12">
      <c r="L225245" s="127"/>
    </row>
    <row r="225246" spans="12:12">
      <c r="L225246" s="127"/>
    </row>
    <row r="225247" spans="12:12">
      <c r="L225247" s="127"/>
    </row>
    <row r="225248" spans="12:12">
      <c r="L225248" s="127"/>
    </row>
    <row r="225249" spans="12:12">
      <c r="L225249" s="127"/>
    </row>
    <row r="225250" spans="12:12">
      <c r="L225250" s="127"/>
    </row>
    <row r="225251" spans="12:12">
      <c r="L225251" s="127"/>
    </row>
    <row r="225252" spans="12:12">
      <c r="L225252" s="127"/>
    </row>
    <row r="225253" spans="12:12">
      <c r="L225253" s="127"/>
    </row>
    <row r="225254" spans="12:12">
      <c r="L225254" s="127"/>
    </row>
    <row r="225255" spans="12:12">
      <c r="L225255" s="127"/>
    </row>
    <row r="225256" spans="12:12">
      <c r="L225256" s="127"/>
    </row>
    <row r="225257" spans="12:12">
      <c r="L225257" s="127"/>
    </row>
    <row r="225258" spans="12:12">
      <c r="L225258" s="127"/>
    </row>
    <row r="225259" spans="12:12">
      <c r="L225259" s="127"/>
    </row>
    <row r="225260" spans="12:12">
      <c r="L225260" s="127"/>
    </row>
    <row r="225261" spans="12:12">
      <c r="L225261" s="127"/>
    </row>
    <row r="225262" spans="12:12">
      <c r="L225262" s="127"/>
    </row>
    <row r="225263" spans="12:12">
      <c r="L225263" s="127"/>
    </row>
    <row r="225264" spans="12:12">
      <c r="L225264" s="127"/>
    </row>
    <row r="225265" spans="12:12">
      <c r="L225265" s="127"/>
    </row>
    <row r="225266" spans="12:12">
      <c r="L225266" s="127"/>
    </row>
    <row r="225267" spans="12:12">
      <c r="L225267" s="127"/>
    </row>
    <row r="225268" spans="12:12">
      <c r="L225268" s="127"/>
    </row>
    <row r="225269" spans="12:12">
      <c r="L225269" s="127"/>
    </row>
    <row r="225270" spans="12:12">
      <c r="L225270" s="127"/>
    </row>
    <row r="225271" spans="12:12">
      <c r="L225271" s="127"/>
    </row>
    <row r="225272" spans="12:12">
      <c r="L225272" s="127"/>
    </row>
    <row r="225273" spans="12:12">
      <c r="L225273" s="127"/>
    </row>
    <row r="225274" spans="12:12">
      <c r="L225274" s="127"/>
    </row>
    <row r="225275" spans="12:12">
      <c r="L225275" s="127"/>
    </row>
    <row r="225276" spans="12:12">
      <c r="L225276" s="127"/>
    </row>
    <row r="225277" spans="12:12">
      <c r="L225277" s="127"/>
    </row>
    <row r="225278" spans="12:12">
      <c r="L225278" s="127"/>
    </row>
    <row r="225279" spans="12:12">
      <c r="L225279" s="127"/>
    </row>
    <row r="225280" spans="12:12">
      <c r="L225280" s="127"/>
    </row>
    <row r="225281" spans="12:12">
      <c r="L225281" s="127"/>
    </row>
    <row r="225282" spans="12:12">
      <c r="L225282" s="127"/>
    </row>
    <row r="225283" spans="12:12">
      <c r="L225283" s="127"/>
    </row>
    <row r="225284" spans="12:12">
      <c r="L225284" s="127"/>
    </row>
    <row r="225285" spans="12:12">
      <c r="L225285" s="127"/>
    </row>
    <row r="225286" spans="12:12">
      <c r="L225286" s="127"/>
    </row>
    <row r="225287" spans="12:12">
      <c r="L225287" s="127"/>
    </row>
    <row r="225288" spans="12:12">
      <c r="L225288" s="127"/>
    </row>
    <row r="225289" spans="12:12">
      <c r="L225289" s="127"/>
    </row>
    <row r="225290" spans="12:12">
      <c r="L225290" s="127"/>
    </row>
    <row r="225291" spans="12:12">
      <c r="L225291" s="127"/>
    </row>
    <row r="225292" spans="12:12">
      <c r="L225292" s="127"/>
    </row>
    <row r="225293" spans="12:12">
      <c r="L225293" s="127"/>
    </row>
    <row r="225294" spans="12:12">
      <c r="L225294" s="127"/>
    </row>
    <row r="225295" spans="12:12">
      <c r="L225295" s="127"/>
    </row>
    <row r="225296" spans="12:12">
      <c r="L225296" s="127"/>
    </row>
    <row r="225297" spans="12:12">
      <c r="L225297" s="127"/>
    </row>
    <row r="225298" spans="12:12">
      <c r="L225298" s="127"/>
    </row>
    <row r="225299" spans="12:12">
      <c r="L225299" s="127"/>
    </row>
    <row r="225300" spans="12:12">
      <c r="L225300" s="127"/>
    </row>
    <row r="225301" spans="12:12">
      <c r="L225301" s="127"/>
    </row>
    <row r="225302" spans="12:12">
      <c r="L225302" s="127"/>
    </row>
    <row r="225303" spans="12:12">
      <c r="L225303" s="127"/>
    </row>
    <row r="225304" spans="12:12">
      <c r="L225304" s="127"/>
    </row>
    <row r="225305" spans="12:12">
      <c r="L225305" s="127"/>
    </row>
    <row r="225306" spans="12:12">
      <c r="L225306" s="127"/>
    </row>
    <row r="225307" spans="12:12">
      <c r="L225307" s="127"/>
    </row>
    <row r="225308" spans="12:12">
      <c r="L225308" s="127"/>
    </row>
    <row r="225309" spans="12:12">
      <c r="L225309" s="127"/>
    </row>
    <row r="225310" spans="12:12">
      <c r="L225310" s="127"/>
    </row>
    <row r="225311" spans="12:12">
      <c r="L225311" s="127"/>
    </row>
    <row r="225312" spans="12:12">
      <c r="L225312" s="127"/>
    </row>
    <row r="225313" spans="12:12">
      <c r="L225313" s="127"/>
    </row>
    <row r="225314" spans="12:12">
      <c r="L225314" s="127"/>
    </row>
    <row r="225315" spans="12:12">
      <c r="L225315" s="127"/>
    </row>
    <row r="225316" spans="12:12">
      <c r="L225316" s="127"/>
    </row>
    <row r="225317" spans="12:12">
      <c r="L225317" s="127"/>
    </row>
    <row r="225318" spans="12:12">
      <c r="L225318" s="127"/>
    </row>
    <row r="225319" spans="12:12">
      <c r="L225319" s="127"/>
    </row>
    <row r="225320" spans="12:12">
      <c r="L225320" s="127"/>
    </row>
    <row r="225321" spans="12:12">
      <c r="L225321" s="127"/>
    </row>
    <row r="225322" spans="12:12">
      <c r="L225322" s="127"/>
    </row>
    <row r="225323" spans="12:12">
      <c r="L225323" s="127"/>
    </row>
    <row r="225324" spans="12:12">
      <c r="L225324" s="127"/>
    </row>
    <row r="225325" spans="12:12">
      <c r="L225325" s="127"/>
    </row>
    <row r="225326" spans="12:12">
      <c r="L225326" s="127"/>
    </row>
    <row r="225327" spans="12:12">
      <c r="L225327" s="127"/>
    </row>
    <row r="225328" spans="12:12">
      <c r="L225328" s="127"/>
    </row>
    <row r="225329" spans="12:12">
      <c r="L225329" s="127"/>
    </row>
    <row r="225330" spans="12:12">
      <c r="L225330" s="127"/>
    </row>
    <row r="225331" spans="12:12">
      <c r="L225331" s="127"/>
    </row>
    <row r="225332" spans="12:12">
      <c r="L225332" s="127"/>
    </row>
    <row r="225333" spans="12:12">
      <c r="L225333" s="127"/>
    </row>
    <row r="225334" spans="12:12">
      <c r="L225334" s="127"/>
    </row>
    <row r="225335" spans="12:12">
      <c r="L225335" s="127"/>
    </row>
    <row r="225336" spans="12:12">
      <c r="L225336" s="127"/>
    </row>
    <row r="225337" spans="12:12">
      <c r="L225337" s="127"/>
    </row>
    <row r="225338" spans="12:12">
      <c r="L225338" s="127"/>
    </row>
    <row r="225339" spans="12:12">
      <c r="L225339" s="127"/>
    </row>
    <row r="225340" spans="12:12">
      <c r="L225340" s="127"/>
    </row>
    <row r="225341" spans="12:12">
      <c r="L225341" s="127"/>
    </row>
    <row r="225342" spans="12:12">
      <c r="L225342" s="127"/>
    </row>
    <row r="225343" spans="12:12">
      <c r="L225343" s="127"/>
    </row>
    <row r="225344" spans="12:12">
      <c r="L225344" s="127"/>
    </row>
    <row r="225345" spans="12:12">
      <c r="L225345" s="127"/>
    </row>
    <row r="225346" spans="12:12">
      <c r="L225346" s="127"/>
    </row>
    <row r="225347" spans="12:12">
      <c r="L225347" s="127"/>
    </row>
    <row r="225348" spans="12:12">
      <c r="L225348" s="127"/>
    </row>
    <row r="225349" spans="12:12">
      <c r="L225349" s="127"/>
    </row>
    <row r="225350" spans="12:12">
      <c r="L225350" s="127"/>
    </row>
    <row r="225351" spans="12:12">
      <c r="L225351" s="127"/>
    </row>
    <row r="225352" spans="12:12">
      <c r="L225352" s="127"/>
    </row>
    <row r="225353" spans="12:12">
      <c r="L225353" s="127"/>
    </row>
    <row r="225354" spans="12:12">
      <c r="L225354" s="127"/>
    </row>
    <row r="225355" spans="12:12">
      <c r="L225355" s="127"/>
    </row>
    <row r="225356" spans="12:12">
      <c r="L225356" s="127"/>
    </row>
    <row r="225357" spans="12:12">
      <c r="L225357" s="127"/>
    </row>
    <row r="225358" spans="12:12">
      <c r="L225358" s="127"/>
    </row>
    <row r="225359" spans="12:12">
      <c r="L225359" s="127"/>
    </row>
    <row r="225360" spans="12:12">
      <c r="L225360" s="127"/>
    </row>
    <row r="225361" spans="12:12">
      <c r="L225361" s="127"/>
    </row>
    <row r="225362" spans="12:12">
      <c r="L225362" s="127"/>
    </row>
    <row r="225363" spans="12:12">
      <c r="L225363" s="127"/>
    </row>
    <row r="225364" spans="12:12">
      <c r="L225364" s="127"/>
    </row>
    <row r="225365" spans="12:12">
      <c r="L225365" s="127"/>
    </row>
    <row r="225366" spans="12:12">
      <c r="L225366" s="127"/>
    </row>
    <row r="225367" spans="12:12">
      <c r="L225367" s="127"/>
    </row>
    <row r="225368" spans="12:12">
      <c r="L225368" s="127"/>
    </row>
    <row r="225369" spans="12:12">
      <c r="L225369" s="127"/>
    </row>
    <row r="225370" spans="12:12">
      <c r="L225370" s="127"/>
    </row>
    <row r="225371" spans="12:12">
      <c r="L225371" s="127"/>
    </row>
    <row r="225372" spans="12:12">
      <c r="L225372" s="127"/>
    </row>
    <row r="225373" spans="12:12">
      <c r="L225373" s="127"/>
    </row>
    <row r="225374" spans="12:12">
      <c r="L225374" s="127"/>
    </row>
    <row r="225375" spans="12:12">
      <c r="L225375" s="127"/>
    </row>
    <row r="225376" spans="12:12">
      <c r="L225376" s="127"/>
    </row>
    <row r="225377" spans="12:12">
      <c r="L225377" s="127"/>
    </row>
    <row r="225378" spans="12:12">
      <c r="L225378" s="127"/>
    </row>
    <row r="225379" spans="12:12">
      <c r="L225379" s="127"/>
    </row>
    <row r="225380" spans="12:12">
      <c r="L225380" s="127"/>
    </row>
    <row r="225381" spans="12:12">
      <c r="L225381" s="127"/>
    </row>
    <row r="225382" spans="12:12">
      <c r="L225382" s="127"/>
    </row>
    <row r="225383" spans="12:12">
      <c r="L225383" s="127"/>
    </row>
    <row r="225384" spans="12:12">
      <c r="L225384" s="127"/>
    </row>
    <row r="225385" spans="12:12">
      <c r="L225385" s="127"/>
    </row>
    <row r="225386" spans="12:12">
      <c r="L225386" s="127"/>
    </row>
    <row r="225387" spans="12:12">
      <c r="L225387" s="127"/>
    </row>
    <row r="225388" spans="12:12">
      <c r="L225388" s="127"/>
    </row>
    <row r="225389" spans="12:12">
      <c r="L225389" s="127"/>
    </row>
    <row r="225390" spans="12:12">
      <c r="L225390" s="127"/>
    </row>
    <row r="225391" spans="12:12">
      <c r="L225391" s="127"/>
    </row>
    <row r="225392" spans="12:12">
      <c r="L225392" s="127"/>
    </row>
    <row r="225393" spans="12:12">
      <c r="L225393" s="127"/>
    </row>
    <row r="225394" spans="12:12">
      <c r="L225394" s="127"/>
    </row>
    <row r="225395" spans="12:12">
      <c r="L225395" s="127"/>
    </row>
    <row r="225396" spans="12:12">
      <c r="L225396" s="127"/>
    </row>
    <row r="225397" spans="12:12">
      <c r="L225397" s="127"/>
    </row>
    <row r="225398" spans="12:12">
      <c r="L225398" s="127"/>
    </row>
    <row r="225399" spans="12:12">
      <c r="L225399" s="127"/>
    </row>
    <row r="225400" spans="12:12">
      <c r="L225400" s="127"/>
    </row>
    <row r="225401" spans="12:12">
      <c r="L225401" s="127"/>
    </row>
    <row r="225402" spans="12:12">
      <c r="L225402" s="127"/>
    </row>
    <row r="225403" spans="12:12">
      <c r="L225403" s="127"/>
    </row>
    <row r="225404" spans="12:12">
      <c r="L225404" s="127"/>
    </row>
    <row r="225405" spans="12:12">
      <c r="L225405" s="127"/>
    </row>
    <row r="225406" spans="12:12">
      <c r="L225406" s="127"/>
    </row>
    <row r="225407" spans="12:12">
      <c r="L225407" s="127"/>
    </row>
    <row r="225408" spans="12:12">
      <c r="L225408" s="127"/>
    </row>
    <row r="225409" spans="12:12">
      <c r="L225409" s="127"/>
    </row>
    <row r="225410" spans="12:12">
      <c r="L225410" s="127"/>
    </row>
    <row r="225411" spans="12:12">
      <c r="L225411" s="127"/>
    </row>
    <row r="225412" spans="12:12">
      <c r="L225412" s="127"/>
    </row>
    <row r="225413" spans="12:12">
      <c r="L225413" s="127"/>
    </row>
    <row r="225414" spans="12:12">
      <c r="L225414" s="127"/>
    </row>
    <row r="225415" spans="12:12">
      <c r="L225415" s="127"/>
    </row>
    <row r="225416" spans="12:12">
      <c r="L225416" s="127"/>
    </row>
    <row r="225417" spans="12:12">
      <c r="L225417" s="127"/>
    </row>
    <row r="225418" spans="12:12">
      <c r="L225418" s="127"/>
    </row>
    <row r="225419" spans="12:12">
      <c r="L225419" s="127"/>
    </row>
    <row r="225420" spans="12:12">
      <c r="L225420" s="127"/>
    </row>
    <row r="225421" spans="12:12">
      <c r="L225421" s="127"/>
    </row>
    <row r="225422" spans="12:12">
      <c r="L225422" s="127"/>
    </row>
    <row r="225423" spans="12:12">
      <c r="L225423" s="127"/>
    </row>
    <row r="225424" spans="12:12">
      <c r="L225424" s="127"/>
    </row>
    <row r="225425" spans="12:12">
      <c r="L225425" s="127"/>
    </row>
    <row r="225426" spans="12:12">
      <c r="L225426" s="127"/>
    </row>
    <row r="225427" spans="12:12">
      <c r="L225427" s="127"/>
    </row>
    <row r="225428" spans="12:12">
      <c r="L225428" s="127"/>
    </row>
    <row r="225429" spans="12:12">
      <c r="L225429" s="127"/>
    </row>
    <row r="225430" spans="12:12">
      <c r="L225430" s="127"/>
    </row>
    <row r="225431" spans="12:12">
      <c r="L225431" s="127"/>
    </row>
    <row r="225432" spans="12:12">
      <c r="L225432" s="127"/>
    </row>
    <row r="225433" spans="12:12">
      <c r="L225433" s="127"/>
    </row>
    <row r="225434" spans="12:12">
      <c r="L225434" s="127"/>
    </row>
    <row r="225435" spans="12:12">
      <c r="L225435" s="127"/>
    </row>
    <row r="225436" spans="12:12">
      <c r="L225436" s="127"/>
    </row>
    <row r="225437" spans="12:12">
      <c r="L225437" s="127"/>
    </row>
    <row r="225438" spans="12:12">
      <c r="L225438" s="127"/>
    </row>
    <row r="225439" spans="12:12">
      <c r="L225439" s="127"/>
    </row>
    <row r="225440" spans="12:12">
      <c r="L225440" s="127"/>
    </row>
    <row r="225441" spans="12:12">
      <c r="L225441" s="127"/>
    </row>
    <row r="225442" spans="12:12">
      <c r="L225442" s="127"/>
    </row>
    <row r="225443" spans="12:12">
      <c r="L225443" s="127"/>
    </row>
    <row r="225444" spans="12:12">
      <c r="L225444" s="127"/>
    </row>
    <row r="225445" spans="12:12">
      <c r="L225445" s="127"/>
    </row>
    <row r="225446" spans="12:12">
      <c r="L225446" s="127"/>
    </row>
    <row r="225447" spans="12:12">
      <c r="L225447" s="127"/>
    </row>
    <row r="225448" spans="12:12">
      <c r="L225448" s="127"/>
    </row>
    <row r="225449" spans="12:12">
      <c r="L225449" s="127"/>
    </row>
    <row r="225450" spans="12:12">
      <c r="L225450" s="127"/>
    </row>
    <row r="225451" spans="12:12">
      <c r="L225451" s="127"/>
    </row>
    <row r="225452" spans="12:12">
      <c r="L225452" s="127"/>
    </row>
    <row r="225453" spans="12:12">
      <c r="L225453" s="127"/>
    </row>
    <row r="225454" spans="12:12">
      <c r="L225454" s="127"/>
    </row>
    <row r="225455" spans="12:12">
      <c r="L225455" s="127"/>
    </row>
    <row r="225456" spans="12:12">
      <c r="L225456" s="127"/>
    </row>
    <row r="225457" spans="12:12">
      <c r="L225457" s="127"/>
    </row>
    <row r="225458" spans="12:12">
      <c r="L225458" s="127"/>
    </row>
    <row r="225459" spans="12:12">
      <c r="L225459" s="127"/>
    </row>
    <row r="225460" spans="12:12">
      <c r="L225460" s="127"/>
    </row>
    <row r="225461" spans="12:12">
      <c r="L225461" s="127"/>
    </row>
    <row r="225462" spans="12:12">
      <c r="L225462" s="127"/>
    </row>
    <row r="225463" spans="12:12">
      <c r="L225463" s="127"/>
    </row>
    <row r="225464" spans="12:12">
      <c r="L225464" s="127"/>
    </row>
    <row r="225465" spans="12:12">
      <c r="L225465" s="127"/>
    </row>
    <row r="225466" spans="12:12">
      <c r="L225466" s="127"/>
    </row>
    <row r="225467" spans="12:12">
      <c r="L225467" s="127"/>
    </row>
    <row r="225468" spans="12:12">
      <c r="L225468" s="127"/>
    </row>
    <row r="225469" spans="12:12">
      <c r="L225469" s="127"/>
    </row>
    <row r="225470" spans="12:12">
      <c r="L225470" s="127"/>
    </row>
    <row r="225471" spans="12:12">
      <c r="L225471" s="127"/>
    </row>
    <row r="225472" spans="12:12">
      <c r="L225472" s="127"/>
    </row>
    <row r="225473" spans="12:12">
      <c r="L225473" s="127"/>
    </row>
    <row r="225474" spans="12:12">
      <c r="L225474" s="127"/>
    </row>
    <row r="225475" spans="12:12">
      <c r="L225475" s="127"/>
    </row>
    <row r="225476" spans="12:12">
      <c r="L225476" s="127"/>
    </row>
    <row r="225477" spans="12:12">
      <c r="L225477" s="127"/>
    </row>
    <row r="225478" spans="12:12">
      <c r="L225478" s="127"/>
    </row>
    <row r="225479" spans="12:12">
      <c r="L225479" s="127"/>
    </row>
    <row r="225480" spans="12:12">
      <c r="L225480" s="127"/>
    </row>
    <row r="225481" spans="12:12">
      <c r="L225481" s="127"/>
    </row>
    <row r="225482" spans="12:12">
      <c r="L225482" s="127"/>
    </row>
    <row r="225483" spans="12:12">
      <c r="L225483" s="127"/>
    </row>
    <row r="225484" spans="12:12">
      <c r="L225484" s="127"/>
    </row>
    <row r="225485" spans="12:12">
      <c r="L225485" s="127"/>
    </row>
    <row r="225486" spans="12:12">
      <c r="L225486" s="127"/>
    </row>
    <row r="225487" spans="12:12">
      <c r="L225487" s="127"/>
    </row>
    <row r="225488" spans="12:12">
      <c r="L225488" s="127"/>
    </row>
    <row r="225489" spans="12:12">
      <c r="L225489" s="127"/>
    </row>
    <row r="225490" spans="12:12">
      <c r="L225490" s="127"/>
    </row>
    <row r="225491" spans="12:12">
      <c r="L225491" s="127"/>
    </row>
    <row r="225492" spans="12:12">
      <c r="L225492" s="127"/>
    </row>
    <row r="225493" spans="12:12">
      <c r="L225493" s="127"/>
    </row>
    <row r="225494" spans="12:12">
      <c r="L225494" s="127"/>
    </row>
    <row r="225495" spans="12:12">
      <c r="L225495" s="127"/>
    </row>
    <row r="225496" spans="12:12">
      <c r="L225496" s="127"/>
    </row>
    <row r="225497" spans="12:12">
      <c r="L225497" s="127"/>
    </row>
    <row r="225498" spans="12:12">
      <c r="L225498" s="127"/>
    </row>
    <row r="225499" spans="12:12">
      <c r="L225499" s="127"/>
    </row>
    <row r="225500" spans="12:12">
      <c r="L225500" s="127"/>
    </row>
    <row r="225501" spans="12:12">
      <c r="L225501" s="127"/>
    </row>
    <row r="225502" spans="12:12">
      <c r="L225502" s="127"/>
    </row>
    <row r="225503" spans="12:12">
      <c r="L225503" s="127"/>
    </row>
    <row r="225504" spans="12:12">
      <c r="L225504" s="127"/>
    </row>
    <row r="225505" spans="12:12">
      <c r="L225505" s="127"/>
    </row>
    <row r="225506" spans="12:12">
      <c r="L225506" s="127"/>
    </row>
    <row r="225507" spans="12:12">
      <c r="L225507" s="127"/>
    </row>
    <row r="225508" spans="12:12">
      <c r="L225508" s="127"/>
    </row>
    <row r="225509" spans="12:12">
      <c r="L225509" s="127"/>
    </row>
    <row r="225510" spans="12:12">
      <c r="L225510" s="127"/>
    </row>
    <row r="225511" spans="12:12">
      <c r="L225511" s="127"/>
    </row>
    <row r="225512" spans="12:12">
      <c r="L225512" s="127"/>
    </row>
    <row r="225513" spans="12:12">
      <c r="L225513" s="127"/>
    </row>
    <row r="225514" spans="12:12">
      <c r="L225514" s="127"/>
    </row>
    <row r="225515" spans="12:12">
      <c r="L225515" s="127"/>
    </row>
    <row r="225516" spans="12:12">
      <c r="L225516" s="127"/>
    </row>
    <row r="225517" spans="12:12">
      <c r="L225517" s="127"/>
    </row>
    <row r="225518" spans="12:12">
      <c r="L225518" s="127"/>
    </row>
    <row r="225519" spans="12:12">
      <c r="L225519" s="127"/>
    </row>
    <row r="225520" spans="12:12">
      <c r="L225520" s="127"/>
    </row>
    <row r="225521" spans="12:12">
      <c r="L225521" s="127"/>
    </row>
    <row r="225522" spans="12:12">
      <c r="L225522" s="127"/>
    </row>
    <row r="225523" spans="12:12">
      <c r="L225523" s="127"/>
    </row>
    <row r="225524" spans="12:12">
      <c r="L225524" s="127"/>
    </row>
    <row r="225525" spans="12:12">
      <c r="L225525" s="127"/>
    </row>
    <row r="225526" spans="12:12">
      <c r="L225526" s="127"/>
    </row>
    <row r="225527" spans="12:12">
      <c r="L225527" s="127"/>
    </row>
    <row r="225528" spans="12:12">
      <c r="L225528" s="127"/>
    </row>
    <row r="225529" spans="12:12">
      <c r="L225529" s="127"/>
    </row>
    <row r="225530" spans="12:12">
      <c r="L225530" s="127"/>
    </row>
    <row r="225531" spans="12:12">
      <c r="L225531" s="127"/>
    </row>
    <row r="225532" spans="12:12">
      <c r="L225532" s="127"/>
    </row>
    <row r="225533" spans="12:12">
      <c r="L225533" s="127"/>
    </row>
    <row r="225534" spans="12:12">
      <c r="L225534" s="127"/>
    </row>
    <row r="225535" spans="12:12">
      <c r="L225535" s="127"/>
    </row>
    <row r="225536" spans="12:12">
      <c r="L225536" s="127"/>
    </row>
    <row r="225537" spans="12:12">
      <c r="L225537" s="127"/>
    </row>
    <row r="225538" spans="12:12">
      <c r="L225538" s="127"/>
    </row>
    <row r="225539" spans="12:12">
      <c r="L225539" s="127"/>
    </row>
    <row r="225540" spans="12:12">
      <c r="L225540" s="127"/>
    </row>
    <row r="225541" spans="12:12">
      <c r="L225541" s="127"/>
    </row>
    <row r="225542" spans="12:12">
      <c r="L225542" s="127"/>
    </row>
    <row r="225543" spans="12:12">
      <c r="L225543" s="127"/>
    </row>
    <row r="225544" spans="12:12">
      <c r="L225544" s="127"/>
    </row>
    <row r="225545" spans="12:12">
      <c r="L225545" s="127"/>
    </row>
    <row r="225546" spans="12:12">
      <c r="L225546" s="127"/>
    </row>
    <row r="225547" spans="12:12">
      <c r="L225547" s="127"/>
    </row>
    <row r="225548" spans="12:12">
      <c r="L225548" s="127"/>
    </row>
    <row r="225549" spans="12:12">
      <c r="L225549" s="127"/>
    </row>
    <row r="225550" spans="12:12">
      <c r="L225550" s="127"/>
    </row>
    <row r="225551" spans="12:12">
      <c r="L225551" s="127"/>
    </row>
    <row r="225552" spans="12:12">
      <c r="L225552" s="127"/>
    </row>
    <row r="225553" spans="12:12">
      <c r="L225553" s="127"/>
    </row>
    <row r="225554" spans="12:12">
      <c r="L225554" s="127"/>
    </row>
    <row r="225555" spans="12:12">
      <c r="L225555" s="127"/>
    </row>
    <row r="225556" spans="12:12">
      <c r="L225556" s="127"/>
    </row>
    <row r="225557" spans="12:12">
      <c r="L225557" s="127"/>
    </row>
    <row r="225558" spans="12:12">
      <c r="L225558" s="127"/>
    </row>
    <row r="225559" spans="12:12">
      <c r="L225559" s="127"/>
    </row>
    <row r="225560" spans="12:12">
      <c r="L225560" s="127"/>
    </row>
    <row r="225561" spans="12:12">
      <c r="L225561" s="127"/>
    </row>
    <row r="225562" spans="12:12">
      <c r="L225562" s="127"/>
    </row>
    <row r="225563" spans="12:12">
      <c r="L225563" s="127"/>
    </row>
    <row r="225564" spans="12:12">
      <c r="L225564" s="127"/>
    </row>
    <row r="225565" spans="12:12">
      <c r="L225565" s="127"/>
    </row>
    <row r="225566" spans="12:12">
      <c r="L225566" s="127"/>
    </row>
    <row r="225567" spans="12:12">
      <c r="L225567" s="127"/>
    </row>
    <row r="225568" spans="12:12">
      <c r="L225568" s="127"/>
    </row>
    <row r="225569" spans="12:12">
      <c r="L225569" s="127"/>
    </row>
    <row r="225570" spans="12:12">
      <c r="L225570" s="127"/>
    </row>
    <row r="225571" spans="12:12">
      <c r="L225571" s="127"/>
    </row>
    <row r="225572" spans="12:12">
      <c r="L225572" s="127"/>
    </row>
    <row r="225573" spans="12:12">
      <c r="L225573" s="127"/>
    </row>
    <row r="225574" spans="12:12">
      <c r="L225574" s="127"/>
    </row>
    <row r="225575" spans="12:12">
      <c r="L225575" s="127"/>
    </row>
    <row r="225576" spans="12:12">
      <c r="L225576" s="127"/>
    </row>
    <row r="225577" spans="12:12">
      <c r="L225577" s="127"/>
    </row>
    <row r="225578" spans="12:12">
      <c r="L225578" s="127"/>
    </row>
    <row r="225579" spans="12:12">
      <c r="L225579" s="127"/>
    </row>
    <row r="225580" spans="12:12">
      <c r="L225580" s="127"/>
    </row>
    <row r="225581" spans="12:12">
      <c r="L225581" s="127"/>
    </row>
    <row r="225582" spans="12:12">
      <c r="L225582" s="127"/>
    </row>
    <row r="225583" spans="12:12">
      <c r="L225583" s="127"/>
    </row>
    <row r="225584" spans="12:12">
      <c r="L225584" s="127"/>
    </row>
    <row r="225585" spans="12:12">
      <c r="L225585" s="127"/>
    </row>
    <row r="225586" spans="12:12">
      <c r="L225586" s="127"/>
    </row>
    <row r="225587" spans="12:12">
      <c r="L225587" s="127"/>
    </row>
    <row r="225588" spans="12:12">
      <c r="L225588" s="127"/>
    </row>
    <row r="225589" spans="12:12">
      <c r="L225589" s="127"/>
    </row>
    <row r="225590" spans="12:12">
      <c r="L225590" s="127"/>
    </row>
    <row r="225591" spans="12:12">
      <c r="L225591" s="127"/>
    </row>
    <row r="225592" spans="12:12">
      <c r="L225592" s="127"/>
    </row>
    <row r="225593" spans="12:12">
      <c r="L225593" s="127"/>
    </row>
    <row r="225594" spans="12:12">
      <c r="L225594" s="127"/>
    </row>
    <row r="225595" spans="12:12">
      <c r="L225595" s="127"/>
    </row>
    <row r="225596" spans="12:12">
      <c r="L225596" s="127"/>
    </row>
    <row r="225597" spans="12:12">
      <c r="L225597" s="127"/>
    </row>
    <row r="225598" spans="12:12">
      <c r="L225598" s="127"/>
    </row>
    <row r="225599" spans="12:12">
      <c r="L225599" s="127"/>
    </row>
    <row r="225600" spans="12:12">
      <c r="L225600" s="127"/>
    </row>
    <row r="225601" spans="12:12">
      <c r="L225601" s="127"/>
    </row>
    <row r="225602" spans="12:12">
      <c r="L225602" s="127"/>
    </row>
    <row r="225603" spans="12:12">
      <c r="L225603" s="127"/>
    </row>
    <row r="225604" spans="12:12">
      <c r="L225604" s="127"/>
    </row>
    <row r="225605" spans="12:12">
      <c r="L225605" s="127"/>
    </row>
    <row r="225606" spans="12:12">
      <c r="L225606" s="127"/>
    </row>
    <row r="225607" spans="12:12">
      <c r="L225607" s="127"/>
    </row>
    <row r="225608" spans="12:12">
      <c r="L225608" s="127"/>
    </row>
    <row r="225609" spans="12:12">
      <c r="L225609" s="127"/>
    </row>
    <row r="225610" spans="12:12">
      <c r="L225610" s="127"/>
    </row>
    <row r="225611" spans="12:12">
      <c r="L225611" s="127"/>
    </row>
    <row r="225612" spans="12:12">
      <c r="L225612" s="127"/>
    </row>
    <row r="225613" spans="12:12">
      <c r="L225613" s="127"/>
    </row>
    <row r="225614" spans="12:12">
      <c r="L225614" s="127"/>
    </row>
    <row r="225615" spans="12:12">
      <c r="L225615" s="127"/>
    </row>
    <row r="225616" spans="12:12">
      <c r="L225616" s="127"/>
    </row>
    <row r="225617" spans="12:12">
      <c r="L225617" s="127"/>
    </row>
    <row r="225618" spans="12:12">
      <c r="L225618" s="127"/>
    </row>
    <row r="225619" spans="12:12">
      <c r="L225619" s="127"/>
    </row>
    <row r="225620" spans="12:12">
      <c r="L225620" s="127"/>
    </row>
    <row r="225621" spans="12:12">
      <c r="L225621" s="127"/>
    </row>
    <row r="225622" spans="12:12">
      <c r="L225622" s="127"/>
    </row>
    <row r="225623" spans="12:12">
      <c r="L225623" s="127"/>
    </row>
    <row r="225624" spans="12:12">
      <c r="L225624" s="127"/>
    </row>
    <row r="225625" spans="12:12">
      <c r="L225625" s="127"/>
    </row>
    <row r="225626" spans="12:12">
      <c r="L225626" s="127"/>
    </row>
    <row r="225627" spans="12:12">
      <c r="L225627" s="127"/>
    </row>
    <row r="225628" spans="12:12">
      <c r="L225628" s="127"/>
    </row>
    <row r="225629" spans="12:12">
      <c r="L225629" s="127"/>
    </row>
    <row r="225630" spans="12:12">
      <c r="L225630" s="127"/>
    </row>
    <row r="225631" spans="12:12">
      <c r="L225631" s="127"/>
    </row>
    <row r="225632" spans="12:12">
      <c r="L225632" s="127"/>
    </row>
    <row r="225633" spans="12:12">
      <c r="L225633" s="127"/>
    </row>
    <row r="225634" spans="12:12">
      <c r="L225634" s="127"/>
    </row>
    <row r="225635" spans="12:12">
      <c r="L225635" s="127"/>
    </row>
    <row r="225636" spans="12:12">
      <c r="L225636" s="127"/>
    </row>
    <row r="225637" spans="12:12">
      <c r="L225637" s="127"/>
    </row>
    <row r="225638" spans="12:12">
      <c r="L225638" s="127"/>
    </row>
    <row r="225639" spans="12:12">
      <c r="L225639" s="127"/>
    </row>
    <row r="225640" spans="12:12">
      <c r="L225640" s="127"/>
    </row>
    <row r="225641" spans="12:12">
      <c r="L225641" s="127"/>
    </row>
    <row r="225642" spans="12:12">
      <c r="L225642" s="127"/>
    </row>
    <row r="225643" spans="12:12">
      <c r="L225643" s="127"/>
    </row>
    <row r="225644" spans="12:12">
      <c r="L225644" s="127"/>
    </row>
    <row r="225645" spans="12:12">
      <c r="L225645" s="127"/>
    </row>
    <row r="225646" spans="12:12">
      <c r="L225646" s="127"/>
    </row>
    <row r="225647" spans="12:12">
      <c r="L225647" s="127"/>
    </row>
    <row r="225648" spans="12:12">
      <c r="L225648" s="127"/>
    </row>
    <row r="225649" spans="12:12">
      <c r="L225649" s="127"/>
    </row>
    <row r="225650" spans="12:12">
      <c r="L225650" s="127"/>
    </row>
    <row r="225651" spans="12:12">
      <c r="L225651" s="127"/>
    </row>
    <row r="225652" spans="12:12">
      <c r="L225652" s="127"/>
    </row>
    <row r="225653" spans="12:12">
      <c r="L225653" s="127"/>
    </row>
    <row r="225654" spans="12:12">
      <c r="L225654" s="127"/>
    </row>
    <row r="225655" spans="12:12">
      <c r="L225655" s="127"/>
    </row>
    <row r="225656" spans="12:12">
      <c r="L225656" s="127"/>
    </row>
    <row r="225657" spans="12:12">
      <c r="L225657" s="127"/>
    </row>
    <row r="225658" spans="12:12">
      <c r="L225658" s="127"/>
    </row>
    <row r="225659" spans="12:12">
      <c r="L225659" s="127"/>
    </row>
    <row r="225660" spans="12:12">
      <c r="L225660" s="127"/>
    </row>
    <row r="225661" spans="12:12">
      <c r="L225661" s="127"/>
    </row>
    <row r="225662" spans="12:12">
      <c r="L225662" s="127"/>
    </row>
    <row r="225663" spans="12:12">
      <c r="L225663" s="127"/>
    </row>
    <row r="225664" spans="12:12">
      <c r="L225664" s="127"/>
    </row>
    <row r="225665" spans="12:12">
      <c r="L225665" s="127"/>
    </row>
    <row r="225666" spans="12:12">
      <c r="L225666" s="127"/>
    </row>
    <row r="225667" spans="12:12">
      <c r="L225667" s="127"/>
    </row>
    <row r="225668" spans="12:12">
      <c r="L225668" s="127"/>
    </row>
    <row r="225669" spans="12:12">
      <c r="L225669" s="127"/>
    </row>
    <row r="225670" spans="12:12">
      <c r="L225670" s="127"/>
    </row>
    <row r="225671" spans="12:12">
      <c r="L225671" s="127"/>
    </row>
    <row r="225672" spans="12:12">
      <c r="L225672" s="127"/>
    </row>
    <row r="225673" spans="12:12">
      <c r="L225673" s="127"/>
    </row>
    <row r="225674" spans="12:12">
      <c r="L225674" s="127"/>
    </row>
    <row r="225675" spans="12:12">
      <c r="L225675" s="127"/>
    </row>
    <row r="225676" spans="12:12">
      <c r="L225676" s="127"/>
    </row>
    <row r="225677" spans="12:12">
      <c r="L225677" s="127"/>
    </row>
    <row r="225678" spans="12:12">
      <c r="L225678" s="127"/>
    </row>
    <row r="225679" spans="12:12">
      <c r="L225679" s="127"/>
    </row>
    <row r="225680" spans="12:12">
      <c r="L225680" s="127"/>
    </row>
    <row r="225681" spans="12:12">
      <c r="L225681" s="127"/>
    </row>
    <row r="225682" spans="12:12">
      <c r="L225682" s="127"/>
    </row>
    <row r="225683" spans="12:12">
      <c r="L225683" s="127"/>
    </row>
    <row r="225684" spans="12:12">
      <c r="L225684" s="127"/>
    </row>
    <row r="225685" spans="12:12">
      <c r="L225685" s="127"/>
    </row>
    <row r="225686" spans="12:12">
      <c r="L225686" s="127"/>
    </row>
    <row r="225687" spans="12:12">
      <c r="L225687" s="127"/>
    </row>
    <row r="225688" spans="12:12">
      <c r="L225688" s="127"/>
    </row>
    <row r="225689" spans="12:12">
      <c r="L225689" s="127"/>
    </row>
    <row r="225690" spans="12:12">
      <c r="L225690" s="127"/>
    </row>
    <row r="225691" spans="12:12">
      <c r="L225691" s="127"/>
    </row>
    <row r="225692" spans="12:12">
      <c r="L225692" s="127"/>
    </row>
    <row r="225693" spans="12:12">
      <c r="L225693" s="127"/>
    </row>
    <row r="225694" spans="12:12">
      <c r="L225694" s="127"/>
    </row>
    <row r="225695" spans="12:12">
      <c r="L225695" s="127"/>
    </row>
    <row r="225696" spans="12:12">
      <c r="L225696" s="127"/>
    </row>
    <row r="225697" spans="12:12">
      <c r="L225697" s="127"/>
    </row>
    <row r="225698" spans="12:12">
      <c r="L225698" s="127"/>
    </row>
    <row r="225699" spans="12:12">
      <c r="L225699" s="127"/>
    </row>
    <row r="225700" spans="12:12">
      <c r="L225700" s="127"/>
    </row>
    <row r="225701" spans="12:12">
      <c r="L225701" s="127"/>
    </row>
    <row r="225702" spans="12:12">
      <c r="L225702" s="127"/>
    </row>
    <row r="225703" spans="12:12">
      <c r="L225703" s="127"/>
    </row>
    <row r="225704" spans="12:12">
      <c r="L225704" s="127"/>
    </row>
    <row r="225705" spans="12:12">
      <c r="L225705" s="127"/>
    </row>
    <row r="225706" spans="12:12">
      <c r="L225706" s="127"/>
    </row>
    <row r="225707" spans="12:12">
      <c r="L225707" s="127"/>
    </row>
    <row r="225708" spans="12:12">
      <c r="L225708" s="127"/>
    </row>
    <row r="225709" spans="12:12">
      <c r="L225709" s="127"/>
    </row>
    <row r="225710" spans="12:12">
      <c r="L225710" s="127"/>
    </row>
    <row r="225711" spans="12:12">
      <c r="L225711" s="127"/>
    </row>
    <row r="225712" spans="12:12">
      <c r="L225712" s="127"/>
    </row>
    <row r="225713" spans="12:12">
      <c r="L225713" s="127"/>
    </row>
    <row r="225714" spans="12:12">
      <c r="L225714" s="127"/>
    </row>
    <row r="225715" spans="12:12">
      <c r="L225715" s="127"/>
    </row>
    <row r="225716" spans="12:12">
      <c r="L225716" s="127"/>
    </row>
    <row r="225717" spans="12:12">
      <c r="L225717" s="127"/>
    </row>
    <row r="225718" spans="12:12">
      <c r="L225718" s="127"/>
    </row>
    <row r="225719" spans="12:12">
      <c r="L225719" s="127"/>
    </row>
    <row r="225720" spans="12:12">
      <c r="L225720" s="127"/>
    </row>
    <row r="225721" spans="12:12">
      <c r="L225721" s="127"/>
    </row>
    <row r="225722" spans="12:12">
      <c r="L225722" s="127"/>
    </row>
    <row r="225723" spans="12:12">
      <c r="L225723" s="127"/>
    </row>
    <row r="225724" spans="12:12">
      <c r="L225724" s="127"/>
    </row>
    <row r="225725" spans="12:12">
      <c r="L225725" s="127"/>
    </row>
    <row r="225726" spans="12:12">
      <c r="L225726" s="127"/>
    </row>
    <row r="225727" spans="12:12">
      <c r="L225727" s="127"/>
    </row>
    <row r="225728" spans="12:12">
      <c r="L225728" s="127"/>
    </row>
    <row r="225729" spans="12:12">
      <c r="L225729" s="127"/>
    </row>
    <row r="225730" spans="12:12">
      <c r="L225730" s="127"/>
    </row>
    <row r="225731" spans="12:12">
      <c r="L225731" s="127"/>
    </row>
    <row r="225732" spans="12:12">
      <c r="L225732" s="127"/>
    </row>
    <row r="225733" spans="12:12">
      <c r="L225733" s="127"/>
    </row>
    <row r="225734" spans="12:12">
      <c r="L225734" s="127"/>
    </row>
    <row r="225735" spans="12:12">
      <c r="L225735" s="127"/>
    </row>
    <row r="225736" spans="12:12">
      <c r="L225736" s="127"/>
    </row>
    <row r="225737" spans="12:12">
      <c r="L225737" s="127"/>
    </row>
    <row r="225738" spans="12:12">
      <c r="L225738" s="127"/>
    </row>
    <row r="225739" spans="12:12">
      <c r="L225739" s="127"/>
    </row>
    <row r="225740" spans="12:12">
      <c r="L225740" s="127"/>
    </row>
    <row r="225741" spans="12:12">
      <c r="L225741" s="127"/>
    </row>
    <row r="225742" spans="12:12">
      <c r="L225742" s="127"/>
    </row>
    <row r="225743" spans="12:12">
      <c r="L225743" s="127"/>
    </row>
    <row r="225744" spans="12:12">
      <c r="L225744" s="127"/>
    </row>
    <row r="225745" spans="12:12">
      <c r="L225745" s="127"/>
    </row>
    <row r="225746" spans="12:12">
      <c r="L225746" s="127"/>
    </row>
    <row r="225747" spans="12:12">
      <c r="L225747" s="127"/>
    </row>
    <row r="225748" spans="12:12">
      <c r="L225748" s="127"/>
    </row>
    <row r="225749" spans="12:12">
      <c r="L225749" s="127"/>
    </row>
    <row r="225750" spans="12:12">
      <c r="L225750" s="127"/>
    </row>
    <row r="225751" spans="12:12">
      <c r="L225751" s="127"/>
    </row>
    <row r="225752" spans="12:12">
      <c r="L225752" s="127"/>
    </row>
    <row r="225753" spans="12:12">
      <c r="L225753" s="127"/>
    </row>
    <row r="225754" spans="12:12">
      <c r="L225754" s="127"/>
    </row>
    <row r="225755" spans="12:12">
      <c r="L225755" s="127"/>
    </row>
    <row r="225756" spans="12:12">
      <c r="L225756" s="127"/>
    </row>
    <row r="225757" spans="12:12">
      <c r="L225757" s="127"/>
    </row>
    <row r="225758" spans="12:12">
      <c r="L225758" s="127"/>
    </row>
    <row r="225759" spans="12:12">
      <c r="L225759" s="127"/>
    </row>
    <row r="225760" spans="12:12">
      <c r="L225760" s="127"/>
    </row>
    <row r="225761" spans="12:12">
      <c r="L225761" s="127"/>
    </row>
    <row r="225762" spans="12:12">
      <c r="L225762" s="127"/>
    </row>
    <row r="225763" spans="12:12">
      <c r="L225763" s="127"/>
    </row>
    <row r="225764" spans="12:12">
      <c r="L225764" s="127"/>
    </row>
    <row r="225765" spans="12:12">
      <c r="L225765" s="127"/>
    </row>
    <row r="225766" spans="12:12">
      <c r="L225766" s="127"/>
    </row>
    <row r="225767" spans="12:12">
      <c r="L225767" s="127"/>
    </row>
    <row r="225768" spans="12:12">
      <c r="L225768" s="127"/>
    </row>
    <row r="225769" spans="12:12">
      <c r="L225769" s="127"/>
    </row>
    <row r="225770" spans="12:12">
      <c r="L225770" s="127"/>
    </row>
    <row r="225771" spans="12:12">
      <c r="L225771" s="127"/>
    </row>
    <row r="225772" spans="12:12">
      <c r="L225772" s="127"/>
    </row>
    <row r="225773" spans="12:12">
      <c r="L225773" s="127"/>
    </row>
    <row r="225774" spans="12:12">
      <c r="L225774" s="127"/>
    </row>
    <row r="225775" spans="12:12">
      <c r="L225775" s="127"/>
    </row>
    <row r="225776" spans="12:12">
      <c r="L225776" s="127"/>
    </row>
    <row r="225777" spans="12:12">
      <c r="L225777" s="127"/>
    </row>
    <row r="225778" spans="12:12">
      <c r="L225778" s="127"/>
    </row>
    <row r="225779" spans="12:12">
      <c r="L225779" s="127"/>
    </row>
    <row r="225780" spans="12:12">
      <c r="L225780" s="127"/>
    </row>
    <row r="225781" spans="12:12">
      <c r="L225781" s="127"/>
    </row>
    <row r="225782" spans="12:12">
      <c r="L225782" s="127"/>
    </row>
    <row r="225783" spans="12:12">
      <c r="L225783" s="127"/>
    </row>
    <row r="225784" spans="12:12">
      <c r="L225784" s="127"/>
    </row>
    <row r="225785" spans="12:12">
      <c r="L225785" s="127"/>
    </row>
    <row r="225786" spans="12:12">
      <c r="L225786" s="127"/>
    </row>
    <row r="225787" spans="12:12">
      <c r="L225787" s="127"/>
    </row>
    <row r="225788" spans="12:12">
      <c r="L225788" s="127"/>
    </row>
    <row r="225789" spans="12:12">
      <c r="L225789" s="127"/>
    </row>
    <row r="225790" spans="12:12">
      <c r="L225790" s="127"/>
    </row>
    <row r="225791" spans="12:12">
      <c r="L225791" s="127"/>
    </row>
    <row r="225792" spans="12:12">
      <c r="L225792" s="127"/>
    </row>
    <row r="225793" spans="12:12">
      <c r="L225793" s="127"/>
    </row>
    <row r="225794" spans="12:12">
      <c r="L225794" s="127"/>
    </row>
    <row r="225795" spans="12:12">
      <c r="L225795" s="127"/>
    </row>
    <row r="225796" spans="12:12">
      <c r="L225796" s="127"/>
    </row>
    <row r="225797" spans="12:12">
      <c r="L225797" s="127"/>
    </row>
    <row r="225798" spans="12:12">
      <c r="L225798" s="127"/>
    </row>
    <row r="225799" spans="12:12">
      <c r="L225799" s="127"/>
    </row>
    <row r="225800" spans="12:12">
      <c r="L225800" s="127"/>
    </row>
    <row r="225801" spans="12:12">
      <c r="L225801" s="127"/>
    </row>
    <row r="225802" spans="12:12">
      <c r="L225802" s="127"/>
    </row>
    <row r="225803" spans="12:12">
      <c r="L225803" s="127"/>
    </row>
    <row r="225804" spans="12:12">
      <c r="L225804" s="127"/>
    </row>
    <row r="225805" spans="12:12">
      <c r="L225805" s="127"/>
    </row>
    <row r="225806" spans="12:12">
      <c r="L225806" s="127"/>
    </row>
    <row r="225807" spans="12:12">
      <c r="L225807" s="127"/>
    </row>
    <row r="225808" spans="12:12">
      <c r="L225808" s="127"/>
    </row>
    <row r="225809" spans="12:12">
      <c r="L225809" s="127"/>
    </row>
    <row r="225810" spans="12:12">
      <c r="L225810" s="127"/>
    </row>
    <row r="225811" spans="12:12">
      <c r="L225811" s="127"/>
    </row>
    <row r="225812" spans="12:12">
      <c r="L225812" s="127"/>
    </row>
    <row r="225813" spans="12:12">
      <c r="L225813" s="127"/>
    </row>
    <row r="225814" spans="12:12">
      <c r="L225814" s="127"/>
    </row>
    <row r="225815" spans="12:12">
      <c r="L225815" s="127"/>
    </row>
    <row r="225816" spans="12:12">
      <c r="L225816" s="127"/>
    </row>
    <row r="225817" spans="12:12">
      <c r="L225817" s="127"/>
    </row>
    <row r="225818" spans="12:12">
      <c r="L225818" s="127"/>
    </row>
    <row r="225819" spans="12:12">
      <c r="L225819" s="127"/>
    </row>
    <row r="225820" spans="12:12">
      <c r="L225820" s="127"/>
    </row>
    <row r="225821" spans="12:12">
      <c r="L225821" s="127"/>
    </row>
    <row r="225822" spans="12:12">
      <c r="L225822" s="127"/>
    </row>
    <row r="225823" spans="12:12">
      <c r="L225823" s="127"/>
    </row>
    <row r="225824" spans="12:12">
      <c r="L225824" s="127"/>
    </row>
    <row r="225825" spans="12:12">
      <c r="L225825" s="127"/>
    </row>
    <row r="225826" spans="12:12">
      <c r="L225826" s="127"/>
    </row>
    <row r="225827" spans="12:12">
      <c r="L225827" s="127"/>
    </row>
    <row r="225828" spans="12:12">
      <c r="L225828" s="127"/>
    </row>
    <row r="225829" spans="12:12">
      <c r="L225829" s="127"/>
    </row>
    <row r="225830" spans="12:12">
      <c r="L225830" s="127"/>
    </row>
    <row r="225831" spans="12:12">
      <c r="L225831" s="127"/>
    </row>
    <row r="225832" spans="12:12">
      <c r="L225832" s="127"/>
    </row>
    <row r="225833" spans="12:12">
      <c r="L225833" s="127"/>
    </row>
    <row r="225834" spans="12:12">
      <c r="L225834" s="127"/>
    </row>
    <row r="225835" spans="12:12">
      <c r="L225835" s="127"/>
    </row>
    <row r="225836" spans="12:12">
      <c r="L225836" s="127"/>
    </row>
    <row r="225837" spans="12:12">
      <c r="L225837" s="127"/>
    </row>
    <row r="225838" spans="12:12">
      <c r="L225838" s="127"/>
    </row>
    <row r="225839" spans="12:12">
      <c r="L225839" s="127"/>
    </row>
    <row r="225840" spans="12:12">
      <c r="L225840" s="127"/>
    </row>
    <row r="225841" spans="12:12">
      <c r="L225841" s="127"/>
    </row>
    <row r="225842" spans="12:12">
      <c r="L225842" s="127"/>
    </row>
    <row r="225843" spans="12:12">
      <c r="L225843" s="127"/>
    </row>
    <row r="225844" spans="12:12">
      <c r="L225844" s="127"/>
    </row>
    <row r="225845" spans="12:12">
      <c r="L225845" s="127"/>
    </row>
    <row r="225846" spans="12:12">
      <c r="L225846" s="127"/>
    </row>
    <row r="225847" spans="12:12">
      <c r="L225847" s="127"/>
    </row>
    <row r="225848" spans="12:12">
      <c r="L225848" s="127"/>
    </row>
    <row r="225849" spans="12:12">
      <c r="L225849" s="127"/>
    </row>
    <row r="225850" spans="12:12">
      <c r="L225850" s="127"/>
    </row>
    <row r="225851" spans="12:12">
      <c r="L225851" s="127"/>
    </row>
    <row r="225852" spans="12:12">
      <c r="L225852" s="127"/>
    </row>
    <row r="225853" spans="12:12">
      <c r="L225853" s="127"/>
    </row>
    <row r="225854" spans="12:12">
      <c r="L225854" s="127"/>
    </row>
    <row r="225855" spans="12:12">
      <c r="L225855" s="127"/>
    </row>
    <row r="225856" spans="12:12">
      <c r="L225856" s="127"/>
    </row>
    <row r="225857" spans="12:12">
      <c r="L225857" s="127"/>
    </row>
    <row r="225858" spans="12:12">
      <c r="L225858" s="127"/>
    </row>
    <row r="225859" spans="12:12">
      <c r="L225859" s="127"/>
    </row>
    <row r="225860" spans="12:12">
      <c r="L225860" s="127"/>
    </row>
    <row r="225861" spans="12:12">
      <c r="L225861" s="127"/>
    </row>
    <row r="225862" spans="12:12">
      <c r="L225862" s="127"/>
    </row>
    <row r="225863" spans="12:12">
      <c r="L225863" s="127"/>
    </row>
    <row r="225864" spans="12:12">
      <c r="L225864" s="127"/>
    </row>
    <row r="225865" spans="12:12">
      <c r="L225865" s="127"/>
    </row>
    <row r="225866" spans="12:12">
      <c r="L225866" s="127"/>
    </row>
    <row r="225867" spans="12:12">
      <c r="L225867" s="127"/>
    </row>
    <row r="225868" spans="12:12">
      <c r="L225868" s="127"/>
    </row>
    <row r="225869" spans="12:12">
      <c r="L225869" s="127"/>
    </row>
    <row r="225870" spans="12:12">
      <c r="L225870" s="127"/>
    </row>
    <row r="225871" spans="12:12">
      <c r="L225871" s="127"/>
    </row>
    <row r="225872" spans="12:12">
      <c r="L225872" s="127"/>
    </row>
    <row r="225873" spans="12:12">
      <c r="L225873" s="127"/>
    </row>
    <row r="225874" spans="12:12">
      <c r="L225874" s="127"/>
    </row>
    <row r="225875" spans="12:12">
      <c r="L225875" s="127"/>
    </row>
    <row r="225876" spans="12:12">
      <c r="L225876" s="127"/>
    </row>
    <row r="225877" spans="12:12">
      <c r="L225877" s="127"/>
    </row>
    <row r="225878" spans="12:12">
      <c r="L225878" s="127"/>
    </row>
    <row r="225879" spans="12:12">
      <c r="L225879" s="127"/>
    </row>
    <row r="225880" spans="12:12">
      <c r="L225880" s="127"/>
    </row>
    <row r="225881" spans="12:12">
      <c r="L225881" s="127"/>
    </row>
    <row r="225882" spans="12:12">
      <c r="L225882" s="127"/>
    </row>
    <row r="225883" spans="12:12">
      <c r="L225883" s="127"/>
    </row>
    <row r="225884" spans="12:12">
      <c r="L225884" s="127"/>
    </row>
    <row r="225885" spans="12:12">
      <c r="L225885" s="127"/>
    </row>
    <row r="225886" spans="12:12">
      <c r="L225886" s="127"/>
    </row>
    <row r="225887" spans="12:12">
      <c r="L225887" s="127"/>
    </row>
    <row r="225888" spans="12:12">
      <c r="L225888" s="127"/>
    </row>
    <row r="225889" spans="12:12">
      <c r="L225889" s="127"/>
    </row>
    <row r="225890" spans="12:12">
      <c r="L225890" s="127"/>
    </row>
    <row r="225891" spans="12:12">
      <c r="L225891" s="127"/>
    </row>
    <row r="225892" spans="12:12">
      <c r="L225892" s="127"/>
    </row>
    <row r="225893" spans="12:12">
      <c r="L225893" s="127"/>
    </row>
    <row r="225894" spans="12:12">
      <c r="L225894" s="127"/>
    </row>
    <row r="225895" spans="12:12">
      <c r="L225895" s="127"/>
    </row>
    <row r="225896" spans="12:12">
      <c r="L225896" s="127"/>
    </row>
    <row r="225897" spans="12:12">
      <c r="L225897" s="127"/>
    </row>
    <row r="225898" spans="12:12">
      <c r="L225898" s="127"/>
    </row>
    <row r="225899" spans="12:12">
      <c r="L225899" s="127"/>
    </row>
    <row r="225900" spans="12:12">
      <c r="L225900" s="127"/>
    </row>
    <row r="225901" spans="12:12">
      <c r="L225901" s="127"/>
    </row>
    <row r="225902" spans="12:12">
      <c r="L225902" s="127"/>
    </row>
    <row r="225903" spans="12:12">
      <c r="L225903" s="127"/>
    </row>
    <row r="225904" spans="12:12">
      <c r="L225904" s="127"/>
    </row>
    <row r="225905" spans="12:12">
      <c r="L225905" s="127"/>
    </row>
    <row r="225906" spans="12:12">
      <c r="L225906" s="127"/>
    </row>
    <row r="225907" spans="12:12">
      <c r="L225907" s="127"/>
    </row>
    <row r="225908" spans="12:12">
      <c r="L225908" s="127"/>
    </row>
    <row r="225909" spans="12:12">
      <c r="L225909" s="127"/>
    </row>
    <row r="225910" spans="12:12">
      <c r="L225910" s="127"/>
    </row>
    <row r="225911" spans="12:12">
      <c r="L225911" s="127"/>
    </row>
    <row r="225912" spans="12:12">
      <c r="L225912" s="127"/>
    </row>
    <row r="225913" spans="12:12">
      <c r="L225913" s="127"/>
    </row>
    <row r="225914" spans="12:12">
      <c r="L225914" s="127"/>
    </row>
    <row r="225915" spans="12:12">
      <c r="L225915" s="127"/>
    </row>
    <row r="225916" spans="12:12">
      <c r="L225916" s="127"/>
    </row>
    <row r="225917" spans="12:12">
      <c r="L225917" s="127"/>
    </row>
    <row r="225918" spans="12:12">
      <c r="L225918" s="127"/>
    </row>
    <row r="225919" spans="12:12">
      <c r="L225919" s="127"/>
    </row>
    <row r="225920" spans="12:12">
      <c r="L225920" s="127"/>
    </row>
    <row r="225921" spans="12:12">
      <c r="L225921" s="127"/>
    </row>
    <row r="225922" spans="12:12">
      <c r="L225922" s="127"/>
    </row>
    <row r="225923" spans="12:12">
      <c r="L225923" s="127"/>
    </row>
    <row r="225924" spans="12:12">
      <c r="L225924" s="127"/>
    </row>
    <row r="225925" spans="12:12">
      <c r="L225925" s="127"/>
    </row>
    <row r="225926" spans="12:12">
      <c r="L225926" s="127"/>
    </row>
    <row r="225927" spans="12:12">
      <c r="L225927" s="127"/>
    </row>
    <row r="225928" spans="12:12">
      <c r="L225928" s="127"/>
    </row>
    <row r="225929" spans="12:12">
      <c r="L225929" s="127"/>
    </row>
    <row r="225930" spans="12:12">
      <c r="L225930" s="127"/>
    </row>
    <row r="225931" spans="12:12">
      <c r="L225931" s="127"/>
    </row>
    <row r="225932" spans="12:12">
      <c r="L225932" s="127"/>
    </row>
    <row r="225933" spans="12:12">
      <c r="L225933" s="127"/>
    </row>
    <row r="225934" spans="12:12">
      <c r="L225934" s="127"/>
    </row>
    <row r="225935" spans="12:12">
      <c r="L225935" s="127"/>
    </row>
    <row r="225936" spans="12:12">
      <c r="L225936" s="127"/>
    </row>
    <row r="225937" spans="12:12">
      <c r="L225937" s="127"/>
    </row>
    <row r="225938" spans="12:12">
      <c r="L225938" s="127"/>
    </row>
    <row r="225939" spans="12:12">
      <c r="L225939" s="127"/>
    </row>
    <row r="225940" spans="12:12">
      <c r="L225940" s="127"/>
    </row>
    <row r="225941" spans="12:12">
      <c r="L225941" s="127"/>
    </row>
    <row r="225942" spans="12:12">
      <c r="L225942" s="127"/>
    </row>
    <row r="225943" spans="12:12">
      <c r="L225943" s="127"/>
    </row>
    <row r="225944" spans="12:12">
      <c r="L225944" s="127"/>
    </row>
    <row r="225945" spans="12:12">
      <c r="L225945" s="127"/>
    </row>
    <row r="225946" spans="12:12">
      <c r="L225946" s="127"/>
    </row>
    <row r="225947" spans="12:12">
      <c r="L225947" s="127"/>
    </row>
    <row r="225948" spans="12:12">
      <c r="L225948" s="127"/>
    </row>
    <row r="225949" spans="12:12">
      <c r="L225949" s="127"/>
    </row>
    <row r="225950" spans="12:12">
      <c r="L225950" s="127"/>
    </row>
    <row r="225951" spans="12:12">
      <c r="L225951" s="127"/>
    </row>
    <row r="225952" spans="12:12">
      <c r="L225952" s="127"/>
    </row>
    <row r="225953" spans="12:12">
      <c r="L225953" s="127"/>
    </row>
    <row r="225954" spans="12:12">
      <c r="L225954" s="127"/>
    </row>
    <row r="225955" spans="12:12">
      <c r="L225955" s="127"/>
    </row>
    <row r="225956" spans="12:12">
      <c r="L225956" s="127"/>
    </row>
    <row r="225957" spans="12:12">
      <c r="L225957" s="127"/>
    </row>
    <row r="225958" spans="12:12">
      <c r="L225958" s="127"/>
    </row>
    <row r="225959" spans="12:12">
      <c r="L225959" s="127"/>
    </row>
    <row r="225960" spans="12:12">
      <c r="L225960" s="127"/>
    </row>
    <row r="225961" spans="12:12">
      <c r="L225961" s="127"/>
    </row>
    <row r="225962" spans="12:12">
      <c r="L225962" s="127"/>
    </row>
    <row r="225963" spans="12:12">
      <c r="L225963" s="127"/>
    </row>
    <row r="225964" spans="12:12">
      <c r="L225964" s="127"/>
    </row>
    <row r="225965" spans="12:12">
      <c r="L225965" s="127"/>
    </row>
    <row r="225966" spans="12:12">
      <c r="L225966" s="127"/>
    </row>
    <row r="225967" spans="12:12">
      <c r="L225967" s="127"/>
    </row>
    <row r="225968" spans="12:12">
      <c r="L225968" s="127"/>
    </row>
    <row r="225969" spans="12:12">
      <c r="L225969" s="127"/>
    </row>
    <row r="225970" spans="12:12">
      <c r="L225970" s="127"/>
    </row>
    <row r="225971" spans="12:12">
      <c r="L225971" s="127"/>
    </row>
    <row r="225972" spans="12:12">
      <c r="L225972" s="127"/>
    </row>
    <row r="225973" spans="12:12">
      <c r="L225973" s="127"/>
    </row>
    <row r="225974" spans="12:12">
      <c r="L225974" s="127"/>
    </row>
    <row r="225975" spans="12:12">
      <c r="L225975" s="127"/>
    </row>
    <row r="225976" spans="12:12">
      <c r="L225976" s="127"/>
    </row>
    <row r="225977" spans="12:12">
      <c r="L225977" s="127"/>
    </row>
    <row r="225978" spans="12:12">
      <c r="L225978" s="127"/>
    </row>
    <row r="225979" spans="12:12">
      <c r="L225979" s="127"/>
    </row>
    <row r="225980" spans="12:12">
      <c r="L225980" s="127"/>
    </row>
    <row r="225981" spans="12:12">
      <c r="L225981" s="127"/>
    </row>
    <row r="225982" spans="12:12">
      <c r="L225982" s="127"/>
    </row>
    <row r="225983" spans="12:12">
      <c r="L225983" s="127"/>
    </row>
    <row r="225984" spans="12:12">
      <c r="L225984" s="127"/>
    </row>
    <row r="225985" spans="12:12">
      <c r="L225985" s="127"/>
    </row>
    <row r="225986" spans="12:12">
      <c r="L225986" s="127"/>
    </row>
    <row r="225987" spans="12:12">
      <c r="L225987" s="127"/>
    </row>
    <row r="225988" spans="12:12">
      <c r="L225988" s="127"/>
    </row>
    <row r="225989" spans="12:12">
      <c r="L225989" s="127"/>
    </row>
    <row r="225990" spans="12:12">
      <c r="L225990" s="127"/>
    </row>
    <row r="225991" spans="12:12">
      <c r="L225991" s="127"/>
    </row>
    <row r="225992" spans="12:12">
      <c r="L225992" s="127"/>
    </row>
    <row r="225993" spans="12:12">
      <c r="L225993" s="127"/>
    </row>
    <row r="225994" spans="12:12">
      <c r="L225994" s="127"/>
    </row>
    <row r="225995" spans="12:12">
      <c r="L225995" s="127"/>
    </row>
    <row r="225996" spans="12:12">
      <c r="L225996" s="127"/>
    </row>
    <row r="225997" spans="12:12">
      <c r="L225997" s="127"/>
    </row>
    <row r="225998" spans="12:12">
      <c r="L225998" s="127"/>
    </row>
    <row r="225999" spans="12:12">
      <c r="L225999" s="127"/>
    </row>
    <row r="226000" spans="12:12">
      <c r="L226000" s="127"/>
    </row>
    <row r="226001" spans="12:12">
      <c r="L226001" s="127"/>
    </row>
    <row r="226002" spans="12:12">
      <c r="L226002" s="127"/>
    </row>
    <row r="226003" spans="12:12">
      <c r="L226003" s="127"/>
    </row>
    <row r="226004" spans="12:12">
      <c r="L226004" s="127"/>
    </row>
    <row r="226005" spans="12:12">
      <c r="L226005" s="127"/>
    </row>
    <row r="226006" spans="12:12">
      <c r="L226006" s="127"/>
    </row>
    <row r="226007" spans="12:12">
      <c r="L226007" s="127"/>
    </row>
    <row r="226008" spans="12:12">
      <c r="L226008" s="127"/>
    </row>
    <row r="226009" spans="12:12">
      <c r="L226009" s="127"/>
    </row>
    <row r="226010" spans="12:12">
      <c r="L226010" s="127"/>
    </row>
    <row r="226011" spans="12:12">
      <c r="L226011" s="127"/>
    </row>
    <row r="226012" spans="12:12">
      <c r="L226012" s="127"/>
    </row>
    <row r="226013" spans="12:12">
      <c r="L226013" s="127"/>
    </row>
    <row r="226014" spans="12:12">
      <c r="L226014" s="127"/>
    </row>
    <row r="226015" spans="12:12">
      <c r="L226015" s="127"/>
    </row>
    <row r="226016" spans="12:12">
      <c r="L226016" s="127"/>
    </row>
    <row r="226017" spans="12:12">
      <c r="L226017" s="127"/>
    </row>
    <row r="226018" spans="12:12">
      <c r="L226018" s="127"/>
    </row>
    <row r="226019" spans="12:12">
      <c r="L226019" s="127"/>
    </row>
    <row r="226020" spans="12:12">
      <c r="L226020" s="127"/>
    </row>
    <row r="226021" spans="12:12">
      <c r="L226021" s="127"/>
    </row>
    <row r="226022" spans="12:12">
      <c r="L226022" s="127"/>
    </row>
    <row r="226023" spans="12:12">
      <c r="L226023" s="127"/>
    </row>
    <row r="226024" spans="12:12">
      <c r="L226024" s="127"/>
    </row>
    <row r="226025" spans="12:12">
      <c r="L226025" s="127"/>
    </row>
    <row r="226026" spans="12:12">
      <c r="L226026" s="127"/>
    </row>
    <row r="226027" spans="12:12">
      <c r="L226027" s="127"/>
    </row>
    <row r="226028" spans="12:12">
      <c r="L226028" s="127"/>
    </row>
    <row r="226029" spans="12:12">
      <c r="L226029" s="127"/>
    </row>
    <row r="226030" spans="12:12">
      <c r="L226030" s="127"/>
    </row>
    <row r="226031" spans="12:12">
      <c r="L226031" s="127"/>
    </row>
    <row r="226032" spans="12:12">
      <c r="L226032" s="127"/>
    </row>
    <row r="226033" spans="12:12">
      <c r="L226033" s="127"/>
    </row>
    <row r="226034" spans="12:12">
      <c r="L226034" s="127"/>
    </row>
    <row r="226035" spans="12:12">
      <c r="L226035" s="127"/>
    </row>
    <row r="226036" spans="12:12">
      <c r="L226036" s="127"/>
    </row>
    <row r="226037" spans="12:12">
      <c r="L226037" s="127"/>
    </row>
    <row r="226038" spans="12:12">
      <c r="L226038" s="127"/>
    </row>
    <row r="226039" spans="12:12">
      <c r="L226039" s="127"/>
    </row>
    <row r="226040" spans="12:12">
      <c r="L226040" s="127"/>
    </row>
    <row r="226041" spans="12:12">
      <c r="L226041" s="127"/>
    </row>
    <row r="226042" spans="12:12">
      <c r="L226042" s="127"/>
    </row>
    <row r="226043" spans="12:12">
      <c r="L226043" s="127"/>
    </row>
    <row r="226044" spans="12:12">
      <c r="L226044" s="127"/>
    </row>
    <row r="226045" spans="12:12">
      <c r="L226045" s="127"/>
    </row>
    <row r="226046" spans="12:12">
      <c r="L226046" s="127"/>
    </row>
    <row r="226047" spans="12:12">
      <c r="L226047" s="127"/>
    </row>
    <row r="226048" spans="12:12">
      <c r="L226048" s="127"/>
    </row>
    <row r="226049" spans="12:12">
      <c r="L226049" s="127"/>
    </row>
    <row r="226050" spans="12:12">
      <c r="L226050" s="127"/>
    </row>
    <row r="226051" spans="12:12">
      <c r="L226051" s="127"/>
    </row>
    <row r="226052" spans="12:12">
      <c r="L226052" s="127"/>
    </row>
    <row r="226053" spans="12:12">
      <c r="L226053" s="127"/>
    </row>
    <row r="226054" spans="12:12">
      <c r="L226054" s="127"/>
    </row>
    <row r="226055" spans="12:12">
      <c r="L226055" s="127"/>
    </row>
    <row r="226056" spans="12:12">
      <c r="L226056" s="127"/>
    </row>
    <row r="226057" spans="12:12">
      <c r="L226057" s="127"/>
    </row>
    <row r="226058" spans="12:12">
      <c r="L226058" s="127"/>
    </row>
    <row r="226059" spans="12:12">
      <c r="L226059" s="127"/>
    </row>
    <row r="226060" spans="12:12">
      <c r="L226060" s="127"/>
    </row>
    <row r="226061" spans="12:12">
      <c r="L226061" s="127"/>
    </row>
    <row r="226062" spans="12:12">
      <c r="L226062" s="127"/>
    </row>
    <row r="226063" spans="12:12">
      <c r="L226063" s="127"/>
    </row>
    <row r="226064" spans="12:12">
      <c r="L226064" s="127"/>
    </row>
    <row r="226065" spans="12:12">
      <c r="L226065" s="127"/>
    </row>
    <row r="226066" spans="12:12">
      <c r="L226066" s="127"/>
    </row>
    <row r="226067" spans="12:12">
      <c r="L226067" s="127"/>
    </row>
    <row r="226068" spans="12:12">
      <c r="L226068" s="127"/>
    </row>
    <row r="226069" spans="12:12">
      <c r="L226069" s="127"/>
    </row>
    <row r="226070" spans="12:12">
      <c r="L226070" s="127"/>
    </row>
    <row r="226071" spans="12:12">
      <c r="L226071" s="127"/>
    </row>
    <row r="226072" spans="12:12">
      <c r="L226072" s="127"/>
    </row>
    <row r="226073" spans="12:12">
      <c r="L226073" s="127"/>
    </row>
    <row r="226074" spans="12:12">
      <c r="L226074" s="127"/>
    </row>
    <row r="226075" spans="12:12">
      <c r="L226075" s="127"/>
    </row>
    <row r="226076" spans="12:12">
      <c r="L226076" s="127"/>
    </row>
    <row r="226077" spans="12:12">
      <c r="L226077" s="127"/>
    </row>
    <row r="226078" spans="12:12">
      <c r="L226078" s="127"/>
    </row>
    <row r="226079" spans="12:12">
      <c r="L226079" s="127"/>
    </row>
    <row r="226080" spans="12:12">
      <c r="L226080" s="127"/>
    </row>
    <row r="226081" spans="12:12">
      <c r="L226081" s="127"/>
    </row>
    <row r="226082" spans="12:12">
      <c r="L226082" s="127"/>
    </row>
    <row r="226083" spans="12:12">
      <c r="L226083" s="127"/>
    </row>
    <row r="226084" spans="12:12">
      <c r="L226084" s="127"/>
    </row>
    <row r="226085" spans="12:12">
      <c r="L226085" s="127"/>
    </row>
    <row r="226086" spans="12:12">
      <c r="L226086" s="127"/>
    </row>
    <row r="226087" spans="12:12">
      <c r="L226087" s="127"/>
    </row>
    <row r="226088" spans="12:12">
      <c r="L226088" s="127"/>
    </row>
    <row r="226089" spans="12:12">
      <c r="L226089" s="127"/>
    </row>
    <row r="226090" spans="12:12">
      <c r="L226090" s="127"/>
    </row>
    <row r="226091" spans="12:12">
      <c r="L226091" s="127"/>
    </row>
    <row r="226092" spans="12:12">
      <c r="L226092" s="127"/>
    </row>
    <row r="226093" spans="12:12">
      <c r="L226093" s="127"/>
    </row>
    <row r="226094" spans="12:12">
      <c r="L226094" s="127"/>
    </row>
    <row r="226095" spans="12:12">
      <c r="L226095" s="127"/>
    </row>
    <row r="226096" spans="12:12">
      <c r="L226096" s="127"/>
    </row>
    <row r="226097" spans="12:12">
      <c r="L226097" s="127"/>
    </row>
    <row r="226098" spans="12:12">
      <c r="L226098" s="127"/>
    </row>
    <row r="226099" spans="12:12">
      <c r="L226099" s="127"/>
    </row>
    <row r="226100" spans="12:12">
      <c r="L226100" s="127"/>
    </row>
    <row r="226101" spans="12:12">
      <c r="L226101" s="127"/>
    </row>
    <row r="226102" spans="12:12">
      <c r="L226102" s="127"/>
    </row>
    <row r="226103" spans="12:12">
      <c r="L226103" s="127"/>
    </row>
    <row r="226104" spans="12:12">
      <c r="L226104" s="127"/>
    </row>
    <row r="226105" spans="12:12">
      <c r="L226105" s="127"/>
    </row>
    <row r="226106" spans="12:12">
      <c r="L226106" s="127"/>
    </row>
    <row r="226107" spans="12:12">
      <c r="L226107" s="127"/>
    </row>
    <row r="226108" spans="12:12">
      <c r="L226108" s="127"/>
    </row>
    <row r="226109" spans="12:12">
      <c r="L226109" s="127"/>
    </row>
    <row r="226110" spans="12:12">
      <c r="L226110" s="127"/>
    </row>
    <row r="226111" spans="12:12">
      <c r="L226111" s="127"/>
    </row>
    <row r="226112" spans="12:12">
      <c r="L226112" s="127"/>
    </row>
    <row r="226113" spans="12:12">
      <c r="L226113" s="127"/>
    </row>
    <row r="226114" spans="12:12">
      <c r="L226114" s="127"/>
    </row>
    <row r="226115" spans="12:12">
      <c r="L226115" s="127"/>
    </row>
    <row r="226116" spans="12:12">
      <c r="L226116" s="127"/>
    </row>
    <row r="226117" spans="12:12">
      <c r="L226117" s="127"/>
    </row>
    <row r="226118" spans="12:12">
      <c r="L226118" s="127"/>
    </row>
    <row r="226119" spans="12:12">
      <c r="L226119" s="127"/>
    </row>
    <row r="226120" spans="12:12">
      <c r="L226120" s="127"/>
    </row>
    <row r="226121" spans="12:12">
      <c r="L226121" s="127"/>
    </row>
    <row r="226122" spans="12:12">
      <c r="L226122" s="127"/>
    </row>
    <row r="226123" spans="12:12">
      <c r="L226123" s="127"/>
    </row>
    <row r="226124" spans="12:12">
      <c r="L226124" s="127"/>
    </row>
    <row r="226125" spans="12:12">
      <c r="L226125" s="127"/>
    </row>
    <row r="226126" spans="12:12">
      <c r="L226126" s="127"/>
    </row>
    <row r="226127" spans="12:12">
      <c r="L226127" s="127"/>
    </row>
    <row r="226128" spans="12:12">
      <c r="L226128" s="127"/>
    </row>
    <row r="226129" spans="12:12">
      <c r="L226129" s="127"/>
    </row>
    <row r="226130" spans="12:12">
      <c r="L226130" s="127"/>
    </row>
    <row r="226131" spans="12:12">
      <c r="L226131" s="127"/>
    </row>
    <row r="226132" spans="12:12">
      <c r="L226132" s="127"/>
    </row>
    <row r="226133" spans="12:12">
      <c r="L226133" s="127"/>
    </row>
    <row r="226134" spans="12:12">
      <c r="L226134" s="127"/>
    </row>
    <row r="226135" spans="12:12">
      <c r="L226135" s="127"/>
    </row>
    <row r="226136" spans="12:12">
      <c r="L226136" s="127"/>
    </row>
    <row r="226137" spans="12:12">
      <c r="L226137" s="127"/>
    </row>
    <row r="226138" spans="12:12">
      <c r="L226138" s="127"/>
    </row>
    <row r="226139" spans="12:12">
      <c r="L226139" s="127"/>
    </row>
    <row r="226140" spans="12:12">
      <c r="L226140" s="127"/>
    </row>
    <row r="226141" spans="12:12">
      <c r="L226141" s="127"/>
    </row>
    <row r="226142" spans="12:12">
      <c r="L226142" s="127"/>
    </row>
    <row r="226143" spans="12:12">
      <c r="L226143" s="127"/>
    </row>
    <row r="226144" spans="12:12">
      <c r="L226144" s="127"/>
    </row>
    <row r="226145" spans="12:12">
      <c r="L226145" s="127"/>
    </row>
    <row r="226146" spans="12:12">
      <c r="L226146" s="127"/>
    </row>
    <row r="226147" spans="12:12">
      <c r="L226147" s="127"/>
    </row>
    <row r="226148" spans="12:12">
      <c r="L226148" s="127"/>
    </row>
    <row r="226149" spans="12:12">
      <c r="L226149" s="127"/>
    </row>
    <row r="226150" spans="12:12">
      <c r="L226150" s="127"/>
    </row>
    <row r="226151" spans="12:12">
      <c r="L226151" s="127"/>
    </row>
    <row r="226152" spans="12:12">
      <c r="L226152" s="127"/>
    </row>
    <row r="226153" spans="12:12">
      <c r="L226153" s="127"/>
    </row>
    <row r="226154" spans="12:12">
      <c r="L226154" s="127"/>
    </row>
    <row r="226155" spans="12:12">
      <c r="L226155" s="127"/>
    </row>
    <row r="226156" spans="12:12">
      <c r="L226156" s="127"/>
    </row>
    <row r="226157" spans="12:12">
      <c r="L226157" s="127"/>
    </row>
    <row r="226158" spans="12:12">
      <c r="L226158" s="127"/>
    </row>
    <row r="226159" spans="12:12">
      <c r="L226159" s="127"/>
    </row>
    <row r="226160" spans="12:12">
      <c r="L226160" s="127"/>
    </row>
    <row r="226161" spans="12:12">
      <c r="L226161" s="127"/>
    </row>
    <row r="226162" spans="12:12">
      <c r="L226162" s="127"/>
    </row>
    <row r="226163" spans="12:12">
      <c r="L226163" s="127"/>
    </row>
    <row r="226164" spans="12:12">
      <c r="L226164" s="127"/>
    </row>
    <row r="226165" spans="12:12">
      <c r="L226165" s="127"/>
    </row>
    <row r="226166" spans="12:12">
      <c r="L226166" s="127"/>
    </row>
    <row r="226167" spans="12:12">
      <c r="L226167" s="127"/>
    </row>
    <row r="226168" spans="12:12">
      <c r="L226168" s="127"/>
    </row>
    <row r="226169" spans="12:12">
      <c r="L226169" s="127"/>
    </row>
    <row r="226170" spans="12:12">
      <c r="L226170" s="127"/>
    </row>
    <row r="226171" spans="12:12">
      <c r="L226171" s="127"/>
    </row>
    <row r="226172" spans="12:12">
      <c r="L226172" s="127"/>
    </row>
    <row r="226173" spans="12:12">
      <c r="L226173" s="127"/>
    </row>
    <row r="226174" spans="12:12">
      <c r="L226174" s="127"/>
    </row>
    <row r="226175" spans="12:12">
      <c r="L226175" s="127"/>
    </row>
    <row r="226176" spans="12:12">
      <c r="L226176" s="127"/>
    </row>
    <row r="226177" spans="12:12">
      <c r="L226177" s="127"/>
    </row>
    <row r="226178" spans="12:12">
      <c r="L226178" s="127"/>
    </row>
    <row r="226179" spans="12:12">
      <c r="L226179" s="127"/>
    </row>
    <row r="226180" spans="12:12">
      <c r="L226180" s="127"/>
    </row>
    <row r="226181" spans="12:12">
      <c r="L226181" s="127"/>
    </row>
    <row r="226182" spans="12:12">
      <c r="L226182" s="127"/>
    </row>
    <row r="226183" spans="12:12">
      <c r="L226183" s="127"/>
    </row>
    <row r="226184" spans="12:12">
      <c r="L226184" s="127"/>
    </row>
    <row r="226185" spans="12:12">
      <c r="L226185" s="127"/>
    </row>
    <row r="226186" spans="12:12">
      <c r="L226186" s="127"/>
    </row>
    <row r="226187" spans="12:12">
      <c r="L226187" s="127"/>
    </row>
    <row r="226188" spans="12:12">
      <c r="L226188" s="127"/>
    </row>
    <row r="226189" spans="12:12">
      <c r="L226189" s="127"/>
    </row>
    <row r="226190" spans="12:12">
      <c r="L226190" s="127"/>
    </row>
    <row r="226191" spans="12:12">
      <c r="L226191" s="127"/>
    </row>
    <row r="226192" spans="12:12">
      <c r="L226192" s="127"/>
    </row>
    <row r="226193" spans="12:12">
      <c r="L226193" s="127"/>
    </row>
    <row r="226194" spans="12:12">
      <c r="L226194" s="127"/>
    </row>
    <row r="226195" spans="12:12">
      <c r="L226195" s="127"/>
    </row>
    <row r="226196" spans="12:12">
      <c r="L226196" s="127"/>
    </row>
    <row r="226197" spans="12:12">
      <c r="L226197" s="127"/>
    </row>
    <row r="226198" spans="12:12">
      <c r="L226198" s="127"/>
    </row>
    <row r="226199" spans="12:12">
      <c r="L226199" s="127"/>
    </row>
    <row r="226200" spans="12:12">
      <c r="L226200" s="127"/>
    </row>
    <row r="226201" spans="12:12">
      <c r="L226201" s="127"/>
    </row>
    <row r="226202" spans="12:12">
      <c r="L226202" s="127"/>
    </row>
    <row r="226203" spans="12:12">
      <c r="L226203" s="127"/>
    </row>
    <row r="226204" spans="12:12">
      <c r="L226204" s="127"/>
    </row>
    <row r="226205" spans="12:12">
      <c r="L226205" s="127"/>
    </row>
    <row r="226206" spans="12:12">
      <c r="L226206" s="127"/>
    </row>
    <row r="226207" spans="12:12">
      <c r="L226207" s="127"/>
    </row>
    <row r="226208" spans="12:12">
      <c r="L226208" s="127"/>
    </row>
    <row r="226209" spans="12:12">
      <c r="L226209" s="127"/>
    </row>
    <row r="226210" spans="12:12">
      <c r="L226210" s="127"/>
    </row>
    <row r="226211" spans="12:12">
      <c r="L226211" s="127"/>
    </row>
    <row r="226212" spans="12:12">
      <c r="L226212" s="127"/>
    </row>
    <row r="226213" spans="12:12">
      <c r="L226213" s="127"/>
    </row>
    <row r="226214" spans="12:12">
      <c r="L226214" s="127"/>
    </row>
    <row r="226215" spans="12:12">
      <c r="L226215" s="127"/>
    </row>
    <row r="226216" spans="12:12">
      <c r="L226216" s="127"/>
    </row>
    <row r="226217" spans="12:12">
      <c r="L226217" s="127"/>
    </row>
    <row r="226218" spans="12:12">
      <c r="L226218" s="127"/>
    </row>
    <row r="226219" spans="12:12">
      <c r="L226219" s="127"/>
    </row>
    <row r="226220" spans="12:12">
      <c r="L226220" s="127"/>
    </row>
    <row r="226221" spans="12:12">
      <c r="L226221" s="127"/>
    </row>
    <row r="226222" spans="12:12">
      <c r="L226222" s="127"/>
    </row>
    <row r="226223" spans="12:12">
      <c r="L226223" s="127"/>
    </row>
    <row r="226224" spans="12:12">
      <c r="L226224" s="127"/>
    </row>
    <row r="226225" spans="12:12">
      <c r="L226225" s="127"/>
    </row>
    <row r="226226" spans="12:12">
      <c r="L226226" s="127"/>
    </row>
    <row r="226227" spans="12:12">
      <c r="L226227" s="127"/>
    </row>
    <row r="226228" spans="12:12">
      <c r="L226228" s="127"/>
    </row>
    <row r="226229" spans="12:12">
      <c r="L226229" s="127"/>
    </row>
    <row r="226230" spans="12:12">
      <c r="L226230" s="127"/>
    </row>
    <row r="226231" spans="12:12">
      <c r="L226231" s="127"/>
    </row>
    <row r="226232" spans="12:12">
      <c r="L226232" s="127"/>
    </row>
    <row r="226233" spans="12:12">
      <c r="L226233" s="127"/>
    </row>
    <row r="226234" spans="12:12">
      <c r="L226234" s="127"/>
    </row>
    <row r="226235" spans="12:12">
      <c r="L226235" s="127"/>
    </row>
    <row r="226236" spans="12:12">
      <c r="L226236" s="127"/>
    </row>
    <row r="226237" spans="12:12">
      <c r="L226237" s="127"/>
    </row>
    <row r="226238" spans="12:12">
      <c r="L226238" s="127"/>
    </row>
    <row r="226239" spans="12:12">
      <c r="L226239" s="127"/>
    </row>
    <row r="226240" spans="12:12">
      <c r="L226240" s="127"/>
    </row>
    <row r="226241" spans="12:12">
      <c r="L226241" s="127"/>
    </row>
    <row r="226242" spans="12:12">
      <c r="L226242" s="127"/>
    </row>
    <row r="226243" spans="12:12">
      <c r="L226243" s="127"/>
    </row>
    <row r="226244" spans="12:12">
      <c r="L226244" s="127"/>
    </row>
    <row r="226245" spans="12:12">
      <c r="L226245" s="127"/>
    </row>
    <row r="226246" spans="12:12">
      <c r="L226246" s="127"/>
    </row>
    <row r="226247" spans="12:12">
      <c r="L226247" s="127"/>
    </row>
    <row r="226248" spans="12:12">
      <c r="L226248" s="127"/>
    </row>
    <row r="226249" spans="12:12">
      <c r="L226249" s="127"/>
    </row>
    <row r="226250" spans="12:12">
      <c r="L226250" s="127"/>
    </row>
    <row r="226251" spans="12:12">
      <c r="L226251" s="127"/>
    </row>
    <row r="226252" spans="12:12">
      <c r="L226252" s="127"/>
    </row>
    <row r="226253" spans="12:12">
      <c r="L226253" s="127"/>
    </row>
    <row r="226254" spans="12:12">
      <c r="L226254" s="127"/>
    </row>
    <row r="226255" spans="12:12">
      <c r="L226255" s="127"/>
    </row>
    <row r="226256" spans="12:12">
      <c r="L226256" s="127"/>
    </row>
    <row r="226257" spans="12:12">
      <c r="L226257" s="127"/>
    </row>
    <row r="226258" spans="12:12">
      <c r="L226258" s="127"/>
    </row>
    <row r="226259" spans="12:12">
      <c r="L226259" s="127"/>
    </row>
    <row r="226260" spans="12:12">
      <c r="L226260" s="127"/>
    </row>
    <row r="226261" spans="12:12">
      <c r="L226261" s="127"/>
    </row>
    <row r="226262" spans="12:12">
      <c r="L226262" s="127"/>
    </row>
    <row r="226263" spans="12:12">
      <c r="L226263" s="127"/>
    </row>
    <row r="226264" spans="12:12">
      <c r="L226264" s="127"/>
    </row>
    <row r="226265" spans="12:12">
      <c r="L226265" s="127"/>
    </row>
    <row r="226266" spans="12:12">
      <c r="L226266" s="127"/>
    </row>
    <row r="226267" spans="12:12">
      <c r="L226267" s="127"/>
    </row>
    <row r="226268" spans="12:12">
      <c r="L226268" s="127"/>
    </row>
    <row r="226269" spans="12:12">
      <c r="L226269" s="127"/>
    </row>
    <row r="226270" spans="12:12">
      <c r="L226270" s="127"/>
    </row>
    <row r="226271" spans="12:12">
      <c r="L226271" s="127"/>
    </row>
    <row r="226272" spans="12:12">
      <c r="L226272" s="127"/>
    </row>
    <row r="226273" spans="12:12">
      <c r="L226273" s="127"/>
    </row>
    <row r="226274" spans="12:12">
      <c r="L226274" s="127"/>
    </row>
    <row r="226275" spans="12:12">
      <c r="L226275" s="127"/>
    </row>
    <row r="226276" spans="12:12">
      <c r="L226276" s="127"/>
    </row>
    <row r="226277" spans="12:12">
      <c r="L226277" s="127"/>
    </row>
    <row r="226278" spans="12:12">
      <c r="L226278" s="127"/>
    </row>
    <row r="226279" spans="12:12">
      <c r="L226279" s="127"/>
    </row>
    <row r="226280" spans="12:12">
      <c r="L226280" s="127"/>
    </row>
    <row r="226281" spans="12:12">
      <c r="L226281" s="127"/>
    </row>
    <row r="226282" spans="12:12">
      <c r="L226282" s="127"/>
    </row>
    <row r="226283" spans="12:12">
      <c r="L226283" s="127"/>
    </row>
    <row r="226284" spans="12:12">
      <c r="L226284" s="127"/>
    </row>
    <row r="226285" spans="12:12">
      <c r="L226285" s="127"/>
    </row>
    <row r="226286" spans="12:12">
      <c r="L226286" s="127"/>
    </row>
    <row r="226287" spans="12:12">
      <c r="L226287" s="127"/>
    </row>
    <row r="226288" spans="12:12">
      <c r="L226288" s="127"/>
    </row>
    <row r="226289" spans="12:12">
      <c r="L226289" s="127"/>
    </row>
    <row r="226290" spans="12:12">
      <c r="L226290" s="127"/>
    </row>
    <row r="226291" spans="12:12">
      <c r="L226291" s="127"/>
    </row>
    <row r="226292" spans="12:12">
      <c r="L226292" s="127"/>
    </row>
    <row r="226293" spans="12:12">
      <c r="L226293" s="127"/>
    </row>
    <row r="226294" spans="12:12">
      <c r="L226294" s="127"/>
    </row>
    <row r="226295" spans="12:12">
      <c r="L226295" s="127"/>
    </row>
    <row r="226296" spans="12:12">
      <c r="L226296" s="127"/>
    </row>
    <row r="226297" spans="12:12">
      <c r="L226297" s="127"/>
    </row>
    <row r="226298" spans="12:12">
      <c r="L226298" s="127"/>
    </row>
    <row r="226299" spans="12:12">
      <c r="L226299" s="127"/>
    </row>
    <row r="226300" spans="12:12">
      <c r="L226300" s="127"/>
    </row>
    <row r="226301" spans="12:12">
      <c r="L226301" s="127"/>
    </row>
    <row r="226302" spans="12:12">
      <c r="L226302" s="127"/>
    </row>
    <row r="226303" spans="12:12">
      <c r="L226303" s="127"/>
    </row>
    <row r="226304" spans="12:12">
      <c r="L226304" s="127"/>
    </row>
    <row r="226305" spans="12:12">
      <c r="L226305" s="127"/>
    </row>
    <row r="226306" spans="12:12">
      <c r="L226306" s="127"/>
    </row>
    <row r="226307" spans="12:12">
      <c r="L226307" s="127"/>
    </row>
    <row r="226308" spans="12:12">
      <c r="L226308" s="127"/>
    </row>
    <row r="226309" spans="12:12">
      <c r="L226309" s="127"/>
    </row>
    <row r="226310" spans="12:12">
      <c r="L226310" s="127"/>
    </row>
    <row r="226311" spans="12:12">
      <c r="L226311" s="127"/>
    </row>
    <row r="226312" spans="12:12">
      <c r="L226312" s="127"/>
    </row>
    <row r="226313" spans="12:12">
      <c r="L226313" s="127"/>
    </row>
    <row r="226314" spans="12:12">
      <c r="L226314" s="127"/>
    </row>
    <row r="226315" spans="12:12">
      <c r="L226315" s="127"/>
    </row>
    <row r="226316" spans="12:12">
      <c r="L226316" s="127"/>
    </row>
    <row r="226317" spans="12:12">
      <c r="L226317" s="127"/>
    </row>
    <row r="226318" spans="12:12">
      <c r="L226318" s="127"/>
    </row>
    <row r="226319" spans="12:12">
      <c r="L226319" s="127"/>
    </row>
    <row r="226320" spans="12:12">
      <c r="L226320" s="127"/>
    </row>
    <row r="226321" spans="12:12">
      <c r="L226321" s="127"/>
    </row>
    <row r="226322" spans="12:12">
      <c r="L226322" s="127"/>
    </row>
    <row r="226323" spans="12:12">
      <c r="L226323" s="127"/>
    </row>
    <row r="226324" spans="12:12">
      <c r="L226324" s="127"/>
    </row>
    <row r="226325" spans="12:12">
      <c r="L226325" s="127"/>
    </row>
    <row r="226326" spans="12:12">
      <c r="L226326" s="127"/>
    </row>
    <row r="226327" spans="12:12">
      <c r="L226327" s="127"/>
    </row>
    <row r="226328" spans="12:12">
      <c r="L226328" s="127"/>
    </row>
    <row r="226329" spans="12:12">
      <c r="L226329" s="127"/>
    </row>
    <row r="226330" spans="12:12">
      <c r="L226330" s="127"/>
    </row>
    <row r="226331" spans="12:12">
      <c r="L226331" s="127"/>
    </row>
    <row r="226332" spans="12:12">
      <c r="L226332" s="127"/>
    </row>
    <row r="226333" spans="12:12">
      <c r="L226333" s="127"/>
    </row>
    <row r="226334" spans="12:12">
      <c r="L226334" s="127"/>
    </row>
    <row r="226335" spans="12:12">
      <c r="L226335" s="127"/>
    </row>
    <row r="226336" spans="12:12">
      <c r="L226336" s="127"/>
    </row>
    <row r="226337" spans="12:12">
      <c r="L226337" s="127"/>
    </row>
    <row r="226338" spans="12:12">
      <c r="L226338" s="127"/>
    </row>
    <row r="226339" spans="12:12">
      <c r="L226339" s="127"/>
    </row>
    <row r="226340" spans="12:12">
      <c r="L226340" s="127"/>
    </row>
    <row r="226341" spans="12:12">
      <c r="L226341" s="127"/>
    </row>
    <row r="226342" spans="12:12">
      <c r="L226342" s="127"/>
    </row>
    <row r="226343" spans="12:12">
      <c r="L226343" s="127"/>
    </row>
    <row r="226344" spans="12:12">
      <c r="L226344" s="127"/>
    </row>
    <row r="226345" spans="12:12">
      <c r="L226345" s="127"/>
    </row>
    <row r="226346" spans="12:12">
      <c r="L226346" s="127"/>
    </row>
    <row r="226347" spans="12:12">
      <c r="L226347" s="127"/>
    </row>
    <row r="226348" spans="12:12">
      <c r="L226348" s="127"/>
    </row>
    <row r="226349" spans="12:12">
      <c r="L226349" s="127"/>
    </row>
    <row r="226350" spans="12:12">
      <c r="L226350" s="127"/>
    </row>
    <row r="226351" spans="12:12">
      <c r="L226351" s="127"/>
    </row>
    <row r="226352" spans="12:12">
      <c r="L226352" s="127"/>
    </row>
    <row r="226353" spans="12:12">
      <c r="L226353" s="127"/>
    </row>
    <row r="226354" spans="12:12">
      <c r="L226354" s="127"/>
    </row>
    <row r="226355" spans="12:12">
      <c r="L226355" s="127"/>
    </row>
    <row r="226356" spans="12:12">
      <c r="L226356" s="127"/>
    </row>
    <row r="226357" spans="12:12">
      <c r="L226357" s="127"/>
    </row>
    <row r="226358" spans="12:12">
      <c r="L226358" s="127"/>
    </row>
    <row r="226359" spans="12:12">
      <c r="L226359" s="127"/>
    </row>
    <row r="226360" spans="12:12">
      <c r="L226360" s="127"/>
    </row>
    <row r="226361" spans="12:12">
      <c r="L226361" s="127"/>
    </row>
    <row r="226362" spans="12:12">
      <c r="L226362" s="127"/>
    </row>
    <row r="226363" spans="12:12">
      <c r="L226363" s="127"/>
    </row>
    <row r="226364" spans="12:12">
      <c r="L226364" s="127"/>
    </row>
    <row r="226365" spans="12:12">
      <c r="L226365" s="127"/>
    </row>
    <row r="226366" spans="12:12">
      <c r="L226366" s="127"/>
    </row>
    <row r="226367" spans="12:12">
      <c r="L226367" s="127"/>
    </row>
    <row r="226368" spans="12:12">
      <c r="L226368" s="127"/>
    </row>
    <row r="226369" spans="12:12">
      <c r="L226369" s="127"/>
    </row>
    <row r="226370" spans="12:12">
      <c r="L226370" s="127"/>
    </row>
    <row r="226371" spans="12:12">
      <c r="L226371" s="127"/>
    </row>
    <row r="226372" spans="12:12">
      <c r="L226372" s="127"/>
    </row>
    <row r="226373" spans="12:12">
      <c r="L226373" s="127"/>
    </row>
    <row r="226374" spans="12:12">
      <c r="L226374" s="127"/>
    </row>
    <row r="226375" spans="12:12">
      <c r="L226375" s="127"/>
    </row>
    <row r="226376" spans="12:12">
      <c r="L226376" s="127"/>
    </row>
    <row r="226377" spans="12:12">
      <c r="L226377" s="127"/>
    </row>
    <row r="226378" spans="12:12">
      <c r="L226378" s="127"/>
    </row>
    <row r="226379" spans="12:12">
      <c r="L226379" s="127"/>
    </row>
    <row r="226380" spans="12:12">
      <c r="L226380" s="127"/>
    </row>
    <row r="226381" spans="12:12">
      <c r="L226381" s="127"/>
    </row>
    <row r="226382" spans="12:12">
      <c r="L226382" s="127"/>
    </row>
    <row r="226383" spans="12:12">
      <c r="L226383" s="127"/>
    </row>
    <row r="226384" spans="12:12">
      <c r="L226384" s="127"/>
    </row>
    <row r="226385" spans="12:12">
      <c r="L226385" s="127"/>
    </row>
    <row r="226386" spans="12:12">
      <c r="L226386" s="127"/>
    </row>
    <row r="226387" spans="12:12">
      <c r="L226387" s="127"/>
    </row>
    <row r="226388" spans="12:12">
      <c r="L226388" s="127"/>
    </row>
    <row r="226389" spans="12:12">
      <c r="L226389" s="127"/>
    </row>
    <row r="226390" spans="12:12">
      <c r="L226390" s="127"/>
    </row>
    <row r="226391" spans="12:12">
      <c r="L226391" s="127"/>
    </row>
    <row r="226392" spans="12:12">
      <c r="L226392" s="127"/>
    </row>
    <row r="226393" spans="12:12">
      <c r="L226393" s="127"/>
    </row>
    <row r="226394" spans="12:12">
      <c r="L226394" s="127"/>
    </row>
    <row r="226395" spans="12:12">
      <c r="L226395" s="127"/>
    </row>
    <row r="226396" spans="12:12">
      <c r="L226396" s="127"/>
    </row>
    <row r="226397" spans="12:12">
      <c r="L226397" s="127"/>
    </row>
    <row r="226398" spans="12:12">
      <c r="L226398" s="127"/>
    </row>
    <row r="226399" spans="12:12">
      <c r="L226399" s="127"/>
    </row>
    <row r="226400" spans="12:12">
      <c r="L226400" s="127"/>
    </row>
    <row r="226401" spans="12:12">
      <c r="L226401" s="127"/>
    </row>
    <row r="226402" spans="12:12">
      <c r="L226402" s="127"/>
    </row>
    <row r="226403" spans="12:12">
      <c r="L226403" s="127"/>
    </row>
    <row r="226404" spans="12:12">
      <c r="L226404" s="127"/>
    </row>
    <row r="226405" spans="12:12">
      <c r="L226405" s="127"/>
    </row>
    <row r="226406" spans="12:12">
      <c r="L226406" s="127"/>
    </row>
    <row r="226407" spans="12:12">
      <c r="L226407" s="127"/>
    </row>
    <row r="226408" spans="12:12">
      <c r="L226408" s="127"/>
    </row>
    <row r="226409" spans="12:12">
      <c r="L226409" s="127"/>
    </row>
    <row r="226410" spans="12:12">
      <c r="L226410" s="127"/>
    </row>
    <row r="226411" spans="12:12">
      <c r="L226411" s="127"/>
    </row>
    <row r="226412" spans="12:12">
      <c r="L226412" s="127"/>
    </row>
    <row r="226413" spans="12:12">
      <c r="L226413" s="127"/>
    </row>
    <row r="226414" spans="12:12">
      <c r="L226414" s="127"/>
    </row>
    <row r="226415" spans="12:12">
      <c r="L226415" s="127"/>
    </row>
    <row r="226416" spans="12:12">
      <c r="L226416" s="127"/>
    </row>
    <row r="226417" spans="12:12">
      <c r="L226417" s="127"/>
    </row>
    <row r="226418" spans="12:12">
      <c r="L226418" s="127"/>
    </row>
    <row r="226419" spans="12:12">
      <c r="L226419" s="127"/>
    </row>
    <row r="226420" spans="12:12">
      <c r="L226420" s="127"/>
    </row>
    <row r="226421" spans="12:12">
      <c r="L226421" s="127"/>
    </row>
    <row r="226422" spans="12:12">
      <c r="L226422" s="127"/>
    </row>
    <row r="226423" spans="12:12">
      <c r="L226423" s="127"/>
    </row>
    <row r="226424" spans="12:12">
      <c r="L226424" s="127"/>
    </row>
    <row r="226425" spans="12:12">
      <c r="L226425" s="127"/>
    </row>
    <row r="226426" spans="12:12">
      <c r="L226426" s="127"/>
    </row>
    <row r="226427" spans="12:12">
      <c r="L226427" s="127"/>
    </row>
    <row r="226428" spans="12:12">
      <c r="L226428" s="127"/>
    </row>
    <row r="226429" spans="12:12">
      <c r="L226429" s="127"/>
    </row>
    <row r="226430" spans="12:12">
      <c r="L226430" s="127"/>
    </row>
    <row r="226431" spans="12:12">
      <c r="L226431" s="127"/>
    </row>
    <row r="226432" spans="12:12">
      <c r="L226432" s="127"/>
    </row>
    <row r="226433" spans="12:12">
      <c r="L226433" s="127"/>
    </row>
    <row r="226434" spans="12:12">
      <c r="L226434" s="127"/>
    </row>
    <row r="226435" spans="12:12">
      <c r="L226435" s="127"/>
    </row>
    <row r="226436" spans="12:12">
      <c r="L226436" s="127"/>
    </row>
    <row r="226437" spans="12:12">
      <c r="L226437" s="127"/>
    </row>
    <row r="226438" spans="12:12">
      <c r="L226438" s="127"/>
    </row>
    <row r="226439" spans="12:12">
      <c r="L226439" s="127"/>
    </row>
    <row r="226440" spans="12:12">
      <c r="L226440" s="127"/>
    </row>
    <row r="226441" spans="12:12">
      <c r="L226441" s="127"/>
    </row>
    <row r="226442" spans="12:12">
      <c r="L226442" s="127"/>
    </row>
    <row r="226443" spans="12:12">
      <c r="L226443" s="127"/>
    </row>
    <row r="226444" spans="12:12">
      <c r="L226444" s="127"/>
    </row>
    <row r="226445" spans="12:12">
      <c r="L226445" s="127"/>
    </row>
    <row r="226446" spans="12:12">
      <c r="L226446" s="127"/>
    </row>
    <row r="226447" spans="12:12">
      <c r="L226447" s="127"/>
    </row>
    <row r="226448" spans="12:12">
      <c r="L226448" s="127"/>
    </row>
    <row r="226449" spans="12:12">
      <c r="L226449" s="127"/>
    </row>
    <row r="226450" spans="12:12">
      <c r="L226450" s="127"/>
    </row>
    <row r="226451" spans="12:12">
      <c r="L226451" s="127"/>
    </row>
    <row r="226452" spans="12:12">
      <c r="L226452" s="127"/>
    </row>
    <row r="226453" spans="12:12">
      <c r="L226453" s="127"/>
    </row>
    <row r="226454" spans="12:12">
      <c r="L226454" s="127"/>
    </row>
    <row r="226455" spans="12:12">
      <c r="L226455" s="127"/>
    </row>
    <row r="226456" spans="12:12">
      <c r="L226456" s="127"/>
    </row>
    <row r="226457" spans="12:12">
      <c r="L226457" s="127"/>
    </row>
    <row r="226458" spans="12:12">
      <c r="L226458" s="127"/>
    </row>
    <row r="226459" spans="12:12">
      <c r="L226459" s="127"/>
    </row>
    <row r="226460" spans="12:12">
      <c r="L226460" s="127"/>
    </row>
    <row r="226461" spans="12:12">
      <c r="L226461" s="127"/>
    </row>
    <row r="226462" spans="12:12">
      <c r="L226462" s="127"/>
    </row>
    <row r="226463" spans="12:12">
      <c r="L226463" s="127"/>
    </row>
    <row r="226464" spans="12:12">
      <c r="L226464" s="127"/>
    </row>
    <row r="226465" spans="12:12">
      <c r="L226465" s="127"/>
    </row>
    <row r="226466" spans="12:12">
      <c r="L226466" s="127"/>
    </row>
    <row r="226467" spans="12:12">
      <c r="L226467" s="127"/>
    </row>
    <row r="226468" spans="12:12">
      <c r="L226468" s="127"/>
    </row>
    <row r="226469" spans="12:12">
      <c r="L226469" s="127"/>
    </row>
    <row r="226470" spans="12:12">
      <c r="L226470" s="127"/>
    </row>
    <row r="226471" spans="12:12">
      <c r="L226471" s="127"/>
    </row>
    <row r="226472" spans="12:12">
      <c r="L226472" s="127"/>
    </row>
    <row r="226473" spans="12:12">
      <c r="L226473" s="127"/>
    </row>
    <row r="226474" spans="12:12">
      <c r="L226474" s="127"/>
    </row>
    <row r="226475" spans="12:12">
      <c r="L226475" s="127"/>
    </row>
    <row r="226476" spans="12:12">
      <c r="L226476" s="127"/>
    </row>
    <row r="226477" spans="12:12">
      <c r="L226477" s="127"/>
    </row>
    <row r="226478" spans="12:12">
      <c r="L226478" s="127"/>
    </row>
    <row r="226479" spans="12:12">
      <c r="L226479" s="127"/>
    </row>
    <row r="226480" spans="12:12">
      <c r="L226480" s="127"/>
    </row>
    <row r="226481" spans="12:12">
      <c r="L226481" s="127"/>
    </row>
    <row r="226482" spans="12:12">
      <c r="L226482" s="127"/>
    </row>
    <row r="226483" spans="12:12">
      <c r="L226483" s="127"/>
    </row>
    <row r="226484" spans="12:12">
      <c r="L226484" s="127"/>
    </row>
    <row r="226485" spans="12:12">
      <c r="L226485" s="127"/>
    </row>
    <row r="226486" spans="12:12">
      <c r="L226486" s="127"/>
    </row>
    <row r="226487" spans="12:12">
      <c r="L226487" s="127"/>
    </row>
    <row r="226488" spans="12:12">
      <c r="L226488" s="127"/>
    </row>
    <row r="226489" spans="12:12">
      <c r="L226489" s="127"/>
    </row>
    <row r="226490" spans="12:12">
      <c r="L226490" s="127"/>
    </row>
    <row r="226491" spans="12:12">
      <c r="L226491" s="127"/>
    </row>
    <row r="226492" spans="12:12">
      <c r="L226492" s="127"/>
    </row>
    <row r="226493" spans="12:12">
      <c r="L226493" s="127"/>
    </row>
    <row r="226494" spans="12:12">
      <c r="L226494" s="127"/>
    </row>
    <row r="226495" spans="12:12">
      <c r="L226495" s="127"/>
    </row>
    <row r="226496" spans="12:12">
      <c r="L226496" s="127"/>
    </row>
    <row r="226497" spans="12:12">
      <c r="L226497" s="127"/>
    </row>
    <row r="226498" spans="12:12">
      <c r="L226498" s="127"/>
    </row>
    <row r="226499" spans="12:12">
      <c r="L226499" s="127"/>
    </row>
    <row r="226500" spans="12:12">
      <c r="L226500" s="127"/>
    </row>
    <row r="226501" spans="12:12">
      <c r="L226501" s="127"/>
    </row>
    <row r="226502" spans="12:12">
      <c r="L226502" s="127"/>
    </row>
    <row r="226503" spans="12:12">
      <c r="L226503" s="127"/>
    </row>
    <row r="226504" spans="12:12">
      <c r="L226504" s="127"/>
    </row>
    <row r="226505" spans="12:12">
      <c r="L226505" s="127"/>
    </row>
    <row r="226506" spans="12:12">
      <c r="L226506" s="127"/>
    </row>
    <row r="226507" spans="12:12">
      <c r="L226507" s="127"/>
    </row>
    <row r="226508" spans="12:12">
      <c r="L226508" s="127"/>
    </row>
    <row r="226509" spans="12:12">
      <c r="L226509" s="127"/>
    </row>
    <row r="226510" spans="12:12">
      <c r="L226510" s="127"/>
    </row>
    <row r="226511" spans="12:12">
      <c r="L226511" s="127"/>
    </row>
    <row r="226512" spans="12:12">
      <c r="L226512" s="127"/>
    </row>
    <row r="226513" spans="12:12">
      <c r="L226513" s="127"/>
    </row>
    <row r="226514" spans="12:12">
      <c r="L226514" s="127"/>
    </row>
    <row r="226515" spans="12:12">
      <c r="L226515" s="127"/>
    </row>
    <row r="226516" spans="12:12">
      <c r="L226516" s="127"/>
    </row>
    <row r="226517" spans="12:12">
      <c r="L226517" s="127"/>
    </row>
    <row r="226518" spans="12:12">
      <c r="L226518" s="127"/>
    </row>
    <row r="226519" spans="12:12">
      <c r="L226519" s="127"/>
    </row>
    <row r="226520" spans="12:12">
      <c r="L226520" s="127"/>
    </row>
    <row r="226521" spans="12:12">
      <c r="L226521" s="127"/>
    </row>
    <row r="226522" spans="12:12">
      <c r="L226522" s="127"/>
    </row>
    <row r="226523" spans="12:12">
      <c r="L226523" s="127"/>
    </row>
    <row r="226524" spans="12:12">
      <c r="L226524" s="127"/>
    </row>
    <row r="226525" spans="12:12">
      <c r="L226525" s="127"/>
    </row>
    <row r="226526" spans="12:12">
      <c r="L226526" s="127"/>
    </row>
    <row r="226527" spans="12:12">
      <c r="L226527" s="127"/>
    </row>
    <row r="226528" spans="12:12">
      <c r="L226528" s="127"/>
    </row>
    <row r="226529" spans="12:12">
      <c r="L226529" s="127"/>
    </row>
    <row r="226530" spans="12:12">
      <c r="L226530" s="127"/>
    </row>
    <row r="226531" spans="12:12">
      <c r="L226531" s="127"/>
    </row>
    <row r="226532" spans="12:12">
      <c r="L226532" s="127"/>
    </row>
    <row r="226533" spans="12:12">
      <c r="L226533" s="127"/>
    </row>
    <row r="226534" spans="12:12">
      <c r="L226534" s="127"/>
    </row>
    <row r="226535" spans="12:12">
      <c r="L226535" s="127"/>
    </row>
    <row r="226536" spans="12:12">
      <c r="L226536" s="127"/>
    </row>
    <row r="226537" spans="12:12">
      <c r="L226537" s="127"/>
    </row>
    <row r="226538" spans="12:12">
      <c r="L226538" s="127"/>
    </row>
    <row r="226539" spans="12:12">
      <c r="L226539" s="127"/>
    </row>
    <row r="226540" spans="12:12">
      <c r="L226540" s="127"/>
    </row>
    <row r="226541" spans="12:12">
      <c r="L226541" s="127"/>
    </row>
    <row r="226542" spans="12:12">
      <c r="L226542" s="127"/>
    </row>
    <row r="226543" spans="12:12">
      <c r="L226543" s="127"/>
    </row>
    <row r="226544" spans="12:12">
      <c r="L226544" s="127"/>
    </row>
    <row r="226545" spans="12:12">
      <c r="L226545" s="127"/>
    </row>
    <row r="226546" spans="12:12">
      <c r="L226546" s="127"/>
    </row>
    <row r="226547" spans="12:12">
      <c r="L226547" s="127"/>
    </row>
    <row r="226548" spans="12:12">
      <c r="L226548" s="127"/>
    </row>
    <row r="226549" spans="12:12">
      <c r="L226549" s="127"/>
    </row>
    <row r="226550" spans="12:12">
      <c r="L226550" s="127"/>
    </row>
    <row r="226551" spans="12:12">
      <c r="L226551" s="127"/>
    </row>
    <row r="226552" spans="12:12">
      <c r="L226552" s="127"/>
    </row>
    <row r="226553" spans="12:12">
      <c r="L226553" s="127"/>
    </row>
    <row r="226554" spans="12:12">
      <c r="L226554" s="127"/>
    </row>
    <row r="226555" spans="12:12">
      <c r="L226555" s="127"/>
    </row>
    <row r="226556" spans="12:12">
      <c r="L226556" s="127"/>
    </row>
    <row r="226557" spans="12:12">
      <c r="L226557" s="127"/>
    </row>
    <row r="226558" spans="12:12">
      <c r="L226558" s="127"/>
    </row>
    <row r="226559" spans="12:12">
      <c r="L226559" s="127"/>
    </row>
    <row r="226560" spans="12:12">
      <c r="L226560" s="127"/>
    </row>
    <row r="226561" spans="12:12">
      <c r="L226561" s="127"/>
    </row>
    <row r="226562" spans="12:12">
      <c r="L226562" s="127"/>
    </row>
    <row r="226563" spans="12:12">
      <c r="L226563" s="127"/>
    </row>
    <row r="226564" spans="12:12">
      <c r="L226564" s="127"/>
    </row>
    <row r="226565" spans="12:12">
      <c r="L226565" s="127"/>
    </row>
    <row r="226566" spans="12:12">
      <c r="L226566" s="127"/>
    </row>
    <row r="226567" spans="12:12">
      <c r="L226567" s="127"/>
    </row>
    <row r="226568" spans="12:12">
      <c r="L226568" s="127"/>
    </row>
    <row r="226569" spans="12:12">
      <c r="L226569" s="127"/>
    </row>
    <row r="226570" spans="12:12">
      <c r="L226570" s="127"/>
    </row>
    <row r="226571" spans="12:12">
      <c r="L226571" s="127"/>
    </row>
    <row r="226572" spans="12:12">
      <c r="L226572" s="127"/>
    </row>
    <row r="226573" spans="12:12">
      <c r="L226573" s="127"/>
    </row>
    <row r="226574" spans="12:12">
      <c r="L226574" s="127"/>
    </row>
    <row r="226575" spans="12:12">
      <c r="L226575" s="127"/>
    </row>
    <row r="226576" spans="12:12">
      <c r="L226576" s="127"/>
    </row>
    <row r="226577" spans="12:12">
      <c r="L226577" s="127"/>
    </row>
    <row r="226578" spans="12:12">
      <c r="L226578" s="127"/>
    </row>
    <row r="226579" spans="12:12">
      <c r="L226579" s="127"/>
    </row>
    <row r="226580" spans="12:12">
      <c r="L226580" s="127"/>
    </row>
    <row r="226581" spans="12:12">
      <c r="L226581" s="127"/>
    </row>
    <row r="226582" spans="12:12">
      <c r="L226582" s="127"/>
    </row>
    <row r="226583" spans="12:12">
      <c r="L226583" s="127"/>
    </row>
    <row r="226584" spans="12:12">
      <c r="L226584" s="127"/>
    </row>
    <row r="226585" spans="12:12">
      <c r="L226585" s="127"/>
    </row>
    <row r="226586" spans="12:12">
      <c r="L226586" s="127"/>
    </row>
    <row r="226587" spans="12:12">
      <c r="L226587" s="127"/>
    </row>
    <row r="226588" spans="12:12">
      <c r="L226588" s="127"/>
    </row>
    <row r="226589" spans="12:12">
      <c r="L226589" s="127"/>
    </row>
    <row r="226590" spans="12:12">
      <c r="L226590" s="127"/>
    </row>
    <row r="226591" spans="12:12">
      <c r="L226591" s="127"/>
    </row>
    <row r="226592" spans="12:12">
      <c r="L226592" s="127"/>
    </row>
    <row r="226593" spans="12:12">
      <c r="L226593" s="127"/>
    </row>
    <row r="226594" spans="12:12">
      <c r="L226594" s="127"/>
    </row>
    <row r="226595" spans="12:12">
      <c r="L226595" s="127"/>
    </row>
    <row r="226596" spans="12:12">
      <c r="L226596" s="127"/>
    </row>
    <row r="226597" spans="12:12">
      <c r="L226597" s="127"/>
    </row>
    <row r="226598" spans="12:12">
      <c r="L226598" s="127"/>
    </row>
    <row r="226599" spans="12:12">
      <c r="L226599" s="127"/>
    </row>
    <row r="226600" spans="12:12">
      <c r="L226600" s="127"/>
    </row>
    <row r="226601" spans="12:12">
      <c r="L226601" s="127"/>
    </row>
    <row r="226602" spans="12:12">
      <c r="L226602" s="127"/>
    </row>
    <row r="226603" spans="12:12">
      <c r="L226603" s="127"/>
    </row>
    <row r="226604" spans="12:12">
      <c r="L226604" s="127"/>
    </row>
    <row r="226605" spans="12:12">
      <c r="L226605" s="127"/>
    </row>
    <row r="226606" spans="12:12">
      <c r="L226606" s="127"/>
    </row>
    <row r="226607" spans="12:12">
      <c r="L226607" s="127"/>
    </row>
    <row r="226608" spans="12:12">
      <c r="L226608" s="127"/>
    </row>
    <row r="226609" spans="12:12">
      <c r="L226609" s="127"/>
    </row>
    <row r="226610" spans="12:12">
      <c r="L226610" s="127"/>
    </row>
    <row r="226611" spans="12:12">
      <c r="L226611" s="127"/>
    </row>
    <row r="226612" spans="12:12">
      <c r="L226612" s="127"/>
    </row>
    <row r="226613" spans="12:12">
      <c r="L226613" s="127"/>
    </row>
    <row r="226614" spans="12:12">
      <c r="L226614" s="127"/>
    </row>
    <row r="226615" spans="12:12">
      <c r="L226615" s="127"/>
    </row>
    <row r="226616" spans="12:12">
      <c r="L226616" s="127"/>
    </row>
    <row r="226617" spans="12:12">
      <c r="L226617" s="127"/>
    </row>
    <row r="226618" spans="12:12">
      <c r="L226618" s="127"/>
    </row>
    <row r="226619" spans="12:12">
      <c r="L226619" s="127"/>
    </row>
    <row r="226620" spans="12:12">
      <c r="L226620" s="127"/>
    </row>
    <row r="226621" spans="12:12">
      <c r="L226621" s="127"/>
    </row>
    <row r="226622" spans="12:12">
      <c r="L226622" s="127"/>
    </row>
    <row r="226623" spans="12:12">
      <c r="L226623" s="127"/>
    </row>
    <row r="226624" spans="12:12">
      <c r="L226624" s="127"/>
    </row>
    <row r="226625" spans="12:12">
      <c r="L226625" s="127"/>
    </row>
    <row r="226626" spans="12:12">
      <c r="L226626" s="127"/>
    </row>
    <row r="226627" spans="12:12">
      <c r="L226627" s="127"/>
    </row>
    <row r="226628" spans="12:12">
      <c r="L226628" s="127"/>
    </row>
    <row r="226629" spans="12:12">
      <c r="L226629" s="127"/>
    </row>
    <row r="226630" spans="12:12">
      <c r="L226630" s="127"/>
    </row>
    <row r="226631" spans="12:12">
      <c r="L226631" s="127"/>
    </row>
    <row r="226632" spans="12:12">
      <c r="L226632" s="127"/>
    </row>
    <row r="226633" spans="12:12">
      <c r="L226633" s="127"/>
    </row>
    <row r="226634" spans="12:12">
      <c r="L226634" s="127"/>
    </row>
    <row r="226635" spans="12:12">
      <c r="L226635" s="127"/>
    </row>
    <row r="226636" spans="12:12">
      <c r="L226636" s="127"/>
    </row>
    <row r="226637" spans="12:12">
      <c r="L226637" s="127"/>
    </row>
    <row r="226638" spans="12:12">
      <c r="L226638" s="127"/>
    </row>
    <row r="226639" spans="12:12">
      <c r="L226639" s="127"/>
    </row>
    <row r="226640" spans="12:12">
      <c r="L226640" s="127"/>
    </row>
    <row r="226641" spans="12:12">
      <c r="L226641" s="127"/>
    </row>
    <row r="226642" spans="12:12">
      <c r="L226642" s="127"/>
    </row>
    <row r="226643" spans="12:12">
      <c r="L226643" s="127"/>
    </row>
    <row r="226644" spans="12:12">
      <c r="L226644" s="127"/>
    </row>
    <row r="226645" spans="12:12">
      <c r="L226645" s="127"/>
    </row>
    <row r="226646" spans="12:12">
      <c r="L226646" s="127"/>
    </row>
    <row r="226647" spans="12:12">
      <c r="L226647" s="127"/>
    </row>
    <row r="226648" spans="12:12">
      <c r="L226648" s="127"/>
    </row>
    <row r="226649" spans="12:12">
      <c r="L226649" s="127"/>
    </row>
    <row r="226650" spans="12:12">
      <c r="L226650" s="127"/>
    </row>
    <row r="226651" spans="12:12">
      <c r="L226651" s="127"/>
    </row>
    <row r="226652" spans="12:12">
      <c r="L226652" s="127"/>
    </row>
    <row r="226653" spans="12:12">
      <c r="L226653" s="127"/>
    </row>
    <row r="226654" spans="12:12">
      <c r="L226654" s="127"/>
    </row>
    <row r="226655" spans="12:12">
      <c r="L226655" s="127"/>
    </row>
    <row r="226656" spans="12:12">
      <c r="L226656" s="127"/>
    </row>
    <row r="226657" spans="12:12">
      <c r="L226657" s="127"/>
    </row>
    <row r="226658" spans="12:12">
      <c r="L226658" s="127"/>
    </row>
    <row r="226659" spans="12:12">
      <c r="L226659" s="127"/>
    </row>
    <row r="226660" spans="12:12">
      <c r="L226660" s="127"/>
    </row>
    <row r="226661" spans="12:12">
      <c r="L226661" s="127"/>
    </row>
    <row r="226662" spans="12:12">
      <c r="L226662" s="127"/>
    </row>
    <row r="226663" spans="12:12">
      <c r="L226663" s="127"/>
    </row>
    <row r="226664" spans="12:12">
      <c r="L226664" s="127"/>
    </row>
    <row r="226665" spans="12:12">
      <c r="L226665" s="127"/>
    </row>
    <row r="226666" spans="12:12">
      <c r="L226666" s="127"/>
    </row>
    <row r="226667" spans="12:12">
      <c r="L226667" s="127"/>
    </row>
    <row r="226668" spans="12:12">
      <c r="L226668" s="127"/>
    </row>
    <row r="226669" spans="12:12">
      <c r="L226669" s="127"/>
    </row>
    <row r="226670" spans="12:12">
      <c r="L226670" s="127"/>
    </row>
    <row r="226671" spans="12:12">
      <c r="L226671" s="127"/>
    </row>
    <row r="226672" spans="12:12">
      <c r="L226672" s="127"/>
    </row>
    <row r="226673" spans="12:12">
      <c r="L226673" s="127"/>
    </row>
    <row r="226674" spans="12:12">
      <c r="L226674" s="127"/>
    </row>
    <row r="226675" spans="12:12">
      <c r="L226675" s="127"/>
    </row>
    <row r="226676" spans="12:12">
      <c r="L226676" s="127"/>
    </row>
    <row r="226677" spans="12:12">
      <c r="L226677" s="127"/>
    </row>
    <row r="226678" spans="12:12">
      <c r="L226678" s="127"/>
    </row>
    <row r="226679" spans="12:12">
      <c r="L226679" s="127"/>
    </row>
    <row r="226680" spans="12:12">
      <c r="L226680" s="127"/>
    </row>
    <row r="226681" spans="12:12">
      <c r="L226681" s="127"/>
    </row>
    <row r="226682" spans="12:12">
      <c r="L226682" s="127"/>
    </row>
    <row r="226683" spans="12:12">
      <c r="L226683" s="127"/>
    </row>
    <row r="226684" spans="12:12">
      <c r="L226684" s="127"/>
    </row>
    <row r="226685" spans="12:12">
      <c r="L226685" s="127"/>
    </row>
    <row r="226686" spans="12:12">
      <c r="L226686" s="127"/>
    </row>
    <row r="226687" spans="12:12">
      <c r="L226687" s="127"/>
    </row>
    <row r="226688" spans="12:12">
      <c r="L226688" s="127"/>
    </row>
    <row r="226689" spans="12:12">
      <c r="L226689" s="127"/>
    </row>
    <row r="226690" spans="12:12">
      <c r="L226690" s="127"/>
    </row>
    <row r="226691" spans="12:12">
      <c r="L226691" s="127"/>
    </row>
    <row r="226692" spans="12:12">
      <c r="L226692" s="127"/>
    </row>
    <row r="226693" spans="12:12">
      <c r="L226693" s="127"/>
    </row>
    <row r="226694" spans="12:12">
      <c r="L226694" s="127"/>
    </row>
    <row r="226695" spans="12:12">
      <c r="L226695" s="127"/>
    </row>
    <row r="226696" spans="12:12">
      <c r="L226696" s="127"/>
    </row>
    <row r="226697" spans="12:12">
      <c r="L226697" s="127"/>
    </row>
    <row r="226698" spans="12:12">
      <c r="L226698" s="127"/>
    </row>
    <row r="226699" spans="12:12">
      <c r="L226699" s="127"/>
    </row>
    <row r="226700" spans="12:12">
      <c r="L226700" s="127"/>
    </row>
    <row r="226701" spans="12:12">
      <c r="L226701" s="127"/>
    </row>
    <row r="226702" spans="12:12">
      <c r="L226702" s="127"/>
    </row>
    <row r="226703" spans="12:12">
      <c r="L226703" s="127"/>
    </row>
    <row r="226704" spans="12:12">
      <c r="L226704" s="127"/>
    </row>
    <row r="226705" spans="12:12">
      <c r="L226705" s="127"/>
    </row>
    <row r="226706" spans="12:12">
      <c r="L226706" s="127"/>
    </row>
    <row r="226707" spans="12:12">
      <c r="L226707" s="127"/>
    </row>
    <row r="226708" spans="12:12">
      <c r="L226708" s="127"/>
    </row>
    <row r="226709" spans="12:12">
      <c r="L226709" s="127"/>
    </row>
    <row r="226710" spans="12:12">
      <c r="L226710" s="127"/>
    </row>
    <row r="226711" spans="12:12">
      <c r="L226711" s="127"/>
    </row>
    <row r="226712" spans="12:12">
      <c r="L226712" s="127"/>
    </row>
    <row r="226713" spans="12:12">
      <c r="L226713" s="127"/>
    </row>
    <row r="226714" spans="12:12">
      <c r="L226714" s="127"/>
    </row>
    <row r="226715" spans="12:12">
      <c r="L226715" s="127"/>
    </row>
    <row r="226716" spans="12:12">
      <c r="L226716" s="127"/>
    </row>
    <row r="226717" spans="12:12">
      <c r="L226717" s="127"/>
    </row>
    <row r="226718" spans="12:12">
      <c r="L226718" s="127"/>
    </row>
    <row r="226719" spans="12:12">
      <c r="L226719" s="127"/>
    </row>
    <row r="226720" spans="12:12">
      <c r="L226720" s="127"/>
    </row>
    <row r="226721" spans="12:12">
      <c r="L226721" s="127"/>
    </row>
    <row r="226722" spans="12:12">
      <c r="L226722" s="127"/>
    </row>
    <row r="226723" spans="12:12">
      <c r="L226723" s="127"/>
    </row>
    <row r="226724" spans="12:12">
      <c r="L226724" s="127"/>
    </row>
    <row r="226725" spans="12:12">
      <c r="L226725" s="127"/>
    </row>
    <row r="226726" spans="12:12">
      <c r="L226726" s="127"/>
    </row>
    <row r="226727" spans="12:12">
      <c r="L226727" s="127"/>
    </row>
    <row r="226728" spans="12:12">
      <c r="L226728" s="127"/>
    </row>
    <row r="226729" spans="12:12">
      <c r="L226729" s="127"/>
    </row>
    <row r="226730" spans="12:12">
      <c r="L226730" s="127"/>
    </row>
    <row r="226731" spans="12:12">
      <c r="L226731" s="127"/>
    </row>
    <row r="226732" spans="12:12">
      <c r="L226732" s="127"/>
    </row>
    <row r="226733" spans="12:12">
      <c r="L226733" s="127"/>
    </row>
    <row r="226734" spans="12:12">
      <c r="L226734" s="127"/>
    </row>
    <row r="226735" spans="12:12">
      <c r="L226735" s="127"/>
    </row>
    <row r="226736" spans="12:12">
      <c r="L226736" s="127"/>
    </row>
    <row r="226737" spans="12:12">
      <c r="L226737" s="127"/>
    </row>
    <row r="226738" spans="12:12">
      <c r="L226738" s="127"/>
    </row>
    <row r="226739" spans="12:12">
      <c r="L226739" s="127"/>
    </row>
    <row r="226740" spans="12:12">
      <c r="L226740" s="127"/>
    </row>
    <row r="226741" spans="12:12">
      <c r="L226741" s="127"/>
    </row>
    <row r="226742" spans="12:12">
      <c r="L226742" s="127"/>
    </row>
    <row r="226743" spans="12:12">
      <c r="L226743" s="127"/>
    </row>
    <row r="226744" spans="12:12">
      <c r="L226744" s="127"/>
    </row>
    <row r="226745" spans="12:12">
      <c r="L226745" s="127"/>
    </row>
    <row r="226746" spans="12:12">
      <c r="L226746" s="127"/>
    </row>
    <row r="226747" spans="12:12">
      <c r="L226747" s="127"/>
    </row>
    <row r="226748" spans="12:12">
      <c r="L226748" s="127"/>
    </row>
    <row r="226749" spans="12:12">
      <c r="L226749" s="127"/>
    </row>
    <row r="226750" spans="12:12">
      <c r="L226750" s="127"/>
    </row>
    <row r="226751" spans="12:12">
      <c r="L226751" s="127"/>
    </row>
    <row r="226752" spans="12:12">
      <c r="L226752" s="127"/>
    </row>
    <row r="226753" spans="12:12">
      <c r="L226753" s="127"/>
    </row>
    <row r="226754" spans="12:12">
      <c r="L226754" s="127"/>
    </row>
    <row r="226755" spans="12:12">
      <c r="L226755" s="127"/>
    </row>
    <row r="226756" spans="12:12">
      <c r="L226756" s="127"/>
    </row>
    <row r="226757" spans="12:12">
      <c r="L226757" s="127"/>
    </row>
    <row r="226758" spans="12:12">
      <c r="L226758" s="127"/>
    </row>
    <row r="226759" spans="12:12">
      <c r="L226759" s="127"/>
    </row>
    <row r="226760" spans="12:12">
      <c r="L226760" s="127"/>
    </row>
    <row r="226761" spans="12:12">
      <c r="L226761" s="127"/>
    </row>
    <row r="226762" spans="12:12">
      <c r="L226762" s="127"/>
    </row>
    <row r="226763" spans="12:12">
      <c r="L226763" s="127"/>
    </row>
    <row r="226764" spans="12:12">
      <c r="L226764" s="127"/>
    </row>
    <row r="226765" spans="12:12">
      <c r="L226765" s="127"/>
    </row>
    <row r="226766" spans="12:12">
      <c r="L226766" s="127"/>
    </row>
    <row r="226767" spans="12:12">
      <c r="L226767" s="127"/>
    </row>
    <row r="226768" spans="12:12">
      <c r="L226768" s="127"/>
    </row>
    <row r="226769" spans="12:12">
      <c r="L226769" s="127"/>
    </row>
    <row r="226770" spans="12:12">
      <c r="L226770" s="127"/>
    </row>
    <row r="226771" spans="12:12">
      <c r="L226771" s="127"/>
    </row>
    <row r="226772" spans="12:12">
      <c r="L226772" s="127"/>
    </row>
    <row r="226773" spans="12:12">
      <c r="L226773" s="127"/>
    </row>
    <row r="226774" spans="12:12">
      <c r="L226774" s="127"/>
    </row>
    <row r="226775" spans="12:12">
      <c r="L226775" s="127"/>
    </row>
    <row r="226776" spans="12:12">
      <c r="L226776" s="127"/>
    </row>
    <row r="226777" spans="12:12">
      <c r="L226777" s="127"/>
    </row>
    <row r="226778" spans="12:12">
      <c r="L226778" s="127"/>
    </row>
    <row r="226779" spans="12:12">
      <c r="L226779" s="127"/>
    </row>
    <row r="226780" spans="12:12">
      <c r="L226780" s="127"/>
    </row>
    <row r="226781" spans="12:12">
      <c r="L226781" s="127"/>
    </row>
    <row r="226782" spans="12:12">
      <c r="L226782" s="127"/>
    </row>
    <row r="226783" spans="12:12">
      <c r="L226783" s="127"/>
    </row>
    <row r="226784" spans="12:12">
      <c r="L226784" s="127"/>
    </row>
    <row r="226785" spans="12:12">
      <c r="L226785" s="127"/>
    </row>
    <row r="226786" spans="12:12">
      <c r="L226786" s="127"/>
    </row>
    <row r="226787" spans="12:12">
      <c r="L226787" s="127"/>
    </row>
    <row r="226788" spans="12:12">
      <c r="L226788" s="127"/>
    </row>
    <row r="226789" spans="12:12">
      <c r="L226789" s="127"/>
    </row>
    <row r="226790" spans="12:12">
      <c r="L226790" s="127"/>
    </row>
    <row r="226791" spans="12:12">
      <c r="L226791" s="127"/>
    </row>
    <row r="226792" spans="12:12">
      <c r="L226792" s="127"/>
    </row>
    <row r="226793" spans="12:12">
      <c r="L226793" s="127"/>
    </row>
    <row r="226794" spans="12:12">
      <c r="L226794" s="127"/>
    </row>
    <row r="226795" spans="12:12">
      <c r="L226795" s="127"/>
    </row>
    <row r="226796" spans="12:12">
      <c r="L226796" s="127"/>
    </row>
    <row r="226797" spans="12:12">
      <c r="L226797" s="127"/>
    </row>
    <row r="226798" spans="12:12">
      <c r="L226798" s="127"/>
    </row>
    <row r="226799" spans="12:12">
      <c r="L226799" s="127"/>
    </row>
    <row r="226800" spans="12:12">
      <c r="L226800" s="127"/>
    </row>
    <row r="226801" spans="12:12">
      <c r="L226801" s="127"/>
    </row>
    <row r="226802" spans="12:12">
      <c r="L226802" s="127"/>
    </row>
    <row r="226803" spans="12:12">
      <c r="L226803" s="127"/>
    </row>
    <row r="226804" spans="12:12">
      <c r="L226804" s="127"/>
    </row>
    <row r="226805" spans="12:12">
      <c r="L226805" s="127"/>
    </row>
    <row r="226806" spans="12:12">
      <c r="L226806" s="127"/>
    </row>
    <row r="226807" spans="12:12">
      <c r="L226807" s="127"/>
    </row>
    <row r="226808" spans="12:12">
      <c r="L226808" s="127"/>
    </row>
    <row r="226809" spans="12:12">
      <c r="L226809" s="127"/>
    </row>
    <row r="226810" spans="12:12">
      <c r="L226810" s="127"/>
    </row>
    <row r="226811" spans="12:12">
      <c r="L226811" s="127"/>
    </row>
    <row r="226812" spans="12:12">
      <c r="L226812" s="127"/>
    </row>
    <row r="226813" spans="12:12">
      <c r="L226813" s="127"/>
    </row>
    <row r="226814" spans="12:12">
      <c r="L226814" s="127"/>
    </row>
    <row r="226815" spans="12:12">
      <c r="L226815" s="127"/>
    </row>
    <row r="226816" spans="12:12">
      <c r="L226816" s="127"/>
    </row>
    <row r="226817" spans="12:12">
      <c r="L226817" s="127"/>
    </row>
    <row r="226818" spans="12:12">
      <c r="L226818" s="127"/>
    </row>
    <row r="226819" spans="12:12">
      <c r="L226819" s="127"/>
    </row>
    <row r="226820" spans="12:12">
      <c r="L226820" s="127"/>
    </row>
    <row r="226821" spans="12:12">
      <c r="L226821" s="127"/>
    </row>
    <row r="226822" spans="12:12">
      <c r="L226822" s="127"/>
    </row>
    <row r="226823" spans="12:12">
      <c r="L226823" s="127"/>
    </row>
    <row r="226824" spans="12:12">
      <c r="L226824" s="127"/>
    </row>
    <row r="226825" spans="12:12">
      <c r="L226825" s="127"/>
    </row>
    <row r="226826" spans="12:12">
      <c r="L226826" s="127"/>
    </row>
    <row r="226827" spans="12:12">
      <c r="L226827" s="127"/>
    </row>
    <row r="226828" spans="12:12">
      <c r="L226828" s="127"/>
    </row>
    <row r="226829" spans="12:12">
      <c r="L226829" s="127"/>
    </row>
    <row r="226830" spans="12:12">
      <c r="L226830" s="127"/>
    </row>
    <row r="226831" spans="12:12">
      <c r="L226831" s="127"/>
    </row>
    <row r="226832" spans="12:12">
      <c r="L226832" s="127"/>
    </row>
    <row r="226833" spans="12:12">
      <c r="L226833" s="127"/>
    </row>
    <row r="226834" spans="12:12">
      <c r="L226834" s="127"/>
    </row>
    <row r="226835" spans="12:12">
      <c r="L226835" s="127"/>
    </row>
    <row r="226836" spans="12:12">
      <c r="L226836" s="127"/>
    </row>
    <row r="226837" spans="12:12">
      <c r="L226837" s="127"/>
    </row>
    <row r="226838" spans="12:12">
      <c r="L226838" s="127"/>
    </row>
    <row r="226839" spans="12:12">
      <c r="L226839" s="127"/>
    </row>
    <row r="226840" spans="12:12">
      <c r="L226840" s="127"/>
    </row>
    <row r="226841" spans="12:12">
      <c r="L226841" s="127"/>
    </row>
    <row r="226842" spans="12:12">
      <c r="L226842" s="127"/>
    </row>
    <row r="226843" spans="12:12">
      <c r="L226843" s="127"/>
    </row>
    <row r="226844" spans="12:12">
      <c r="L226844" s="127"/>
    </row>
    <row r="226845" spans="12:12">
      <c r="L226845" s="127"/>
    </row>
    <row r="226846" spans="12:12">
      <c r="L226846" s="127"/>
    </row>
    <row r="226847" spans="12:12">
      <c r="L226847" s="127"/>
    </row>
    <row r="226848" spans="12:12">
      <c r="L226848" s="127"/>
    </row>
    <row r="226849" spans="12:12">
      <c r="L226849" s="127"/>
    </row>
    <row r="226850" spans="12:12">
      <c r="L226850" s="127"/>
    </row>
    <row r="226851" spans="12:12">
      <c r="L226851" s="127"/>
    </row>
    <row r="226852" spans="12:12">
      <c r="L226852" s="127"/>
    </row>
    <row r="226853" spans="12:12">
      <c r="L226853" s="127"/>
    </row>
    <row r="226854" spans="12:12">
      <c r="L226854" s="127"/>
    </row>
    <row r="226855" spans="12:12">
      <c r="L226855" s="127"/>
    </row>
    <row r="226856" spans="12:12">
      <c r="L226856" s="127"/>
    </row>
    <row r="226857" spans="12:12">
      <c r="L226857" s="127"/>
    </row>
    <row r="226858" spans="12:12">
      <c r="L226858" s="127"/>
    </row>
    <row r="226859" spans="12:12">
      <c r="L226859" s="127"/>
    </row>
    <row r="226860" spans="12:12">
      <c r="L226860" s="127"/>
    </row>
    <row r="226861" spans="12:12">
      <c r="L226861" s="127"/>
    </row>
    <row r="226862" spans="12:12">
      <c r="L226862" s="127"/>
    </row>
    <row r="226863" spans="12:12">
      <c r="L226863" s="127"/>
    </row>
    <row r="226864" spans="12:12">
      <c r="L226864" s="127"/>
    </row>
    <row r="226865" spans="12:12">
      <c r="L226865" s="127"/>
    </row>
    <row r="226866" spans="12:12">
      <c r="L226866" s="127"/>
    </row>
    <row r="226867" spans="12:12">
      <c r="L226867" s="127"/>
    </row>
    <row r="226868" spans="12:12">
      <c r="L226868" s="127"/>
    </row>
    <row r="226869" spans="12:12">
      <c r="L226869" s="127"/>
    </row>
    <row r="226870" spans="12:12">
      <c r="L226870" s="127"/>
    </row>
    <row r="226871" spans="12:12">
      <c r="L226871" s="127"/>
    </row>
    <row r="226872" spans="12:12">
      <c r="L226872" s="127"/>
    </row>
    <row r="226873" spans="12:12">
      <c r="L226873" s="127"/>
    </row>
    <row r="226874" spans="12:12">
      <c r="L226874" s="127"/>
    </row>
    <row r="226875" spans="12:12">
      <c r="L226875" s="127"/>
    </row>
    <row r="226876" spans="12:12">
      <c r="L226876" s="127"/>
    </row>
    <row r="226877" spans="12:12">
      <c r="L226877" s="127"/>
    </row>
    <row r="226878" spans="12:12">
      <c r="L226878" s="127"/>
    </row>
    <row r="226879" spans="12:12">
      <c r="L226879" s="127"/>
    </row>
    <row r="226880" spans="12:12">
      <c r="L226880" s="127"/>
    </row>
    <row r="226881" spans="12:12">
      <c r="L226881" s="127"/>
    </row>
    <row r="226882" spans="12:12">
      <c r="L226882" s="127"/>
    </row>
    <row r="226883" spans="12:12">
      <c r="L226883" s="127"/>
    </row>
    <row r="226884" spans="12:12">
      <c r="L226884" s="127"/>
    </row>
    <row r="226885" spans="12:12">
      <c r="L226885" s="127"/>
    </row>
    <row r="226886" spans="12:12">
      <c r="L226886" s="127"/>
    </row>
    <row r="226887" spans="12:12">
      <c r="L226887" s="127"/>
    </row>
    <row r="226888" spans="12:12">
      <c r="L226888" s="127"/>
    </row>
    <row r="226889" spans="12:12">
      <c r="L226889" s="127"/>
    </row>
    <row r="226890" spans="12:12">
      <c r="L226890" s="127"/>
    </row>
    <row r="226891" spans="12:12">
      <c r="L226891" s="127"/>
    </row>
    <row r="226892" spans="12:12">
      <c r="L226892" s="127"/>
    </row>
    <row r="226893" spans="12:12">
      <c r="L226893" s="127"/>
    </row>
    <row r="226894" spans="12:12">
      <c r="L226894" s="127"/>
    </row>
    <row r="226895" spans="12:12">
      <c r="L226895" s="127"/>
    </row>
    <row r="226896" spans="12:12">
      <c r="L226896" s="127"/>
    </row>
    <row r="226897" spans="12:12">
      <c r="L226897" s="127"/>
    </row>
    <row r="226898" spans="12:12">
      <c r="L226898" s="127"/>
    </row>
    <row r="226899" spans="12:12">
      <c r="L226899" s="127"/>
    </row>
    <row r="226900" spans="12:12">
      <c r="L226900" s="127"/>
    </row>
    <row r="226901" spans="12:12">
      <c r="L226901" s="127"/>
    </row>
    <row r="226902" spans="12:12">
      <c r="L226902" s="127"/>
    </row>
    <row r="226903" spans="12:12">
      <c r="L226903" s="127"/>
    </row>
    <row r="226904" spans="12:12">
      <c r="L226904" s="127"/>
    </row>
    <row r="226905" spans="12:12">
      <c r="L226905" s="127"/>
    </row>
    <row r="226906" spans="12:12">
      <c r="L226906" s="127"/>
    </row>
    <row r="226907" spans="12:12">
      <c r="L226907" s="127"/>
    </row>
    <row r="226908" spans="12:12">
      <c r="L226908" s="127"/>
    </row>
    <row r="226909" spans="12:12">
      <c r="L226909" s="127"/>
    </row>
    <row r="226910" spans="12:12">
      <c r="L226910" s="127"/>
    </row>
    <row r="226911" spans="12:12">
      <c r="L226911" s="127"/>
    </row>
    <row r="226912" spans="12:12">
      <c r="L226912" s="127"/>
    </row>
    <row r="226913" spans="12:12">
      <c r="L226913" s="127"/>
    </row>
    <row r="226914" spans="12:12">
      <c r="L226914" s="127"/>
    </row>
    <row r="226915" spans="12:12">
      <c r="L226915" s="127"/>
    </row>
    <row r="226916" spans="12:12">
      <c r="L226916" s="127"/>
    </row>
    <row r="226917" spans="12:12">
      <c r="L226917" s="127"/>
    </row>
    <row r="226918" spans="12:12">
      <c r="L226918" s="127"/>
    </row>
    <row r="226919" spans="12:12">
      <c r="L226919" s="127"/>
    </row>
    <row r="226920" spans="12:12">
      <c r="L226920" s="127"/>
    </row>
    <row r="226921" spans="12:12">
      <c r="L226921" s="127"/>
    </row>
    <row r="226922" spans="12:12">
      <c r="L226922" s="127"/>
    </row>
    <row r="226923" spans="12:12">
      <c r="L226923" s="127"/>
    </row>
    <row r="226924" spans="12:12">
      <c r="L226924" s="127"/>
    </row>
    <row r="226925" spans="12:12">
      <c r="L226925" s="127"/>
    </row>
    <row r="226926" spans="12:12">
      <c r="L226926" s="127"/>
    </row>
    <row r="226927" spans="12:12">
      <c r="L226927" s="127"/>
    </row>
    <row r="226928" spans="12:12">
      <c r="L226928" s="127"/>
    </row>
    <row r="226929" spans="12:12">
      <c r="L226929" s="127"/>
    </row>
    <row r="226930" spans="12:12">
      <c r="L226930" s="127"/>
    </row>
    <row r="226931" spans="12:12">
      <c r="L226931" s="127"/>
    </row>
    <row r="226932" spans="12:12">
      <c r="L226932" s="127"/>
    </row>
    <row r="226933" spans="12:12">
      <c r="L226933" s="127"/>
    </row>
    <row r="226934" spans="12:12">
      <c r="L226934" s="127"/>
    </row>
    <row r="226935" spans="12:12">
      <c r="L226935" s="127"/>
    </row>
    <row r="226936" spans="12:12">
      <c r="L226936" s="127"/>
    </row>
    <row r="226937" spans="12:12">
      <c r="L226937" s="127"/>
    </row>
    <row r="226938" spans="12:12">
      <c r="L226938" s="127"/>
    </row>
    <row r="226939" spans="12:12">
      <c r="L226939" s="127"/>
    </row>
    <row r="226940" spans="12:12">
      <c r="L226940" s="127"/>
    </row>
    <row r="226941" spans="12:12">
      <c r="L226941" s="127"/>
    </row>
    <row r="226942" spans="12:12">
      <c r="L226942" s="127"/>
    </row>
    <row r="226943" spans="12:12">
      <c r="L226943" s="127"/>
    </row>
    <row r="226944" spans="12:12">
      <c r="L226944" s="127"/>
    </row>
    <row r="226945" spans="12:12">
      <c r="L226945" s="127"/>
    </row>
    <row r="226946" spans="12:12">
      <c r="L226946" s="127"/>
    </row>
    <row r="226947" spans="12:12">
      <c r="L226947" s="127"/>
    </row>
    <row r="226948" spans="12:12">
      <c r="L226948" s="127"/>
    </row>
    <row r="226949" spans="12:12">
      <c r="L226949" s="127"/>
    </row>
    <row r="226950" spans="12:12">
      <c r="L226950" s="127"/>
    </row>
    <row r="226951" spans="12:12">
      <c r="L226951" s="127"/>
    </row>
    <row r="226952" spans="12:12">
      <c r="L226952" s="127"/>
    </row>
    <row r="226953" spans="12:12">
      <c r="L226953" s="127"/>
    </row>
    <row r="226954" spans="12:12">
      <c r="L226954" s="127"/>
    </row>
    <row r="226955" spans="12:12">
      <c r="L226955" s="127"/>
    </row>
    <row r="226956" spans="12:12">
      <c r="L226956" s="127"/>
    </row>
    <row r="226957" spans="12:12">
      <c r="L226957" s="127"/>
    </row>
    <row r="226958" spans="12:12">
      <c r="L226958" s="127"/>
    </row>
    <row r="226959" spans="12:12">
      <c r="L226959" s="127"/>
    </row>
    <row r="226960" spans="12:12">
      <c r="L226960" s="127"/>
    </row>
    <row r="226961" spans="12:12">
      <c r="L226961" s="127"/>
    </row>
    <row r="226962" spans="12:12">
      <c r="L226962" s="127"/>
    </row>
    <row r="226963" spans="12:12">
      <c r="L226963" s="127"/>
    </row>
    <row r="226964" spans="12:12">
      <c r="L226964" s="127"/>
    </row>
    <row r="226965" spans="12:12">
      <c r="L226965" s="127"/>
    </row>
    <row r="226966" spans="12:12">
      <c r="L226966" s="127"/>
    </row>
    <row r="226967" spans="12:12">
      <c r="L226967" s="127"/>
    </row>
    <row r="226968" spans="12:12">
      <c r="L226968" s="127"/>
    </row>
    <row r="226969" spans="12:12">
      <c r="L226969" s="127"/>
    </row>
    <row r="226970" spans="12:12">
      <c r="L226970" s="127"/>
    </row>
    <row r="226971" spans="12:12">
      <c r="L226971" s="127"/>
    </row>
    <row r="226972" spans="12:12">
      <c r="L226972" s="127"/>
    </row>
    <row r="226973" spans="12:12">
      <c r="L226973" s="127"/>
    </row>
    <row r="226974" spans="12:12">
      <c r="L226974" s="127"/>
    </row>
    <row r="226975" spans="12:12">
      <c r="L226975" s="127"/>
    </row>
    <row r="226976" spans="12:12">
      <c r="L226976" s="127"/>
    </row>
    <row r="226977" spans="12:12">
      <c r="L226977" s="127"/>
    </row>
    <row r="226978" spans="12:12">
      <c r="L226978" s="127"/>
    </row>
    <row r="226979" spans="12:12">
      <c r="L226979" s="127"/>
    </row>
    <row r="226980" spans="12:12">
      <c r="L226980" s="127"/>
    </row>
    <row r="226981" spans="12:12">
      <c r="L226981" s="127"/>
    </row>
    <row r="226982" spans="12:12">
      <c r="L226982" s="127"/>
    </row>
    <row r="226983" spans="12:12">
      <c r="L226983" s="127"/>
    </row>
    <row r="226984" spans="12:12">
      <c r="L226984" s="127"/>
    </row>
    <row r="226985" spans="12:12">
      <c r="L226985" s="127"/>
    </row>
    <row r="226986" spans="12:12">
      <c r="L226986" s="127"/>
    </row>
    <row r="226987" spans="12:12">
      <c r="L226987" s="127"/>
    </row>
    <row r="226988" spans="12:12">
      <c r="L226988" s="127"/>
    </row>
    <row r="226989" spans="12:12">
      <c r="L226989" s="127"/>
    </row>
    <row r="226990" spans="12:12">
      <c r="L226990" s="127"/>
    </row>
    <row r="226991" spans="12:12">
      <c r="L226991" s="127"/>
    </row>
    <row r="226992" spans="12:12">
      <c r="L226992" s="127"/>
    </row>
    <row r="226993" spans="12:12">
      <c r="L226993" s="127"/>
    </row>
    <row r="226994" spans="12:12">
      <c r="L226994" s="127"/>
    </row>
    <row r="226995" spans="12:12">
      <c r="L226995" s="127"/>
    </row>
    <row r="226996" spans="12:12">
      <c r="L226996" s="127"/>
    </row>
    <row r="226997" spans="12:12">
      <c r="L226997" s="127"/>
    </row>
    <row r="226998" spans="12:12">
      <c r="L226998" s="127"/>
    </row>
    <row r="226999" spans="12:12">
      <c r="L226999" s="127"/>
    </row>
    <row r="227000" spans="12:12">
      <c r="L227000" s="127"/>
    </row>
    <row r="227001" spans="12:12">
      <c r="L227001" s="127"/>
    </row>
    <row r="227002" spans="12:12">
      <c r="L227002" s="127"/>
    </row>
    <row r="227003" spans="12:12">
      <c r="L227003" s="127"/>
    </row>
    <row r="227004" spans="12:12">
      <c r="L227004" s="127"/>
    </row>
    <row r="227005" spans="12:12">
      <c r="L227005" s="127"/>
    </row>
    <row r="227006" spans="12:12">
      <c r="L227006" s="127"/>
    </row>
    <row r="227007" spans="12:12">
      <c r="L227007" s="127"/>
    </row>
    <row r="227008" spans="12:12">
      <c r="L227008" s="127"/>
    </row>
    <row r="227009" spans="12:12">
      <c r="L227009" s="127"/>
    </row>
    <row r="227010" spans="12:12">
      <c r="L227010" s="127"/>
    </row>
    <row r="227011" spans="12:12">
      <c r="L227011" s="127"/>
    </row>
    <row r="227012" spans="12:12">
      <c r="L227012" s="127"/>
    </row>
    <row r="227013" spans="12:12">
      <c r="L227013" s="127"/>
    </row>
    <row r="227014" spans="12:12">
      <c r="L227014" s="127"/>
    </row>
    <row r="227015" spans="12:12">
      <c r="L227015" s="127"/>
    </row>
    <row r="227016" spans="12:12">
      <c r="L227016" s="127"/>
    </row>
    <row r="227017" spans="12:12">
      <c r="L227017" s="127"/>
    </row>
    <row r="227018" spans="12:12">
      <c r="L227018" s="127"/>
    </row>
    <row r="227019" spans="12:12">
      <c r="L227019" s="127"/>
    </row>
    <row r="227020" spans="12:12">
      <c r="L227020" s="127"/>
    </row>
    <row r="227021" spans="12:12">
      <c r="L227021" s="127"/>
    </row>
    <row r="227022" spans="12:12">
      <c r="L227022" s="127"/>
    </row>
    <row r="227023" spans="12:12">
      <c r="L227023" s="127"/>
    </row>
    <row r="227024" spans="12:12">
      <c r="L227024" s="127"/>
    </row>
    <row r="227025" spans="12:12">
      <c r="L227025" s="127"/>
    </row>
    <row r="227026" spans="12:12">
      <c r="L227026" s="127"/>
    </row>
    <row r="227027" spans="12:12">
      <c r="L227027" s="127"/>
    </row>
    <row r="227028" spans="12:12">
      <c r="L227028" s="127"/>
    </row>
    <row r="227029" spans="12:12">
      <c r="L227029" s="127"/>
    </row>
    <row r="227030" spans="12:12">
      <c r="L227030" s="127"/>
    </row>
    <row r="227031" spans="12:12">
      <c r="L227031" s="127"/>
    </row>
    <row r="227032" spans="12:12">
      <c r="L227032" s="127"/>
    </row>
    <row r="227033" spans="12:12">
      <c r="L227033" s="127"/>
    </row>
    <row r="227034" spans="12:12">
      <c r="L227034" s="127"/>
    </row>
    <row r="227035" spans="12:12">
      <c r="L227035" s="127"/>
    </row>
    <row r="227036" spans="12:12">
      <c r="L227036" s="127"/>
    </row>
    <row r="227037" spans="12:12">
      <c r="L227037" s="127"/>
    </row>
    <row r="227038" spans="12:12">
      <c r="L227038" s="127"/>
    </row>
    <row r="227039" spans="12:12">
      <c r="L227039" s="127"/>
    </row>
    <row r="227040" spans="12:12">
      <c r="L227040" s="127"/>
    </row>
    <row r="227041" spans="12:12">
      <c r="L227041" s="127"/>
    </row>
    <row r="227042" spans="12:12">
      <c r="L227042" s="127"/>
    </row>
    <row r="227043" spans="12:12">
      <c r="L227043" s="127"/>
    </row>
    <row r="227044" spans="12:12">
      <c r="L227044" s="127"/>
    </row>
    <row r="227045" spans="12:12">
      <c r="L227045" s="127"/>
    </row>
    <row r="227046" spans="12:12">
      <c r="L227046" s="127"/>
    </row>
    <row r="227047" spans="12:12">
      <c r="L227047" s="127"/>
    </row>
    <row r="227048" spans="12:12">
      <c r="L227048" s="127"/>
    </row>
    <row r="227049" spans="12:12">
      <c r="L227049" s="127"/>
    </row>
    <row r="227050" spans="12:12">
      <c r="L227050" s="127"/>
    </row>
    <row r="227051" spans="12:12">
      <c r="L227051" s="127"/>
    </row>
    <row r="227052" spans="12:12">
      <c r="L227052" s="127"/>
    </row>
    <row r="227053" spans="12:12">
      <c r="L227053" s="127"/>
    </row>
    <row r="227054" spans="12:12">
      <c r="L227054" s="127"/>
    </row>
    <row r="227055" spans="12:12">
      <c r="L227055" s="127"/>
    </row>
    <row r="227056" spans="12:12">
      <c r="L227056" s="127"/>
    </row>
    <row r="227057" spans="12:12">
      <c r="L227057" s="127"/>
    </row>
    <row r="227058" spans="12:12">
      <c r="L227058" s="127"/>
    </row>
    <row r="227059" spans="12:12">
      <c r="L227059" s="127"/>
    </row>
    <row r="227060" spans="12:12">
      <c r="L227060" s="127"/>
    </row>
    <row r="227061" spans="12:12">
      <c r="L227061" s="127"/>
    </row>
    <row r="227062" spans="12:12">
      <c r="L227062" s="127"/>
    </row>
    <row r="227063" spans="12:12">
      <c r="L227063" s="127"/>
    </row>
    <row r="227064" spans="12:12">
      <c r="L227064" s="127"/>
    </row>
    <row r="227065" spans="12:12">
      <c r="L227065" s="127"/>
    </row>
    <row r="227066" spans="12:12">
      <c r="L227066" s="127"/>
    </row>
    <row r="227067" spans="12:12">
      <c r="L227067" s="127"/>
    </row>
    <row r="227068" spans="12:12">
      <c r="L227068" s="127"/>
    </row>
    <row r="227069" spans="12:12">
      <c r="L227069" s="127"/>
    </row>
    <row r="227070" spans="12:12">
      <c r="L227070" s="127"/>
    </row>
    <row r="227071" spans="12:12">
      <c r="L227071" s="127"/>
    </row>
    <row r="227072" spans="12:12">
      <c r="L227072" s="127"/>
    </row>
    <row r="227073" spans="12:12">
      <c r="L227073" s="127"/>
    </row>
    <row r="227074" spans="12:12">
      <c r="L227074" s="127"/>
    </row>
    <row r="227075" spans="12:12">
      <c r="L227075" s="127"/>
    </row>
    <row r="227076" spans="12:12">
      <c r="L227076" s="127"/>
    </row>
    <row r="227077" spans="12:12">
      <c r="L227077" s="127"/>
    </row>
    <row r="227078" spans="12:12">
      <c r="L227078" s="127"/>
    </row>
    <row r="227079" spans="12:12">
      <c r="L227079" s="127"/>
    </row>
    <row r="227080" spans="12:12">
      <c r="L227080" s="127"/>
    </row>
    <row r="227081" spans="12:12">
      <c r="L227081" s="127"/>
    </row>
    <row r="227082" spans="12:12">
      <c r="L227082" s="127"/>
    </row>
    <row r="227083" spans="12:12">
      <c r="L227083" s="127"/>
    </row>
    <row r="227084" spans="12:12">
      <c r="L227084" s="127"/>
    </row>
    <row r="227085" spans="12:12">
      <c r="L227085" s="127"/>
    </row>
    <row r="227086" spans="12:12">
      <c r="L227086" s="127"/>
    </row>
    <row r="227087" spans="12:12">
      <c r="L227087" s="127"/>
    </row>
    <row r="227088" spans="12:12">
      <c r="L227088" s="127"/>
    </row>
    <row r="227089" spans="12:12">
      <c r="L227089" s="127"/>
    </row>
    <row r="227090" spans="12:12">
      <c r="L227090" s="127"/>
    </row>
    <row r="227091" spans="12:12">
      <c r="L227091" s="127"/>
    </row>
    <row r="227092" spans="12:12">
      <c r="L227092" s="127"/>
    </row>
    <row r="227093" spans="12:12">
      <c r="L227093" s="127"/>
    </row>
    <row r="227094" spans="12:12">
      <c r="L227094" s="127"/>
    </row>
    <row r="227095" spans="12:12">
      <c r="L227095" s="127"/>
    </row>
    <row r="227096" spans="12:12">
      <c r="L227096" s="127"/>
    </row>
    <row r="227097" spans="12:12">
      <c r="L227097" s="127"/>
    </row>
    <row r="227098" spans="12:12">
      <c r="L227098" s="127"/>
    </row>
    <row r="227099" spans="12:12">
      <c r="L227099" s="127"/>
    </row>
    <row r="227100" spans="12:12">
      <c r="L227100" s="127"/>
    </row>
    <row r="227101" spans="12:12">
      <c r="L227101" s="127"/>
    </row>
    <row r="227102" spans="12:12">
      <c r="L227102" s="127"/>
    </row>
    <row r="227103" spans="12:12">
      <c r="L227103" s="127"/>
    </row>
    <row r="227104" spans="12:12">
      <c r="L227104" s="127"/>
    </row>
    <row r="227105" spans="12:12">
      <c r="L227105" s="127"/>
    </row>
    <row r="227106" spans="12:12">
      <c r="L227106" s="127"/>
    </row>
    <row r="227107" spans="12:12">
      <c r="L227107" s="127"/>
    </row>
    <row r="227108" spans="12:12">
      <c r="L227108" s="127"/>
    </row>
    <row r="227109" spans="12:12">
      <c r="L227109" s="127"/>
    </row>
    <row r="227110" spans="12:12">
      <c r="L227110" s="127"/>
    </row>
    <row r="227111" spans="12:12">
      <c r="L227111" s="127"/>
    </row>
    <row r="227112" spans="12:12">
      <c r="L227112" s="127"/>
    </row>
    <row r="227113" spans="12:12">
      <c r="L227113" s="127"/>
    </row>
    <row r="227114" spans="12:12">
      <c r="L227114" s="127"/>
    </row>
    <row r="227115" spans="12:12">
      <c r="L227115" s="127"/>
    </row>
    <row r="227116" spans="12:12">
      <c r="L227116" s="127"/>
    </row>
    <row r="227117" spans="12:12">
      <c r="L227117" s="127"/>
    </row>
    <row r="227118" spans="12:12">
      <c r="L227118" s="127"/>
    </row>
    <row r="227119" spans="12:12">
      <c r="L227119" s="127"/>
    </row>
    <row r="227120" spans="12:12">
      <c r="L227120" s="127"/>
    </row>
    <row r="227121" spans="12:12">
      <c r="L227121" s="127"/>
    </row>
    <row r="227122" spans="12:12">
      <c r="L227122" s="127"/>
    </row>
    <row r="227123" spans="12:12">
      <c r="L227123" s="127"/>
    </row>
    <row r="227124" spans="12:12">
      <c r="L227124" s="127"/>
    </row>
    <row r="227125" spans="12:12">
      <c r="L227125" s="127"/>
    </row>
    <row r="227126" spans="12:12">
      <c r="L227126" s="127"/>
    </row>
    <row r="227127" spans="12:12">
      <c r="L227127" s="127"/>
    </row>
    <row r="227128" spans="12:12">
      <c r="L227128" s="127"/>
    </row>
    <row r="227129" spans="12:12">
      <c r="L227129" s="127"/>
    </row>
    <row r="227130" spans="12:12">
      <c r="L227130" s="127"/>
    </row>
    <row r="227131" spans="12:12">
      <c r="L227131" s="127"/>
    </row>
    <row r="227132" spans="12:12">
      <c r="L227132" s="127"/>
    </row>
    <row r="227133" spans="12:12">
      <c r="L227133" s="127"/>
    </row>
    <row r="227134" spans="12:12">
      <c r="L227134" s="127"/>
    </row>
    <row r="227135" spans="12:12">
      <c r="L227135" s="127"/>
    </row>
    <row r="227136" spans="12:12">
      <c r="L227136" s="127"/>
    </row>
    <row r="227137" spans="12:12">
      <c r="L227137" s="127"/>
    </row>
    <row r="227138" spans="12:12">
      <c r="L227138" s="127"/>
    </row>
    <row r="227139" spans="12:12">
      <c r="L227139" s="127"/>
    </row>
    <row r="227140" spans="12:12">
      <c r="L227140" s="127"/>
    </row>
    <row r="227141" spans="12:12">
      <c r="L227141" s="127"/>
    </row>
    <row r="227142" spans="12:12">
      <c r="L227142" s="127"/>
    </row>
    <row r="227143" spans="12:12">
      <c r="L227143" s="127"/>
    </row>
    <row r="227144" spans="12:12">
      <c r="L227144" s="127"/>
    </row>
    <row r="227145" spans="12:12">
      <c r="L227145" s="127"/>
    </row>
    <row r="227146" spans="12:12">
      <c r="L227146" s="127"/>
    </row>
    <row r="227147" spans="12:12">
      <c r="L227147" s="127"/>
    </row>
    <row r="227148" spans="12:12">
      <c r="L227148" s="127"/>
    </row>
    <row r="227149" spans="12:12">
      <c r="L227149" s="127"/>
    </row>
    <row r="227150" spans="12:12">
      <c r="L227150" s="127"/>
    </row>
    <row r="227151" spans="12:12">
      <c r="L227151" s="127"/>
    </row>
    <row r="227152" spans="12:12">
      <c r="L227152" s="127"/>
    </row>
    <row r="227153" spans="12:12">
      <c r="L227153" s="127"/>
    </row>
    <row r="227154" spans="12:12">
      <c r="L227154" s="127"/>
    </row>
    <row r="227155" spans="12:12">
      <c r="L227155" s="127"/>
    </row>
    <row r="227156" spans="12:12">
      <c r="L227156" s="127"/>
    </row>
    <row r="227157" spans="12:12">
      <c r="L227157" s="127"/>
    </row>
    <row r="227158" spans="12:12">
      <c r="L227158" s="127"/>
    </row>
    <row r="227159" spans="12:12">
      <c r="L227159" s="127"/>
    </row>
    <row r="227160" spans="12:12">
      <c r="L227160" s="127"/>
    </row>
    <row r="227161" spans="12:12">
      <c r="L227161" s="127"/>
    </row>
    <row r="227162" spans="12:12">
      <c r="L227162" s="127"/>
    </row>
    <row r="227163" spans="12:12">
      <c r="L227163" s="127"/>
    </row>
    <row r="227164" spans="12:12">
      <c r="L227164" s="127"/>
    </row>
    <row r="227165" spans="12:12">
      <c r="L227165" s="127"/>
    </row>
    <row r="227166" spans="12:12">
      <c r="L227166" s="127"/>
    </row>
    <row r="227167" spans="12:12">
      <c r="L227167" s="127"/>
    </row>
    <row r="227168" spans="12:12">
      <c r="L227168" s="127"/>
    </row>
    <row r="227169" spans="12:12">
      <c r="L227169" s="127"/>
    </row>
    <row r="227170" spans="12:12">
      <c r="L227170" s="127"/>
    </row>
    <row r="227171" spans="12:12">
      <c r="L227171" s="127"/>
    </row>
    <row r="227172" spans="12:12">
      <c r="L227172" s="127"/>
    </row>
    <row r="227173" spans="12:12">
      <c r="L227173" s="127"/>
    </row>
    <row r="227174" spans="12:12">
      <c r="L227174" s="127"/>
    </row>
    <row r="227175" spans="12:12">
      <c r="L227175" s="127"/>
    </row>
    <row r="227176" spans="12:12">
      <c r="L227176" s="127"/>
    </row>
    <row r="227177" spans="12:12">
      <c r="L227177" s="127"/>
    </row>
    <row r="227178" spans="12:12">
      <c r="L227178" s="127"/>
    </row>
    <row r="227179" spans="12:12">
      <c r="L227179" s="127"/>
    </row>
    <row r="227180" spans="12:12">
      <c r="L227180" s="127"/>
    </row>
    <row r="227181" spans="12:12">
      <c r="L227181" s="127"/>
    </row>
    <row r="227182" spans="12:12">
      <c r="L227182" s="127"/>
    </row>
    <row r="227183" spans="12:12">
      <c r="L227183" s="127"/>
    </row>
    <row r="227184" spans="12:12">
      <c r="L227184" s="127"/>
    </row>
    <row r="227185" spans="12:12">
      <c r="L227185" s="127"/>
    </row>
    <row r="227186" spans="12:12">
      <c r="L227186" s="127"/>
    </row>
    <row r="227187" spans="12:12">
      <c r="L227187" s="127"/>
    </row>
    <row r="227188" spans="12:12">
      <c r="L227188" s="127"/>
    </row>
    <row r="227189" spans="12:12">
      <c r="L227189" s="127"/>
    </row>
    <row r="227190" spans="12:12">
      <c r="L227190" s="127"/>
    </row>
    <row r="227191" spans="12:12">
      <c r="L227191" s="127"/>
    </row>
    <row r="227192" spans="12:12">
      <c r="L227192" s="127"/>
    </row>
    <row r="227193" spans="12:12">
      <c r="L227193" s="127"/>
    </row>
    <row r="227194" spans="12:12">
      <c r="L227194" s="127"/>
    </row>
    <row r="227195" spans="12:12">
      <c r="L227195" s="127"/>
    </row>
    <row r="227196" spans="12:12">
      <c r="L227196" s="127"/>
    </row>
    <row r="227197" spans="12:12">
      <c r="L227197" s="127"/>
    </row>
    <row r="227198" spans="12:12">
      <c r="L227198" s="127"/>
    </row>
    <row r="227199" spans="12:12">
      <c r="L227199" s="127"/>
    </row>
    <row r="227200" spans="12:12">
      <c r="L227200" s="127"/>
    </row>
    <row r="227201" spans="12:12">
      <c r="L227201" s="127"/>
    </row>
    <row r="227202" spans="12:12">
      <c r="L227202" s="127"/>
    </row>
    <row r="227203" spans="12:12">
      <c r="L227203" s="127"/>
    </row>
    <row r="227204" spans="12:12">
      <c r="L227204" s="127"/>
    </row>
    <row r="227205" spans="12:12">
      <c r="L227205" s="127"/>
    </row>
    <row r="227206" spans="12:12">
      <c r="L227206" s="127"/>
    </row>
    <row r="227207" spans="12:12">
      <c r="L227207" s="127"/>
    </row>
    <row r="227208" spans="12:12">
      <c r="L227208" s="127"/>
    </row>
    <row r="227209" spans="12:12">
      <c r="L227209" s="127"/>
    </row>
    <row r="227210" spans="12:12">
      <c r="L227210" s="127"/>
    </row>
    <row r="227211" spans="12:12">
      <c r="L227211" s="127"/>
    </row>
    <row r="227212" spans="12:12">
      <c r="L227212" s="127"/>
    </row>
    <row r="227213" spans="12:12">
      <c r="L227213" s="127"/>
    </row>
    <row r="227214" spans="12:12">
      <c r="L227214" s="127"/>
    </row>
    <row r="227215" spans="12:12">
      <c r="L227215" s="127"/>
    </row>
    <row r="227216" spans="12:12">
      <c r="L227216" s="127"/>
    </row>
    <row r="227217" spans="12:12">
      <c r="L227217" s="127"/>
    </row>
    <row r="227218" spans="12:12">
      <c r="L227218" s="127"/>
    </row>
    <row r="227219" spans="12:12">
      <c r="L227219" s="127"/>
    </row>
    <row r="227220" spans="12:12">
      <c r="L227220" s="127"/>
    </row>
    <row r="227221" spans="12:12">
      <c r="L227221" s="127"/>
    </row>
    <row r="227222" spans="12:12">
      <c r="L227222" s="127"/>
    </row>
    <row r="227223" spans="12:12">
      <c r="L227223" s="127"/>
    </row>
    <row r="227224" spans="12:12">
      <c r="L227224" s="127"/>
    </row>
    <row r="227225" spans="12:12">
      <c r="L227225" s="127"/>
    </row>
    <row r="227226" spans="12:12">
      <c r="L227226" s="127"/>
    </row>
    <row r="227227" spans="12:12">
      <c r="L227227" s="127"/>
    </row>
    <row r="227228" spans="12:12">
      <c r="L227228" s="127"/>
    </row>
    <row r="227229" spans="12:12">
      <c r="L227229" s="127"/>
    </row>
    <row r="227230" spans="12:12">
      <c r="L227230" s="127"/>
    </row>
    <row r="227231" spans="12:12">
      <c r="L227231" s="127"/>
    </row>
    <row r="227232" spans="12:12">
      <c r="L227232" s="127"/>
    </row>
    <row r="227233" spans="12:12">
      <c r="L227233" s="127"/>
    </row>
    <row r="227234" spans="12:12">
      <c r="L227234" s="127"/>
    </row>
    <row r="227235" spans="12:12">
      <c r="L227235" s="127"/>
    </row>
    <row r="227236" spans="12:12">
      <c r="L227236" s="127"/>
    </row>
    <row r="227237" spans="12:12">
      <c r="L227237" s="127"/>
    </row>
    <row r="227238" spans="12:12">
      <c r="L227238" s="127"/>
    </row>
    <row r="227239" spans="12:12">
      <c r="L227239" s="127"/>
    </row>
    <row r="227240" spans="12:12">
      <c r="L227240" s="127"/>
    </row>
    <row r="227241" spans="12:12">
      <c r="L227241" s="127"/>
    </row>
    <row r="227242" spans="12:12">
      <c r="L227242" s="127"/>
    </row>
    <row r="227243" spans="12:12">
      <c r="L227243" s="127"/>
    </row>
    <row r="227244" spans="12:12">
      <c r="L227244" s="127"/>
    </row>
    <row r="227245" spans="12:12">
      <c r="L227245" s="127"/>
    </row>
    <row r="227246" spans="12:12">
      <c r="L227246" s="127"/>
    </row>
    <row r="227247" spans="12:12">
      <c r="L227247" s="127"/>
    </row>
    <row r="227248" spans="12:12">
      <c r="L227248" s="127"/>
    </row>
    <row r="227249" spans="12:12">
      <c r="L227249" s="127"/>
    </row>
    <row r="227250" spans="12:12">
      <c r="L227250" s="127"/>
    </row>
    <row r="227251" spans="12:12">
      <c r="L227251" s="127"/>
    </row>
    <row r="227252" spans="12:12">
      <c r="L227252" s="127"/>
    </row>
    <row r="227253" spans="12:12">
      <c r="L227253" s="127"/>
    </row>
    <row r="227254" spans="12:12">
      <c r="L227254" s="127"/>
    </row>
    <row r="227255" spans="12:12">
      <c r="L227255" s="127"/>
    </row>
    <row r="227256" spans="12:12">
      <c r="L227256" s="127"/>
    </row>
    <row r="227257" spans="12:12">
      <c r="L227257" s="127"/>
    </row>
    <row r="227258" spans="12:12">
      <c r="L227258" s="127"/>
    </row>
    <row r="227259" spans="12:12">
      <c r="L227259" s="127"/>
    </row>
    <row r="227260" spans="12:12">
      <c r="L227260" s="127"/>
    </row>
    <row r="227261" spans="12:12">
      <c r="L227261" s="127"/>
    </row>
    <row r="227262" spans="12:12">
      <c r="L227262" s="127"/>
    </row>
    <row r="227263" spans="12:12">
      <c r="L227263" s="127"/>
    </row>
    <row r="227264" spans="12:12">
      <c r="L227264" s="127"/>
    </row>
    <row r="227265" spans="12:12">
      <c r="L227265" s="127"/>
    </row>
    <row r="227266" spans="12:12">
      <c r="L227266" s="127"/>
    </row>
    <row r="227267" spans="12:12">
      <c r="L227267" s="127"/>
    </row>
    <row r="227268" spans="12:12">
      <c r="L227268" s="127"/>
    </row>
    <row r="227269" spans="12:12">
      <c r="L227269" s="127"/>
    </row>
    <row r="227270" spans="12:12">
      <c r="L227270" s="127"/>
    </row>
    <row r="227271" spans="12:12">
      <c r="L227271" s="127"/>
    </row>
    <row r="227272" spans="12:12">
      <c r="L227272" s="127"/>
    </row>
    <row r="227273" spans="12:12">
      <c r="L227273" s="127"/>
    </row>
    <row r="227274" spans="12:12">
      <c r="L227274" s="127"/>
    </row>
    <row r="227275" spans="12:12">
      <c r="L227275" s="127"/>
    </row>
    <row r="227276" spans="12:12">
      <c r="L227276" s="127"/>
    </row>
    <row r="227277" spans="12:12">
      <c r="L227277" s="127"/>
    </row>
    <row r="227278" spans="12:12">
      <c r="L227278" s="127"/>
    </row>
    <row r="227279" spans="12:12">
      <c r="L227279" s="127"/>
    </row>
    <row r="227280" spans="12:12">
      <c r="L227280" s="127"/>
    </row>
    <row r="227281" spans="12:12">
      <c r="L227281" s="127"/>
    </row>
    <row r="227282" spans="12:12">
      <c r="L227282" s="127"/>
    </row>
    <row r="227283" spans="12:12">
      <c r="L227283" s="127"/>
    </row>
    <row r="227284" spans="12:12">
      <c r="L227284" s="127"/>
    </row>
    <row r="227285" spans="12:12">
      <c r="L227285" s="127"/>
    </row>
    <row r="227286" spans="12:12">
      <c r="L227286" s="127"/>
    </row>
    <row r="227287" spans="12:12">
      <c r="L227287" s="127"/>
    </row>
    <row r="227288" spans="12:12">
      <c r="L227288" s="127"/>
    </row>
    <row r="227289" spans="12:12">
      <c r="L227289" s="127"/>
    </row>
    <row r="227290" spans="12:12">
      <c r="L227290" s="127"/>
    </row>
    <row r="227291" spans="12:12">
      <c r="L227291" s="127"/>
    </row>
    <row r="227292" spans="12:12">
      <c r="L227292" s="127"/>
    </row>
    <row r="227293" spans="12:12">
      <c r="L227293" s="127"/>
    </row>
    <row r="227294" spans="12:12">
      <c r="L227294" s="127"/>
    </row>
    <row r="227295" spans="12:12">
      <c r="L227295" s="127"/>
    </row>
    <row r="227296" spans="12:12">
      <c r="L227296" s="127"/>
    </row>
    <row r="227297" spans="12:12">
      <c r="L227297" s="127"/>
    </row>
    <row r="227298" spans="12:12">
      <c r="L227298" s="127"/>
    </row>
    <row r="227299" spans="12:12">
      <c r="L227299" s="127"/>
    </row>
    <row r="227300" spans="12:12">
      <c r="L227300" s="127"/>
    </row>
    <row r="227301" spans="12:12">
      <c r="L227301" s="127"/>
    </row>
    <row r="227302" spans="12:12">
      <c r="L227302" s="127"/>
    </row>
    <row r="227303" spans="12:12">
      <c r="L227303" s="127"/>
    </row>
    <row r="227304" spans="12:12">
      <c r="L227304" s="127"/>
    </row>
    <row r="227305" spans="12:12">
      <c r="L227305" s="127"/>
    </row>
    <row r="227306" spans="12:12">
      <c r="L227306" s="127"/>
    </row>
    <row r="227307" spans="12:12">
      <c r="L227307" s="127"/>
    </row>
    <row r="227308" spans="12:12">
      <c r="L227308" s="127"/>
    </row>
    <row r="227309" spans="12:12">
      <c r="L227309" s="127"/>
    </row>
    <row r="227310" spans="12:12">
      <c r="L227310" s="127"/>
    </row>
    <row r="227311" spans="12:12">
      <c r="L227311" s="127"/>
    </row>
    <row r="227312" spans="12:12">
      <c r="L227312" s="127"/>
    </row>
    <row r="227313" spans="12:12">
      <c r="L227313" s="127"/>
    </row>
    <row r="227314" spans="12:12">
      <c r="L227314" s="127"/>
    </row>
    <row r="227315" spans="12:12">
      <c r="L227315" s="127"/>
    </row>
    <row r="227316" spans="12:12">
      <c r="L227316" s="127"/>
    </row>
    <row r="227317" spans="12:12">
      <c r="L227317" s="127"/>
    </row>
    <row r="227318" spans="12:12">
      <c r="L227318" s="127"/>
    </row>
    <row r="227319" spans="12:12">
      <c r="L227319" s="127"/>
    </row>
    <row r="227320" spans="12:12">
      <c r="L227320" s="127"/>
    </row>
    <row r="227321" spans="12:12">
      <c r="L227321" s="127"/>
    </row>
    <row r="227322" spans="12:12">
      <c r="L227322" s="127"/>
    </row>
    <row r="227323" spans="12:12">
      <c r="L227323" s="127"/>
    </row>
    <row r="227324" spans="12:12">
      <c r="L227324" s="127"/>
    </row>
    <row r="227325" spans="12:12">
      <c r="L227325" s="127"/>
    </row>
    <row r="227326" spans="12:12">
      <c r="L227326" s="127"/>
    </row>
    <row r="227327" spans="12:12">
      <c r="L227327" s="127"/>
    </row>
    <row r="227328" spans="12:12">
      <c r="L227328" s="127"/>
    </row>
    <row r="227329" spans="12:12">
      <c r="L227329" s="127"/>
    </row>
    <row r="227330" spans="12:12">
      <c r="L227330" s="127"/>
    </row>
    <row r="227331" spans="12:12">
      <c r="L227331" s="127"/>
    </row>
    <row r="227332" spans="12:12">
      <c r="L227332" s="127"/>
    </row>
    <row r="227333" spans="12:12">
      <c r="L227333" s="127"/>
    </row>
    <row r="227334" spans="12:12">
      <c r="L227334" s="127"/>
    </row>
    <row r="227335" spans="12:12">
      <c r="L227335" s="127"/>
    </row>
    <row r="227336" spans="12:12">
      <c r="L227336" s="127"/>
    </row>
    <row r="227337" spans="12:12">
      <c r="L227337" s="127"/>
    </row>
    <row r="227338" spans="12:12">
      <c r="L227338" s="127"/>
    </row>
    <row r="227339" spans="12:12">
      <c r="L227339" s="127"/>
    </row>
    <row r="227340" spans="12:12">
      <c r="L227340" s="127"/>
    </row>
    <row r="227341" spans="12:12">
      <c r="L227341" s="127"/>
    </row>
    <row r="227342" spans="12:12">
      <c r="L227342" s="127"/>
    </row>
    <row r="227343" spans="12:12">
      <c r="L227343" s="127"/>
    </row>
    <row r="227344" spans="12:12">
      <c r="L227344" s="127"/>
    </row>
    <row r="227345" spans="12:12">
      <c r="L227345" s="127"/>
    </row>
    <row r="227346" spans="12:12">
      <c r="L227346" s="127"/>
    </row>
    <row r="227347" spans="12:12">
      <c r="L227347" s="127"/>
    </row>
    <row r="227348" spans="12:12">
      <c r="L227348" s="127"/>
    </row>
    <row r="227349" spans="12:12">
      <c r="L227349" s="127"/>
    </row>
    <row r="227350" spans="12:12">
      <c r="L227350" s="127"/>
    </row>
    <row r="227351" spans="12:12">
      <c r="L227351" s="127"/>
    </row>
    <row r="227352" spans="12:12">
      <c r="L227352" s="127"/>
    </row>
    <row r="227353" spans="12:12">
      <c r="L227353" s="127"/>
    </row>
    <row r="227354" spans="12:12">
      <c r="L227354" s="127"/>
    </row>
    <row r="227355" spans="12:12">
      <c r="L227355" s="127"/>
    </row>
    <row r="227356" spans="12:12">
      <c r="L227356" s="127"/>
    </row>
    <row r="227357" spans="12:12">
      <c r="L227357" s="127"/>
    </row>
    <row r="227358" spans="12:12">
      <c r="L227358" s="127"/>
    </row>
    <row r="227359" spans="12:12">
      <c r="L227359" s="127"/>
    </row>
    <row r="227360" spans="12:12">
      <c r="L227360" s="127"/>
    </row>
    <row r="227361" spans="12:12">
      <c r="L227361" s="127"/>
    </row>
    <row r="227362" spans="12:12">
      <c r="L227362" s="127"/>
    </row>
    <row r="227363" spans="12:12">
      <c r="L227363" s="127"/>
    </row>
    <row r="227364" spans="12:12">
      <c r="L227364" s="127"/>
    </row>
    <row r="227365" spans="12:12">
      <c r="L227365" s="127"/>
    </row>
    <row r="227366" spans="12:12">
      <c r="L227366" s="127"/>
    </row>
    <row r="227367" spans="12:12">
      <c r="L227367" s="127"/>
    </row>
    <row r="227368" spans="12:12">
      <c r="L227368" s="127"/>
    </row>
    <row r="227369" spans="12:12">
      <c r="L227369" s="127"/>
    </row>
    <row r="227370" spans="12:12">
      <c r="L227370" s="127"/>
    </row>
    <row r="227371" spans="12:12">
      <c r="L227371" s="127"/>
    </row>
    <row r="227372" spans="12:12">
      <c r="L227372" s="127"/>
    </row>
    <row r="227373" spans="12:12">
      <c r="L227373" s="127"/>
    </row>
    <row r="227374" spans="12:12">
      <c r="L227374" s="127"/>
    </row>
    <row r="227375" spans="12:12">
      <c r="L227375" s="127"/>
    </row>
    <row r="227376" spans="12:12">
      <c r="L227376" s="127"/>
    </row>
    <row r="227377" spans="12:12">
      <c r="L227377" s="127"/>
    </row>
    <row r="227378" spans="12:12">
      <c r="L227378" s="127"/>
    </row>
    <row r="227379" spans="12:12">
      <c r="L227379" s="127"/>
    </row>
    <row r="227380" spans="12:12">
      <c r="L227380" s="127"/>
    </row>
    <row r="227381" spans="12:12">
      <c r="L227381" s="127"/>
    </row>
    <row r="227382" spans="12:12">
      <c r="L227382" s="127"/>
    </row>
    <row r="227383" spans="12:12">
      <c r="L227383" s="127"/>
    </row>
    <row r="227384" spans="12:12">
      <c r="L227384" s="127"/>
    </row>
    <row r="227385" spans="12:12">
      <c r="L227385" s="127"/>
    </row>
    <row r="227386" spans="12:12">
      <c r="L227386" s="127"/>
    </row>
    <row r="227387" spans="12:12">
      <c r="L227387" s="127"/>
    </row>
    <row r="227388" spans="12:12">
      <c r="L227388" s="127"/>
    </row>
    <row r="227389" spans="12:12">
      <c r="L227389" s="127"/>
    </row>
    <row r="227390" spans="12:12">
      <c r="L227390" s="127"/>
    </row>
    <row r="227391" spans="12:12">
      <c r="L227391" s="127"/>
    </row>
    <row r="227392" spans="12:12">
      <c r="L227392" s="127"/>
    </row>
    <row r="227393" spans="12:12">
      <c r="L227393" s="127"/>
    </row>
    <row r="227394" spans="12:12">
      <c r="L227394" s="127"/>
    </row>
    <row r="227395" spans="12:12">
      <c r="L227395" s="127"/>
    </row>
    <row r="227396" spans="12:12">
      <c r="L227396" s="127"/>
    </row>
    <row r="227397" spans="12:12">
      <c r="L227397" s="127"/>
    </row>
    <row r="227398" spans="12:12">
      <c r="L227398" s="127"/>
    </row>
    <row r="227399" spans="12:12">
      <c r="L227399" s="127"/>
    </row>
    <row r="227400" spans="12:12">
      <c r="L227400" s="127"/>
    </row>
    <row r="227401" spans="12:12">
      <c r="L227401" s="127"/>
    </row>
    <row r="227402" spans="12:12">
      <c r="L227402" s="127"/>
    </row>
    <row r="227403" spans="12:12">
      <c r="L227403" s="127"/>
    </row>
    <row r="227404" spans="12:12">
      <c r="L227404" s="127"/>
    </row>
    <row r="227405" spans="12:12">
      <c r="L227405" s="127"/>
    </row>
    <row r="227406" spans="12:12">
      <c r="L227406" s="127"/>
    </row>
    <row r="227407" spans="12:12">
      <c r="L227407" s="127"/>
    </row>
    <row r="227408" spans="12:12">
      <c r="L227408" s="127"/>
    </row>
    <row r="227409" spans="12:12">
      <c r="L227409" s="127"/>
    </row>
    <row r="227410" spans="12:12">
      <c r="L227410" s="127"/>
    </row>
    <row r="227411" spans="12:12">
      <c r="L227411" s="127"/>
    </row>
    <row r="227412" spans="12:12">
      <c r="L227412" s="127"/>
    </row>
    <row r="227413" spans="12:12">
      <c r="L227413" s="127"/>
    </row>
    <row r="227414" spans="12:12">
      <c r="L227414" s="127"/>
    </row>
    <row r="227415" spans="12:12">
      <c r="L227415" s="127"/>
    </row>
    <row r="227416" spans="12:12">
      <c r="L227416" s="127"/>
    </row>
    <row r="227417" spans="12:12">
      <c r="L227417" s="127"/>
    </row>
    <row r="227418" spans="12:12">
      <c r="L227418" s="127"/>
    </row>
    <row r="227419" spans="12:12">
      <c r="L227419" s="127"/>
    </row>
    <row r="227420" spans="12:12">
      <c r="L227420" s="127"/>
    </row>
    <row r="227421" spans="12:12">
      <c r="L227421" s="127"/>
    </row>
    <row r="227422" spans="12:12">
      <c r="L227422" s="127"/>
    </row>
    <row r="227423" spans="12:12">
      <c r="L227423" s="127"/>
    </row>
    <row r="227424" spans="12:12">
      <c r="L227424" s="127"/>
    </row>
    <row r="227425" spans="12:12">
      <c r="L227425" s="127"/>
    </row>
    <row r="227426" spans="12:12">
      <c r="L227426" s="127"/>
    </row>
    <row r="227427" spans="12:12">
      <c r="L227427" s="127"/>
    </row>
    <row r="227428" spans="12:12">
      <c r="L227428" s="127"/>
    </row>
    <row r="227429" spans="12:12">
      <c r="L227429" s="127"/>
    </row>
    <row r="227430" spans="12:12">
      <c r="L227430" s="127"/>
    </row>
    <row r="227431" spans="12:12">
      <c r="L227431" s="127"/>
    </row>
    <row r="227432" spans="12:12">
      <c r="L227432" s="127"/>
    </row>
    <row r="227433" spans="12:12">
      <c r="L227433" s="127"/>
    </row>
    <row r="227434" spans="12:12">
      <c r="L227434" s="127"/>
    </row>
    <row r="227435" spans="12:12">
      <c r="L227435" s="127"/>
    </row>
    <row r="227436" spans="12:12">
      <c r="L227436" s="127"/>
    </row>
    <row r="227437" spans="12:12">
      <c r="L227437" s="127"/>
    </row>
    <row r="227438" spans="12:12">
      <c r="L227438" s="127"/>
    </row>
    <row r="227439" spans="12:12">
      <c r="L227439" s="127"/>
    </row>
    <row r="227440" spans="12:12">
      <c r="L227440" s="127"/>
    </row>
    <row r="227441" spans="12:12">
      <c r="L227441" s="127"/>
    </row>
    <row r="227442" spans="12:12">
      <c r="L227442" s="127"/>
    </row>
    <row r="227443" spans="12:12">
      <c r="L227443" s="127"/>
    </row>
    <row r="227444" spans="12:12">
      <c r="L227444" s="127"/>
    </row>
    <row r="227445" spans="12:12">
      <c r="L227445" s="127"/>
    </row>
    <row r="227446" spans="12:12">
      <c r="L227446" s="127"/>
    </row>
    <row r="227447" spans="12:12">
      <c r="L227447" s="127"/>
    </row>
    <row r="227448" spans="12:12">
      <c r="L227448" s="127"/>
    </row>
    <row r="227449" spans="12:12">
      <c r="L227449" s="127"/>
    </row>
    <row r="227450" spans="12:12">
      <c r="L227450" s="127"/>
    </row>
    <row r="227451" spans="12:12">
      <c r="L227451" s="127"/>
    </row>
    <row r="227452" spans="12:12">
      <c r="L227452" s="127"/>
    </row>
    <row r="227453" spans="12:12">
      <c r="L227453" s="127"/>
    </row>
    <row r="227454" spans="12:12">
      <c r="L227454" s="127"/>
    </row>
    <row r="227455" spans="12:12">
      <c r="L227455" s="127"/>
    </row>
    <row r="227456" spans="12:12">
      <c r="L227456" s="127"/>
    </row>
    <row r="227457" spans="12:12">
      <c r="L227457" s="127"/>
    </row>
    <row r="227458" spans="12:12">
      <c r="L227458" s="127"/>
    </row>
    <row r="227459" spans="12:12">
      <c r="L227459" s="127"/>
    </row>
    <row r="227460" spans="12:12">
      <c r="L227460" s="127"/>
    </row>
    <row r="227461" spans="12:12">
      <c r="L227461" s="127"/>
    </row>
    <row r="227462" spans="12:12">
      <c r="L227462" s="127"/>
    </row>
    <row r="227463" spans="12:12">
      <c r="L227463" s="127"/>
    </row>
    <row r="227464" spans="12:12">
      <c r="L227464" s="127"/>
    </row>
    <row r="227465" spans="12:12">
      <c r="L227465" s="127"/>
    </row>
    <row r="227466" spans="12:12">
      <c r="L227466" s="127"/>
    </row>
    <row r="227467" spans="12:12">
      <c r="L227467" s="127"/>
    </row>
    <row r="227468" spans="12:12">
      <c r="L227468" s="127"/>
    </row>
    <row r="227469" spans="12:12">
      <c r="L227469" s="127"/>
    </row>
    <row r="227470" spans="12:12">
      <c r="L227470" s="127"/>
    </row>
    <row r="227471" spans="12:12">
      <c r="L227471" s="127"/>
    </row>
    <row r="227472" spans="12:12">
      <c r="L227472" s="127"/>
    </row>
    <row r="227473" spans="12:12">
      <c r="L227473" s="127"/>
    </row>
    <row r="227474" spans="12:12">
      <c r="L227474" s="127"/>
    </row>
    <row r="227475" spans="12:12">
      <c r="L227475" s="127"/>
    </row>
    <row r="227476" spans="12:12">
      <c r="L227476" s="127"/>
    </row>
    <row r="227477" spans="12:12">
      <c r="L227477" s="127"/>
    </row>
    <row r="227478" spans="12:12">
      <c r="L227478" s="127"/>
    </row>
    <row r="227479" spans="12:12">
      <c r="L227479" s="127"/>
    </row>
    <row r="227480" spans="12:12">
      <c r="L227480" s="127"/>
    </row>
    <row r="227481" spans="12:12">
      <c r="L227481" s="127"/>
    </row>
    <row r="227482" spans="12:12">
      <c r="L227482" s="127"/>
    </row>
    <row r="227483" spans="12:12">
      <c r="L227483" s="127"/>
    </row>
    <row r="227484" spans="12:12">
      <c r="L227484" s="127"/>
    </row>
    <row r="227485" spans="12:12">
      <c r="L227485" s="127"/>
    </row>
    <row r="227486" spans="12:12">
      <c r="L227486" s="127"/>
    </row>
    <row r="227487" spans="12:12">
      <c r="L227487" s="127"/>
    </row>
    <row r="227488" spans="12:12">
      <c r="L227488" s="127"/>
    </row>
    <row r="227489" spans="12:12">
      <c r="L227489" s="127"/>
    </row>
    <row r="227490" spans="12:12">
      <c r="L227490" s="127"/>
    </row>
    <row r="227491" spans="12:12">
      <c r="L227491" s="127"/>
    </row>
    <row r="227492" spans="12:12">
      <c r="L227492" s="127"/>
    </row>
    <row r="227493" spans="12:12">
      <c r="L227493" s="127"/>
    </row>
    <row r="227494" spans="12:12">
      <c r="L227494" s="127"/>
    </row>
    <row r="227495" spans="12:12">
      <c r="L227495" s="127"/>
    </row>
    <row r="227496" spans="12:12">
      <c r="L227496" s="127"/>
    </row>
    <row r="227497" spans="12:12">
      <c r="L227497" s="127"/>
    </row>
    <row r="227498" spans="12:12">
      <c r="L227498" s="127"/>
    </row>
    <row r="227499" spans="12:12">
      <c r="L227499" s="127"/>
    </row>
    <row r="227500" spans="12:12">
      <c r="L227500" s="127"/>
    </row>
    <row r="227501" spans="12:12">
      <c r="L227501" s="127"/>
    </row>
    <row r="227502" spans="12:12">
      <c r="L227502" s="127"/>
    </row>
    <row r="227503" spans="12:12">
      <c r="L227503" s="127"/>
    </row>
    <row r="227504" spans="12:12">
      <c r="L227504" s="127"/>
    </row>
    <row r="227505" spans="12:12">
      <c r="L227505" s="127"/>
    </row>
    <row r="227506" spans="12:12">
      <c r="L227506" s="127"/>
    </row>
    <row r="227507" spans="12:12">
      <c r="L227507" s="127"/>
    </row>
    <row r="227508" spans="12:12">
      <c r="L227508" s="127"/>
    </row>
    <row r="227509" spans="12:12">
      <c r="L227509" s="127"/>
    </row>
    <row r="227510" spans="12:12">
      <c r="L227510" s="127"/>
    </row>
    <row r="227511" spans="12:12">
      <c r="L227511" s="127"/>
    </row>
    <row r="227512" spans="12:12">
      <c r="L227512" s="127"/>
    </row>
    <row r="227513" spans="12:12">
      <c r="L227513" s="127"/>
    </row>
    <row r="227514" spans="12:12">
      <c r="L227514" s="127"/>
    </row>
    <row r="227515" spans="12:12">
      <c r="L227515" s="127"/>
    </row>
    <row r="227516" spans="12:12">
      <c r="L227516" s="127"/>
    </row>
    <row r="227517" spans="12:12">
      <c r="L227517" s="127"/>
    </row>
    <row r="227518" spans="12:12">
      <c r="L227518" s="127"/>
    </row>
    <row r="227519" spans="12:12">
      <c r="L227519" s="127"/>
    </row>
    <row r="227520" spans="12:12">
      <c r="L227520" s="127"/>
    </row>
    <row r="227521" spans="12:12">
      <c r="L227521" s="127"/>
    </row>
    <row r="227522" spans="12:12">
      <c r="L227522" s="127"/>
    </row>
    <row r="227523" spans="12:12">
      <c r="L227523" s="127"/>
    </row>
    <row r="227524" spans="12:12">
      <c r="L227524" s="127"/>
    </row>
    <row r="227525" spans="12:12">
      <c r="L227525" s="127"/>
    </row>
    <row r="227526" spans="12:12">
      <c r="L227526" s="127"/>
    </row>
    <row r="227527" spans="12:12">
      <c r="L227527" s="127"/>
    </row>
    <row r="227528" spans="12:12">
      <c r="L227528" s="127"/>
    </row>
    <row r="227529" spans="12:12">
      <c r="L227529" s="127"/>
    </row>
    <row r="227530" spans="12:12">
      <c r="L227530" s="127"/>
    </row>
    <row r="227531" spans="12:12">
      <c r="L227531" s="127"/>
    </row>
    <row r="227532" spans="12:12">
      <c r="L227532" s="127"/>
    </row>
    <row r="227533" spans="12:12">
      <c r="L227533" s="127"/>
    </row>
    <row r="227534" spans="12:12">
      <c r="L227534" s="127"/>
    </row>
    <row r="227535" spans="12:12">
      <c r="L227535" s="127"/>
    </row>
    <row r="227536" spans="12:12">
      <c r="L227536" s="127"/>
    </row>
    <row r="227537" spans="12:12">
      <c r="L227537" s="127"/>
    </row>
    <row r="227538" spans="12:12">
      <c r="L227538" s="127"/>
    </row>
    <row r="227539" spans="12:12">
      <c r="L227539" s="127"/>
    </row>
    <row r="227540" spans="12:12">
      <c r="L227540" s="127"/>
    </row>
    <row r="227541" spans="12:12">
      <c r="L227541" s="127"/>
    </row>
    <row r="227542" spans="12:12">
      <c r="L227542" s="127"/>
    </row>
    <row r="227543" spans="12:12">
      <c r="L227543" s="127"/>
    </row>
    <row r="227544" spans="12:12">
      <c r="L227544" s="127"/>
    </row>
    <row r="227545" spans="12:12">
      <c r="L227545" s="127"/>
    </row>
    <row r="227546" spans="12:12">
      <c r="L227546" s="127"/>
    </row>
    <row r="227547" spans="12:12">
      <c r="L227547" s="127"/>
    </row>
    <row r="227548" spans="12:12">
      <c r="L227548" s="127"/>
    </row>
    <row r="227549" spans="12:12">
      <c r="L227549" s="127"/>
    </row>
    <row r="227550" spans="12:12">
      <c r="L227550" s="127"/>
    </row>
    <row r="227551" spans="12:12">
      <c r="L227551" s="127"/>
    </row>
    <row r="227552" spans="12:12">
      <c r="L227552" s="127"/>
    </row>
    <row r="227553" spans="12:12">
      <c r="L227553" s="127"/>
    </row>
    <row r="227554" spans="12:12">
      <c r="L227554" s="127"/>
    </row>
    <row r="227555" spans="12:12">
      <c r="L227555" s="127"/>
    </row>
    <row r="227556" spans="12:12">
      <c r="L227556" s="127"/>
    </row>
    <row r="227557" spans="12:12">
      <c r="L227557" s="127"/>
    </row>
    <row r="227558" spans="12:12">
      <c r="L227558" s="127"/>
    </row>
    <row r="227559" spans="12:12">
      <c r="L227559" s="127"/>
    </row>
    <row r="227560" spans="12:12">
      <c r="L227560" s="127"/>
    </row>
    <row r="227561" spans="12:12">
      <c r="L227561" s="127"/>
    </row>
    <row r="227562" spans="12:12">
      <c r="L227562" s="127"/>
    </row>
    <row r="227563" spans="12:12">
      <c r="L227563" s="127"/>
    </row>
    <row r="227564" spans="12:12">
      <c r="L227564" s="127"/>
    </row>
    <row r="227565" spans="12:12">
      <c r="L227565" s="127"/>
    </row>
    <row r="227566" spans="12:12">
      <c r="L227566" s="127"/>
    </row>
    <row r="227567" spans="12:12">
      <c r="L227567" s="127"/>
    </row>
    <row r="227568" spans="12:12">
      <c r="L227568" s="127"/>
    </row>
    <row r="227569" spans="12:12">
      <c r="L227569" s="127"/>
    </row>
    <row r="227570" spans="12:12">
      <c r="L227570" s="127"/>
    </row>
    <row r="227571" spans="12:12">
      <c r="L227571" s="127"/>
    </row>
    <row r="227572" spans="12:12">
      <c r="L227572" s="127"/>
    </row>
    <row r="227573" spans="12:12">
      <c r="L227573" s="127"/>
    </row>
    <row r="227574" spans="12:12">
      <c r="L227574" s="127"/>
    </row>
    <row r="227575" spans="12:12">
      <c r="L227575" s="127"/>
    </row>
    <row r="227576" spans="12:12">
      <c r="L227576" s="127"/>
    </row>
    <row r="227577" spans="12:12">
      <c r="L227577" s="127"/>
    </row>
    <row r="227578" spans="12:12">
      <c r="L227578" s="127"/>
    </row>
    <row r="227579" spans="12:12">
      <c r="L227579" s="127"/>
    </row>
    <row r="227580" spans="12:12">
      <c r="L227580" s="127"/>
    </row>
    <row r="227581" spans="12:12">
      <c r="L227581" s="127"/>
    </row>
    <row r="227582" spans="12:12">
      <c r="L227582" s="127"/>
    </row>
    <row r="227583" spans="12:12">
      <c r="L227583" s="127"/>
    </row>
    <row r="227584" spans="12:12">
      <c r="L227584" s="127"/>
    </row>
    <row r="227585" spans="12:12">
      <c r="L227585" s="127"/>
    </row>
    <row r="227586" spans="12:12">
      <c r="L227586" s="127"/>
    </row>
    <row r="227587" spans="12:12">
      <c r="L227587" s="127"/>
    </row>
    <row r="227588" spans="12:12">
      <c r="L227588" s="127"/>
    </row>
    <row r="227589" spans="12:12">
      <c r="L227589" s="127"/>
    </row>
    <row r="227590" spans="12:12">
      <c r="L227590" s="127"/>
    </row>
    <row r="227591" spans="12:12">
      <c r="L227591" s="127"/>
    </row>
    <row r="227592" spans="12:12">
      <c r="L227592" s="127"/>
    </row>
    <row r="227593" spans="12:12">
      <c r="L227593" s="127"/>
    </row>
    <row r="227594" spans="12:12">
      <c r="L227594" s="127"/>
    </row>
    <row r="227595" spans="12:12">
      <c r="L227595" s="127"/>
    </row>
    <row r="227596" spans="12:12">
      <c r="L227596" s="127"/>
    </row>
    <row r="227597" spans="12:12">
      <c r="L227597" s="127"/>
    </row>
    <row r="227598" spans="12:12">
      <c r="L227598" s="127"/>
    </row>
    <row r="227599" spans="12:12">
      <c r="L227599" s="127"/>
    </row>
    <row r="227600" spans="12:12">
      <c r="L227600" s="127"/>
    </row>
    <row r="227601" spans="12:12">
      <c r="L227601" s="127"/>
    </row>
    <row r="227602" spans="12:12">
      <c r="L227602" s="127"/>
    </row>
    <row r="227603" spans="12:12">
      <c r="L227603" s="127"/>
    </row>
    <row r="227604" spans="12:12">
      <c r="L227604" s="127"/>
    </row>
    <row r="227605" spans="12:12">
      <c r="L227605" s="127"/>
    </row>
    <row r="227606" spans="12:12">
      <c r="L227606" s="127"/>
    </row>
    <row r="227607" spans="12:12">
      <c r="L227607" s="127"/>
    </row>
    <row r="227608" spans="12:12">
      <c r="L227608" s="127"/>
    </row>
    <row r="227609" spans="12:12">
      <c r="L227609" s="127"/>
    </row>
    <row r="227610" spans="12:12">
      <c r="L227610" s="127"/>
    </row>
    <row r="227611" spans="12:12">
      <c r="L227611" s="127"/>
    </row>
    <row r="227612" spans="12:12">
      <c r="L227612" s="127"/>
    </row>
    <row r="227613" spans="12:12">
      <c r="L227613" s="127"/>
    </row>
    <row r="227614" spans="12:12">
      <c r="L227614" s="127"/>
    </row>
    <row r="227615" spans="12:12">
      <c r="L227615" s="127"/>
    </row>
    <row r="227616" spans="12:12">
      <c r="L227616" s="127"/>
    </row>
    <row r="227617" spans="12:12">
      <c r="L227617" s="127"/>
    </row>
    <row r="227618" spans="12:12">
      <c r="L227618" s="127"/>
    </row>
    <row r="227619" spans="12:12">
      <c r="L227619" s="127"/>
    </row>
    <row r="227620" spans="12:12">
      <c r="L227620" s="127"/>
    </row>
    <row r="227621" spans="12:12">
      <c r="L227621" s="127"/>
    </row>
    <row r="227622" spans="12:12">
      <c r="L227622" s="127"/>
    </row>
    <row r="227623" spans="12:12">
      <c r="L227623" s="127"/>
    </row>
    <row r="227624" spans="12:12">
      <c r="L227624" s="127"/>
    </row>
    <row r="227625" spans="12:12">
      <c r="L227625" s="127"/>
    </row>
    <row r="227626" spans="12:12">
      <c r="L227626" s="127"/>
    </row>
    <row r="227627" spans="12:12">
      <c r="L227627" s="127"/>
    </row>
    <row r="227628" spans="12:12">
      <c r="L227628" s="127"/>
    </row>
    <row r="227629" spans="12:12">
      <c r="L227629" s="127"/>
    </row>
    <row r="227630" spans="12:12">
      <c r="L227630" s="127"/>
    </row>
    <row r="227631" spans="12:12">
      <c r="L227631" s="127"/>
    </row>
    <row r="227632" spans="12:12">
      <c r="L227632" s="127"/>
    </row>
    <row r="227633" spans="12:12">
      <c r="L227633" s="127"/>
    </row>
    <row r="227634" spans="12:12">
      <c r="L227634" s="127"/>
    </row>
    <row r="227635" spans="12:12">
      <c r="L227635" s="127"/>
    </row>
    <row r="227636" spans="12:12">
      <c r="L227636" s="127"/>
    </row>
    <row r="227637" spans="12:12">
      <c r="L227637" s="127"/>
    </row>
    <row r="227638" spans="12:12">
      <c r="L227638" s="127"/>
    </row>
    <row r="227639" spans="12:12">
      <c r="L227639" s="127"/>
    </row>
    <row r="227640" spans="12:12">
      <c r="L227640" s="127"/>
    </row>
    <row r="227641" spans="12:12">
      <c r="L227641" s="127"/>
    </row>
    <row r="227642" spans="12:12">
      <c r="L227642" s="127"/>
    </row>
    <row r="227643" spans="12:12">
      <c r="L227643" s="127"/>
    </row>
    <row r="227644" spans="12:12">
      <c r="L227644" s="127"/>
    </row>
    <row r="227645" spans="12:12">
      <c r="L227645" s="127"/>
    </row>
    <row r="227646" spans="12:12">
      <c r="L227646" s="127"/>
    </row>
    <row r="227647" spans="12:12">
      <c r="L227647" s="127"/>
    </row>
    <row r="227648" spans="12:12">
      <c r="L227648" s="127"/>
    </row>
    <row r="227649" spans="12:12">
      <c r="L227649" s="127"/>
    </row>
    <row r="227650" spans="12:12">
      <c r="L227650" s="127"/>
    </row>
    <row r="227651" spans="12:12">
      <c r="L227651" s="127"/>
    </row>
    <row r="227652" spans="12:12">
      <c r="L227652" s="127"/>
    </row>
    <row r="227653" spans="12:12">
      <c r="L227653" s="127"/>
    </row>
    <row r="227654" spans="12:12">
      <c r="L227654" s="127"/>
    </row>
    <row r="227655" spans="12:12">
      <c r="L227655" s="127"/>
    </row>
    <row r="227656" spans="12:12">
      <c r="L227656" s="127"/>
    </row>
    <row r="227657" spans="12:12">
      <c r="L227657" s="127"/>
    </row>
    <row r="227658" spans="12:12">
      <c r="L227658" s="127"/>
    </row>
    <row r="227659" spans="12:12">
      <c r="L227659" s="127"/>
    </row>
    <row r="227660" spans="12:12">
      <c r="L227660" s="127"/>
    </row>
    <row r="227661" spans="12:12">
      <c r="L227661" s="127"/>
    </row>
    <row r="227662" spans="12:12">
      <c r="L227662" s="127"/>
    </row>
    <row r="227663" spans="12:12">
      <c r="L227663" s="127"/>
    </row>
    <row r="227664" spans="12:12">
      <c r="L227664" s="127"/>
    </row>
    <row r="227665" spans="12:12">
      <c r="L227665" s="127"/>
    </row>
    <row r="227666" spans="12:12">
      <c r="L227666" s="127"/>
    </row>
    <row r="227667" spans="12:12">
      <c r="L227667" s="127"/>
    </row>
    <row r="227668" spans="12:12">
      <c r="L227668" s="127"/>
    </row>
    <row r="227669" spans="12:12">
      <c r="L227669" s="127"/>
    </row>
    <row r="227670" spans="12:12">
      <c r="L227670" s="127"/>
    </row>
    <row r="227671" spans="12:12">
      <c r="L227671" s="127"/>
    </row>
    <row r="227672" spans="12:12">
      <c r="L227672" s="127"/>
    </row>
    <row r="227673" spans="12:12">
      <c r="L227673" s="127"/>
    </row>
    <row r="227674" spans="12:12">
      <c r="L227674" s="127"/>
    </row>
    <row r="227675" spans="12:12">
      <c r="L227675" s="127"/>
    </row>
    <row r="227676" spans="12:12">
      <c r="L227676" s="127"/>
    </row>
    <row r="227677" spans="12:12">
      <c r="L227677" s="127"/>
    </row>
    <row r="227678" spans="12:12">
      <c r="L227678" s="127"/>
    </row>
    <row r="227679" spans="12:12">
      <c r="L227679" s="127"/>
    </row>
    <row r="227680" spans="12:12">
      <c r="L227680" s="127"/>
    </row>
    <row r="227681" spans="12:12">
      <c r="L227681" s="127"/>
    </row>
    <row r="227682" spans="12:12">
      <c r="L227682" s="127"/>
    </row>
    <row r="227683" spans="12:12">
      <c r="L227683" s="127"/>
    </row>
    <row r="227684" spans="12:12">
      <c r="L227684" s="127"/>
    </row>
    <row r="227685" spans="12:12">
      <c r="L227685" s="127"/>
    </row>
    <row r="227686" spans="12:12">
      <c r="L227686" s="127"/>
    </row>
    <row r="227687" spans="12:12">
      <c r="L227687" s="127"/>
    </row>
    <row r="227688" spans="12:12">
      <c r="L227688" s="127"/>
    </row>
    <row r="227689" spans="12:12">
      <c r="L227689" s="127"/>
    </row>
    <row r="227690" spans="12:12">
      <c r="L227690" s="127"/>
    </row>
    <row r="227691" spans="12:12">
      <c r="L227691" s="127"/>
    </row>
    <row r="227692" spans="12:12">
      <c r="L227692" s="127"/>
    </row>
    <row r="227693" spans="12:12">
      <c r="L227693" s="127"/>
    </row>
    <row r="227694" spans="12:12">
      <c r="L227694" s="127"/>
    </row>
    <row r="227695" spans="12:12">
      <c r="L227695" s="127"/>
    </row>
    <row r="227696" spans="12:12">
      <c r="L227696" s="127"/>
    </row>
    <row r="227697" spans="12:12">
      <c r="L227697" s="127"/>
    </row>
    <row r="227698" spans="12:12">
      <c r="L227698" s="127"/>
    </row>
    <row r="227699" spans="12:12">
      <c r="L227699" s="127"/>
    </row>
    <row r="227700" spans="12:12">
      <c r="L227700" s="127"/>
    </row>
    <row r="227701" spans="12:12">
      <c r="L227701" s="127"/>
    </row>
    <row r="227702" spans="12:12">
      <c r="L227702" s="127"/>
    </row>
    <row r="227703" spans="12:12">
      <c r="L227703" s="127"/>
    </row>
    <row r="227704" spans="12:12">
      <c r="L227704" s="127"/>
    </row>
    <row r="227705" spans="12:12">
      <c r="L227705" s="127"/>
    </row>
    <row r="227706" spans="12:12">
      <c r="L227706" s="127"/>
    </row>
    <row r="227707" spans="12:12">
      <c r="L227707" s="127"/>
    </row>
    <row r="227708" spans="12:12">
      <c r="L227708" s="127"/>
    </row>
    <row r="227709" spans="12:12">
      <c r="L227709" s="127"/>
    </row>
    <row r="227710" spans="12:12">
      <c r="L227710" s="127"/>
    </row>
    <row r="227711" spans="12:12">
      <c r="L227711" s="127"/>
    </row>
    <row r="227712" spans="12:12">
      <c r="L227712" s="127"/>
    </row>
    <row r="227713" spans="12:12">
      <c r="L227713" s="127"/>
    </row>
    <row r="227714" spans="12:12">
      <c r="L227714" s="127"/>
    </row>
    <row r="227715" spans="12:12">
      <c r="L227715" s="127"/>
    </row>
    <row r="227716" spans="12:12">
      <c r="L227716" s="127"/>
    </row>
    <row r="227717" spans="12:12">
      <c r="L227717" s="127"/>
    </row>
    <row r="227718" spans="12:12">
      <c r="L227718" s="127"/>
    </row>
    <row r="227719" spans="12:12">
      <c r="L227719" s="127"/>
    </row>
    <row r="227720" spans="12:12">
      <c r="L227720" s="127"/>
    </row>
    <row r="227721" spans="12:12">
      <c r="L227721" s="127"/>
    </row>
    <row r="227722" spans="12:12">
      <c r="L227722" s="127"/>
    </row>
    <row r="227723" spans="12:12">
      <c r="L227723" s="127"/>
    </row>
    <row r="227724" spans="12:12">
      <c r="L227724" s="127"/>
    </row>
    <row r="227725" spans="12:12">
      <c r="L227725" s="127"/>
    </row>
    <row r="227726" spans="12:12">
      <c r="L227726" s="127"/>
    </row>
    <row r="227727" spans="12:12">
      <c r="L227727" s="127"/>
    </row>
    <row r="227728" spans="12:12">
      <c r="L227728" s="127"/>
    </row>
    <row r="227729" spans="12:12">
      <c r="L227729" s="127"/>
    </row>
    <row r="227730" spans="12:12">
      <c r="L227730" s="127"/>
    </row>
    <row r="227731" spans="12:12">
      <c r="L227731" s="127"/>
    </row>
    <row r="227732" spans="12:12">
      <c r="L227732" s="127"/>
    </row>
    <row r="227733" spans="12:12">
      <c r="L227733" s="127"/>
    </row>
    <row r="227734" spans="12:12">
      <c r="L227734" s="127"/>
    </row>
    <row r="227735" spans="12:12">
      <c r="L227735" s="127"/>
    </row>
    <row r="227736" spans="12:12">
      <c r="L227736" s="127"/>
    </row>
    <row r="227737" spans="12:12">
      <c r="L227737" s="127"/>
    </row>
    <row r="227738" spans="12:12">
      <c r="L227738" s="127"/>
    </row>
    <row r="227739" spans="12:12">
      <c r="L227739" s="127"/>
    </row>
    <row r="227740" spans="12:12">
      <c r="L227740" s="127"/>
    </row>
    <row r="227741" spans="12:12">
      <c r="L227741" s="127"/>
    </row>
    <row r="227742" spans="12:12">
      <c r="L227742" s="127"/>
    </row>
    <row r="227743" spans="12:12">
      <c r="L227743" s="127"/>
    </row>
    <row r="227744" spans="12:12">
      <c r="L227744" s="127"/>
    </row>
    <row r="227745" spans="12:12">
      <c r="L227745" s="127"/>
    </row>
    <row r="227746" spans="12:12">
      <c r="L227746" s="127"/>
    </row>
    <row r="227747" spans="12:12">
      <c r="L227747" s="127"/>
    </row>
    <row r="227748" spans="12:12">
      <c r="L227748" s="127"/>
    </row>
    <row r="227749" spans="12:12">
      <c r="L227749" s="127"/>
    </row>
    <row r="227750" spans="12:12">
      <c r="L227750" s="127"/>
    </row>
    <row r="227751" spans="12:12">
      <c r="L227751" s="127"/>
    </row>
    <row r="227752" spans="12:12">
      <c r="L227752" s="127"/>
    </row>
    <row r="227753" spans="12:12">
      <c r="L227753" s="127"/>
    </row>
    <row r="227754" spans="12:12">
      <c r="L227754" s="127"/>
    </row>
    <row r="227755" spans="12:12">
      <c r="L227755" s="127"/>
    </row>
    <row r="227756" spans="12:12">
      <c r="L227756" s="127"/>
    </row>
    <row r="227757" spans="12:12">
      <c r="L227757" s="127"/>
    </row>
    <row r="227758" spans="12:12">
      <c r="L227758" s="127"/>
    </row>
    <row r="227759" spans="12:12">
      <c r="L227759" s="127"/>
    </row>
    <row r="227760" spans="12:12">
      <c r="L227760" s="127"/>
    </row>
    <row r="227761" spans="12:12">
      <c r="L227761" s="127"/>
    </row>
    <row r="227762" spans="12:12">
      <c r="L227762" s="127"/>
    </row>
    <row r="227763" spans="12:12">
      <c r="L227763" s="127"/>
    </row>
    <row r="227764" spans="12:12">
      <c r="L227764" s="127"/>
    </row>
    <row r="227765" spans="12:12">
      <c r="L227765" s="127"/>
    </row>
    <row r="227766" spans="12:12">
      <c r="L227766" s="127"/>
    </row>
    <row r="227767" spans="12:12">
      <c r="L227767" s="127"/>
    </row>
    <row r="227768" spans="12:12">
      <c r="L227768" s="127"/>
    </row>
    <row r="227769" spans="12:12">
      <c r="L227769" s="127"/>
    </row>
    <row r="227770" spans="12:12">
      <c r="L227770" s="127"/>
    </row>
    <row r="227771" spans="12:12">
      <c r="L227771" s="127"/>
    </row>
    <row r="227772" spans="12:12">
      <c r="L227772" s="127"/>
    </row>
    <row r="227773" spans="12:12">
      <c r="L227773" s="127"/>
    </row>
    <row r="227774" spans="12:12">
      <c r="L227774" s="127"/>
    </row>
    <row r="227775" spans="12:12">
      <c r="L227775" s="127"/>
    </row>
    <row r="227776" spans="12:12">
      <c r="L227776" s="127"/>
    </row>
    <row r="227777" spans="12:12">
      <c r="L227777" s="127"/>
    </row>
    <row r="227778" spans="12:12">
      <c r="L227778" s="127"/>
    </row>
    <row r="227779" spans="12:12">
      <c r="L227779" s="127"/>
    </row>
    <row r="227780" spans="12:12">
      <c r="L227780" s="127"/>
    </row>
    <row r="227781" spans="12:12">
      <c r="L227781" s="127"/>
    </row>
    <row r="227782" spans="12:12">
      <c r="L227782" s="127"/>
    </row>
    <row r="227783" spans="12:12">
      <c r="L227783" s="127"/>
    </row>
    <row r="227784" spans="12:12">
      <c r="L227784" s="127"/>
    </row>
    <row r="227785" spans="12:12">
      <c r="L227785" s="127"/>
    </row>
    <row r="227786" spans="12:12">
      <c r="L227786" s="127"/>
    </row>
    <row r="227787" spans="12:12">
      <c r="L227787" s="127"/>
    </row>
    <row r="227788" spans="12:12">
      <c r="L227788" s="127"/>
    </row>
    <row r="227789" spans="12:12">
      <c r="L227789" s="127"/>
    </row>
    <row r="227790" spans="12:12">
      <c r="L227790" s="127"/>
    </row>
    <row r="227791" spans="12:12">
      <c r="L227791" s="127"/>
    </row>
    <row r="227792" spans="12:12">
      <c r="L227792" s="127"/>
    </row>
    <row r="227793" spans="12:12">
      <c r="L227793" s="127"/>
    </row>
    <row r="227794" spans="12:12">
      <c r="L227794" s="127"/>
    </row>
    <row r="227795" spans="12:12">
      <c r="L227795" s="127"/>
    </row>
    <row r="227796" spans="12:12">
      <c r="L227796" s="127"/>
    </row>
    <row r="227797" spans="12:12">
      <c r="L227797" s="127"/>
    </row>
    <row r="227798" spans="12:12">
      <c r="L227798" s="127"/>
    </row>
    <row r="227799" spans="12:12">
      <c r="L227799" s="127"/>
    </row>
    <row r="227800" spans="12:12">
      <c r="L227800" s="127"/>
    </row>
    <row r="227801" spans="12:12">
      <c r="L227801" s="127"/>
    </row>
    <row r="227802" spans="12:12">
      <c r="L227802" s="127"/>
    </row>
    <row r="227803" spans="12:12">
      <c r="L227803" s="127"/>
    </row>
    <row r="227804" spans="12:12">
      <c r="L227804" s="127"/>
    </row>
    <row r="227805" spans="12:12">
      <c r="L227805" s="127"/>
    </row>
    <row r="227806" spans="12:12">
      <c r="L227806" s="127"/>
    </row>
    <row r="227807" spans="12:12">
      <c r="L227807" s="127"/>
    </row>
    <row r="227808" spans="12:12">
      <c r="L227808" s="127"/>
    </row>
    <row r="227809" spans="12:12">
      <c r="L227809" s="127"/>
    </row>
    <row r="227810" spans="12:12">
      <c r="L227810" s="127"/>
    </row>
    <row r="227811" spans="12:12">
      <c r="L227811" s="127"/>
    </row>
    <row r="227812" spans="12:12">
      <c r="L227812" s="127"/>
    </row>
    <row r="227813" spans="12:12">
      <c r="L227813" s="127"/>
    </row>
    <row r="227814" spans="12:12">
      <c r="L227814" s="127"/>
    </row>
    <row r="227815" spans="12:12">
      <c r="L227815" s="127"/>
    </row>
    <row r="227816" spans="12:12">
      <c r="L227816" s="127"/>
    </row>
    <row r="227817" spans="12:12">
      <c r="L227817" s="127"/>
    </row>
    <row r="227818" spans="12:12">
      <c r="L227818" s="127"/>
    </row>
    <row r="227819" spans="12:12">
      <c r="L227819" s="127"/>
    </row>
    <row r="227820" spans="12:12">
      <c r="L227820" s="127"/>
    </row>
    <row r="227821" spans="12:12">
      <c r="L227821" s="127"/>
    </row>
    <row r="227822" spans="12:12">
      <c r="L227822" s="127"/>
    </row>
    <row r="227823" spans="12:12">
      <c r="L227823" s="127"/>
    </row>
    <row r="227824" spans="12:12">
      <c r="L227824" s="127"/>
    </row>
    <row r="227825" spans="12:12">
      <c r="L227825" s="127"/>
    </row>
    <row r="227826" spans="12:12">
      <c r="L227826" s="127"/>
    </row>
    <row r="227827" spans="12:12">
      <c r="L227827" s="127"/>
    </row>
    <row r="227828" spans="12:12">
      <c r="L227828" s="127"/>
    </row>
    <row r="227829" spans="12:12">
      <c r="L227829" s="127"/>
    </row>
    <row r="227830" spans="12:12">
      <c r="L227830" s="127"/>
    </row>
    <row r="227831" spans="12:12">
      <c r="L227831" s="127"/>
    </row>
    <row r="227832" spans="12:12">
      <c r="L227832" s="127"/>
    </row>
    <row r="227833" spans="12:12">
      <c r="L227833" s="127"/>
    </row>
    <row r="227834" spans="12:12">
      <c r="L227834" s="127"/>
    </row>
    <row r="227835" spans="12:12">
      <c r="L227835" s="127"/>
    </row>
    <row r="227836" spans="12:12">
      <c r="L227836" s="127"/>
    </row>
    <row r="227837" spans="12:12">
      <c r="L227837" s="127"/>
    </row>
    <row r="227838" spans="12:12">
      <c r="L227838" s="127"/>
    </row>
    <row r="227839" spans="12:12">
      <c r="L227839" s="127"/>
    </row>
    <row r="227840" spans="12:12">
      <c r="L227840" s="127"/>
    </row>
    <row r="227841" spans="12:12">
      <c r="L227841" s="127"/>
    </row>
    <row r="227842" spans="12:12">
      <c r="L227842" s="127"/>
    </row>
    <row r="227843" spans="12:12">
      <c r="L227843" s="127"/>
    </row>
    <row r="227844" spans="12:12">
      <c r="L227844" s="127"/>
    </row>
    <row r="227845" spans="12:12">
      <c r="L227845" s="127"/>
    </row>
    <row r="227846" spans="12:12">
      <c r="L227846" s="127"/>
    </row>
    <row r="227847" spans="12:12">
      <c r="L227847" s="127"/>
    </row>
    <row r="227848" spans="12:12">
      <c r="L227848" s="127"/>
    </row>
    <row r="227849" spans="12:12">
      <c r="L227849" s="127"/>
    </row>
    <row r="227850" spans="12:12">
      <c r="L227850" s="127"/>
    </row>
    <row r="227851" spans="12:12">
      <c r="L227851" s="127"/>
    </row>
    <row r="227852" spans="12:12">
      <c r="L227852" s="127"/>
    </row>
    <row r="227853" spans="12:12">
      <c r="L227853" s="127"/>
    </row>
    <row r="227854" spans="12:12">
      <c r="L227854" s="127"/>
    </row>
    <row r="227855" spans="12:12">
      <c r="L227855" s="127"/>
    </row>
    <row r="227856" spans="12:12">
      <c r="L227856" s="127"/>
    </row>
    <row r="227857" spans="12:12">
      <c r="L227857" s="127"/>
    </row>
    <row r="227858" spans="12:12">
      <c r="L227858" s="127"/>
    </row>
    <row r="227859" spans="12:12">
      <c r="L227859" s="127"/>
    </row>
    <row r="227860" spans="12:12">
      <c r="L227860" s="127"/>
    </row>
    <row r="227861" spans="12:12">
      <c r="L227861" s="127"/>
    </row>
    <row r="227862" spans="12:12">
      <c r="L227862" s="127"/>
    </row>
    <row r="227863" spans="12:12">
      <c r="L227863" s="127"/>
    </row>
    <row r="227864" spans="12:12">
      <c r="L227864" s="127"/>
    </row>
    <row r="227865" spans="12:12">
      <c r="L227865" s="127"/>
    </row>
    <row r="227866" spans="12:12">
      <c r="L227866" s="127"/>
    </row>
    <row r="227867" spans="12:12">
      <c r="L227867" s="127"/>
    </row>
    <row r="227868" spans="12:12">
      <c r="L227868" s="127"/>
    </row>
    <row r="227869" spans="12:12">
      <c r="L227869" s="127"/>
    </row>
    <row r="227870" spans="12:12">
      <c r="L227870" s="127"/>
    </row>
    <row r="227871" spans="12:12">
      <c r="L227871" s="127"/>
    </row>
    <row r="227872" spans="12:12">
      <c r="L227872" s="127"/>
    </row>
    <row r="227873" spans="12:12">
      <c r="L227873" s="127"/>
    </row>
    <row r="227874" spans="12:12">
      <c r="L227874" s="127"/>
    </row>
    <row r="227875" spans="12:12">
      <c r="L227875" s="127"/>
    </row>
    <row r="227876" spans="12:12">
      <c r="L227876" s="127"/>
    </row>
    <row r="227877" spans="12:12">
      <c r="L227877" s="127"/>
    </row>
    <row r="227878" spans="12:12">
      <c r="L227878" s="127"/>
    </row>
    <row r="227879" spans="12:12">
      <c r="L227879" s="127"/>
    </row>
    <row r="227880" spans="12:12">
      <c r="L227880" s="127"/>
    </row>
    <row r="227881" spans="12:12">
      <c r="L227881" s="127"/>
    </row>
    <row r="227882" spans="12:12">
      <c r="L227882" s="127"/>
    </row>
    <row r="227883" spans="12:12">
      <c r="L227883" s="127"/>
    </row>
    <row r="227884" spans="12:12">
      <c r="L227884" s="127"/>
    </row>
    <row r="227885" spans="12:12">
      <c r="L227885" s="127"/>
    </row>
    <row r="227886" spans="12:12">
      <c r="L227886" s="127"/>
    </row>
    <row r="227887" spans="12:12">
      <c r="L227887" s="127"/>
    </row>
    <row r="227888" spans="12:12">
      <c r="L227888" s="127"/>
    </row>
    <row r="227889" spans="12:12">
      <c r="L227889" s="127"/>
    </row>
    <row r="227890" spans="12:12">
      <c r="L227890" s="127"/>
    </row>
    <row r="227891" spans="12:12">
      <c r="L227891" s="127"/>
    </row>
    <row r="227892" spans="12:12">
      <c r="L227892" s="127"/>
    </row>
    <row r="227893" spans="12:12">
      <c r="L227893" s="127"/>
    </row>
    <row r="227894" spans="12:12">
      <c r="L227894" s="127"/>
    </row>
    <row r="227895" spans="12:12">
      <c r="L227895" s="127"/>
    </row>
    <row r="227896" spans="12:12">
      <c r="L227896" s="127"/>
    </row>
    <row r="227897" spans="12:12">
      <c r="L227897" s="127"/>
    </row>
    <row r="227898" spans="12:12">
      <c r="L227898" s="127"/>
    </row>
    <row r="227899" spans="12:12">
      <c r="L227899" s="127"/>
    </row>
    <row r="227900" spans="12:12">
      <c r="L227900" s="127"/>
    </row>
    <row r="227901" spans="12:12">
      <c r="L227901" s="127"/>
    </row>
    <row r="227902" spans="12:12">
      <c r="L227902" s="127"/>
    </row>
    <row r="227903" spans="12:12">
      <c r="L227903" s="127"/>
    </row>
    <row r="227904" spans="12:12">
      <c r="L227904" s="127"/>
    </row>
    <row r="227905" spans="12:12">
      <c r="L227905" s="127"/>
    </row>
    <row r="227906" spans="12:12">
      <c r="L227906" s="127"/>
    </row>
    <row r="227907" spans="12:12">
      <c r="L227907" s="127"/>
    </row>
    <row r="227908" spans="12:12">
      <c r="L227908" s="127"/>
    </row>
    <row r="227909" spans="12:12">
      <c r="L227909" s="127"/>
    </row>
    <row r="227910" spans="12:12">
      <c r="L227910" s="127"/>
    </row>
    <row r="227911" spans="12:12">
      <c r="L227911" s="127"/>
    </row>
    <row r="227912" spans="12:12">
      <c r="L227912" s="127"/>
    </row>
    <row r="227913" spans="12:12">
      <c r="L227913" s="127"/>
    </row>
    <row r="227914" spans="12:12">
      <c r="L227914" s="127"/>
    </row>
    <row r="227915" spans="12:12">
      <c r="L227915" s="127"/>
    </row>
    <row r="227916" spans="12:12">
      <c r="L227916" s="127"/>
    </row>
    <row r="227917" spans="12:12">
      <c r="L227917" s="127"/>
    </row>
    <row r="227918" spans="12:12">
      <c r="L227918" s="127"/>
    </row>
    <row r="227919" spans="12:12">
      <c r="L227919" s="127"/>
    </row>
    <row r="227920" spans="12:12">
      <c r="L227920" s="127"/>
    </row>
    <row r="227921" spans="12:12">
      <c r="L227921" s="127"/>
    </row>
    <row r="227922" spans="12:12">
      <c r="L227922" s="127"/>
    </row>
    <row r="227923" spans="12:12">
      <c r="L227923" s="127"/>
    </row>
    <row r="227924" spans="12:12">
      <c r="L227924" s="127"/>
    </row>
    <row r="227925" spans="12:12">
      <c r="L227925" s="127"/>
    </row>
    <row r="227926" spans="12:12">
      <c r="L227926" s="127"/>
    </row>
    <row r="227927" spans="12:12">
      <c r="L227927" s="127"/>
    </row>
    <row r="227928" spans="12:12">
      <c r="L227928" s="127"/>
    </row>
    <row r="227929" spans="12:12">
      <c r="L227929" s="127"/>
    </row>
    <row r="227930" spans="12:12">
      <c r="L227930" s="127"/>
    </row>
    <row r="227931" spans="12:12">
      <c r="L227931" s="127"/>
    </row>
    <row r="227932" spans="12:12">
      <c r="L227932" s="127"/>
    </row>
    <row r="227933" spans="12:12">
      <c r="L227933" s="127"/>
    </row>
    <row r="227934" spans="12:12">
      <c r="L227934" s="127"/>
    </row>
    <row r="227935" spans="12:12">
      <c r="L227935" s="127"/>
    </row>
    <row r="227936" spans="12:12">
      <c r="L227936" s="127"/>
    </row>
    <row r="227937" spans="12:12">
      <c r="L227937" s="127"/>
    </row>
    <row r="227938" spans="12:12">
      <c r="L227938" s="127"/>
    </row>
    <row r="227939" spans="12:12">
      <c r="L227939" s="127"/>
    </row>
    <row r="227940" spans="12:12">
      <c r="L227940" s="127"/>
    </row>
    <row r="227941" spans="12:12">
      <c r="L227941" s="127"/>
    </row>
    <row r="227942" spans="12:12">
      <c r="L227942" s="127"/>
    </row>
    <row r="227943" spans="12:12">
      <c r="L227943" s="127"/>
    </row>
    <row r="227944" spans="12:12">
      <c r="L227944" s="127"/>
    </row>
    <row r="227945" spans="12:12">
      <c r="L227945" s="127"/>
    </row>
    <row r="227946" spans="12:12">
      <c r="L227946" s="127"/>
    </row>
    <row r="227947" spans="12:12">
      <c r="L227947" s="127"/>
    </row>
    <row r="227948" spans="12:12">
      <c r="L227948" s="127"/>
    </row>
    <row r="227949" spans="12:12">
      <c r="L227949" s="127"/>
    </row>
    <row r="227950" spans="12:12">
      <c r="L227950" s="127"/>
    </row>
    <row r="227951" spans="12:12">
      <c r="L227951" s="127"/>
    </row>
    <row r="227952" spans="12:12">
      <c r="L227952" s="127"/>
    </row>
    <row r="227953" spans="12:12">
      <c r="L227953" s="127"/>
    </row>
    <row r="227954" spans="12:12">
      <c r="L227954" s="127"/>
    </row>
    <row r="227955" spans="12:12">
      <c r="L227955" s="127"/>
    </row>
    <row r="227956" spans="12:12">
      <c r="L227956" s="127"/>
    </row>
    <row r="227957" spans="12:12">
      <c r="L227957" s="127"/>
    </row>
    <row r="227958" spans="12:12">
      <c r="L227958" s="127"/>
    </row>
    <row r="227959" spans="12:12">
      <c r="L227959" s="127"/>
    </row>
    <row r="227960" spans="12:12">
      <c r="L227960" s="127"/>
    </row>
    <row r="227961" spans="12:12">
      <c r="L227961" s="127"/>
    </row>
    <row r="227962" spans="12:12">
      <c r="L227962" s="127"/>
    </row>
    <row r="227963" spans="12:12">
      <c r="L227963" s="127"/>
    </row>
    <row r="227964" spans="12:12">
      <c r="L227964" s="127"/>
    </row>
    <row r="227965" spans="12:12">
      <c r="L227965" s="127"/>
    </row>
    <row r="227966" spans="12:12">
      <c r="L227966" s="127"/>
    </row>
    <row r="227967" spans="12:12">
      <c r="L227967" s="127"/>
    </row>
    <row r="227968" spans="12:12">
      <c r="L227968" s="127"/>
    </row>
    <row r="227969" spans="12:12">
      <c r="L227969" s="127"/>
    </row>
    <row r="227970" spans="12:12">
      <c r="L227970" s="127"/>
    </row>
    <row r="227971" spans="12:12">
      <c r="L227971" s="127"/>
    </row>
    <row r="227972" spans="12:12">
      <c r="L227972" s="127"/>
    </row>
    <row r="227973" spans="12:12">
      <c r="L227973" s="127"/>
    </row>
    <row r="227974" spans="12:12">
      <c r="L227974" s="127"/>
    </row>
    <row r="227975" spans="12:12">
      <c r="L227975" s="127"/>
    </row>
    <row r="227976" spans="12:12">
      <c r="L227976" s="127"/>
    </row>
    <row r="227977" spans="12:12">
      <c r="L227977" s="127"/>
    </row>
    <row r="227978" spans="12:12">
      <c r="L227978" s="127"/>
    </row>
    <row r="227979" spans="12:12">
      <c r="L227979" s="127"/>
    </row>
    <row r="227980" spans="12:12">
      <c r="L227980" s="127"/>
    </row>
    <row r="227981" spans="12:12">
      <c r="L227981" s="127"/>
    </row>
    <row r="227982" spans="12:12">
      <c r="L227982" s="127"/>
    </row>
    <row r="227983" spans="12:12">
      <c r="L227983" s="127"/>
    </row>
    <row r="227984" spans="12:12">
      <c r="L227984" s="127"/>
    </row>
    <row r="227985" spans="12:12">
      <c r="L227985" s="127"/>
    </row>
    <row r="227986" spans="12:12">
      <c r="L227986" s="127"/>
    </row>
    <row r="227987" spans="12:12">
      <c r="L227987" s="127"/>
    </row>
    <row r="227988" spans="12:12">
      <c r="L227988" s="127"/>
    </row>
    <row r="227989" spans="12:12">
      <c r="L227989" s="127"/>
    </row>
    <row r="227990" spans="12:12">
      <c r="L227990" s="127"/>
    </row>
    <row r="227991" spans="12:12">
      <c r="L227991" s="127"/>
    </row>
    <row r="227992" spans="12:12">
      <c r="L227992" s="127"/>
    </row>
    <row r="227993" spans="12:12">
      <c r="L227993" s="127"/>
    </row>
    <row r="227994" spans="12:12">
      <c r="L227994" s="127"/>
    </row>
    <row r="227995" spans="12:12">
      <c r="L227995" s="127"/>
    </row>
    <row r="227996" spans="12:12">
      <c r="L227996" s="127"/>
    </row>
    <row r="227997" spans="12:12">
      <c r="L227997" s="127"/>
    </row>
    <row r="227998" spans="12:12">
      <c r="L227998" s="127"/>
    </row>
    <row r="227999" spans="12:12">
      <c r="L227999" s="127"/>
    </row>
    <row r="228000" spans="12:12">
      <c r="L228000" s="127"/>
    </row>
    <row r="228001" spans="12:12">
      <c r="L228001" s="127"/>
    </row>
    <row r="228002" spans="12:12">
      <c r="L228002" s="127"/>
    </row>
    <row r="228003" spans="12:12">
      <c r="L228003" s="127"/>
    </row>
    <row r="228004" spans="12:12">
      <c r="L228004" s="127"/>
    </row>
    <row r="228005" spans="12:12">
      <c r="L228005" s="127"/>
    </row>
    <row r="228006" spans="12:12">
      <c r="L228006" s="127"/>
    </row>
    <row r="228007" spans="12:12">
      <c r="L228007" s="127"/>
    </row>
    <row r="228008" spans="12:12">
      <c r="L228008" s="127"/>
    </row>
    <row r="228009" spans="12:12">
      <c r="L228009" s="127"/>
    </row>
    <row r="228010" spans="12:12">
      <c r="L228010" s="127"/>
    </row>
    <row r="228011" spans="12:12">
      <c r="L228011" s="127"/>
    </row>
    <row r="228012" spans="12:12">
      <c r="L228012" s="127"/>
    </row>
    <row r="228013" spans="12:12">
      <c r="L228013" s="127"/>
    </row>
    <row r="228014" spans="12:12">
      <c r="L228014" s="127"/>
    </row>
    <row r="228015" spans="12:12">
      <c r="L228015" s="127"/>
    </row>
    <row r="228016" spans="12:12">
      <c r="L228016" s="127"/>
    </row>
    <row r="228017" spans="12:12">
      <c r="L228017" s="127"/>
    </row>
    <row r="228018" spans="12:12">
      <c r="L228018" s="127"/>
    </row>
    <row r="228019" spans="12:12">
      <c r="L228019" s="127"/>
    </row>
    <row r="228020" spans="12:12">
      <c r="L228020" s="127"/>
    </row>
    <row r="228021" spans="12:12">
      <c r="L228021" s="127"/>
    </row>
    <row r="228022" spans="12:12">
      <c r="L228022" s="127"/>
    </row>
    <row r="228023" spans="12:12">
      <c r="L228023" s="127"/>
    </row>
    <row r="228024" spans="12:12">
      <c r="L228024" s="127"/>
    </row>
    <row r="228025" spans="12:12">
      <c r="L228025" s="127"/>
    </row>
    <row r="228026" spans="12:12">
      <c r="L228026" s="127"/>
    </row>
    <row r="228027" spans="12:12">
      <c r="L228027" s="127"/>
    </row>
    <row r="228028" spans="12:12">
      <c r="L228028" s="127"/>
    </row>
    <row r="228029" spans="12:12">
      <c r="L228029" s="127"/>
    </row>
    <row r="228030" spans="12:12">
      <c r="L228030" s="127"/>
    </row>
    <row r="228031" spans="12:12">
      <c r="L228031" s="127"/>
    </row>
    <row r="228032" spans="12:12">
      <c r="L228032" s="127"/>
    </row>
    <row r="228033" spans="12:12">
      <c r="L228033" s="127"/>
    </row>
    <row r="228034" spans="12:12">
      <c r="L228034" s="127"/>
    </row>
    <row r="228035" spans="12:12">
      <c r="L228035" s="127"/>
    </row>
    <row r="228036" spans="12:12">
      <c r="L228036" s="127"/>
    </row>
    <row r="228037" spans="12:12">
      <c r="L228037" s="127"/>
    </row>
    <row r="228038" spans="12:12">
      <c r="L228038" s="127"/>
    </row>
    <row r="228039" spans="12:12">
      <c r="L228039" s="127"/>
    </row>
    <row r="228040" spans="12:12">
      <c r="L228040" s="127"/>
    </row>
    <row r="228041" spans="12:12">
      <c r="L228041" s="127"/>
    </row>
    <row r="228042" spans="12:12">
      <c r="L228042" s="127"/>
    </row>
    <row r="228043" spans="12:12">
      <c r="L228043" s="127"/>
    </row>
    <row r="228044" spans="12:12">
      <c r="L228044" s="127"/>
    </row>
    <row r="228045" spans="12:12">
      <c r="L228045" s="127"/>
    </row>
    <row r="228046" spans="12:12">
      <c r="L228046" s="127"/>
    </row>
    <row r="228047" spans="12:12">
      <c r="L228047" s="127"/>
    </row>
    <row r="228048" spans="12:12">
      <c r="L228048" s="127"/>
    </row>
    <row r="228049" spans="12:12">
      <c r="L228049" s="127"/>
    </row>
    <row r="228050" spans="12:12">
      <c r="L228050" s="127"/>
    </row>
    <row r="228051" spans="12:12">
      <c r="L228051" s="127"/>
    </row>
    <row r="228052" spans="12:12">
      <c r="L228052" s="127"/>
    </row>
    <row r="228053" spans="12:12">
      <c r="L228053" s="127"/>
    </row>
    <row r="228054" spans="12:12">
      <c r="L228054" s="127"/>
    </row>
    <row r="228055" spans="12:12">
      <c r="L228055" s="127"/>
    </row>
    <row r="228056" spans="12:12">
      <c r="L228056" s="127"/>
    </row>
    <row r="228057" spans="12:12">
      <c r="L228057" s="127"/>
    </row>
    <row r="228058" spans="12:12">
      <c r="L228058" s="127"/>
    </row>
    <row r="228059" spans="12:12">
      <c r="L228059" s="127"/>
    </row>
    <row r="228060" spans="12:12">
      <c r="L228060" s="127"/>
    </row>
    <row r="228061" spans="12:12">
      <c r="L228061" s="127"/>
    </row>
    <row r="228062" spans="12:12">
      <c r="L228062" s="127"/>
    </row>
    <row r="228063" spans="12:12">
      <c r="L228063" s="127"/>
    </row>
    <row r="228064" spans="12:12">
      <c r="L228064" s="127"/>
    </row>
    <row r="228065" spans="12:12">
      <c r="L228065" s="127"/>
    </row>
    <row r="228066" spans="12:12">
      <c r="L228066" s="127"/>
    </row>
    <row r="228067" spans="12:12">
      <c r="L228067" s="127"/>
    </row>
    <row r="228068" spans="12:12">
      <c r="L228068" s="127"/>
    </row>
    <row r="228069" spans="12:12">
      <c r="L228069" s="127"/>
    </row>
    <row r="228070" spans="12:12">
      <c r="L228070" s="127"/>
    </row>
    <row r="228071" spans="12:12">
      <c r="L228071" s="127"/>
    </row>
    <row r="228072" spans="12:12">
      <c r="L228072" s="127"/>
    </row>
    <row r="228073" spans="12:12">
      <c r="L228073" s="127"/>
    </row>
    <row r="228074" spans="12:12">
      <c r="L228074" s="127"/>
    </row>
    <row r="228075" spans="12:12">
      <c r="L228075" s="127"/>
    </row>
    <row r="228076" spans="12:12">
      <c r="L228076" s="127"/>
    </row>
    <row r="228077" spans="12:12">
      <c r="L228077" s="127"/>
    </row>
    <row r="228078" spans="12:12">
      <c r="L228078" s="127"/>
    </row>
    <row r="228079" spans="12:12">
      <c r="L228079" s="127"/>
    </row>
    <row r="228080" spans="12:12">
      <c r="L228080" s="127"/>
    </row>
    <row r="228081" spans="12:12">
      <c r="L228081" s="127"/>
    </row>
    <row r="228082" spans="12:12">
      <c r="L228082" s="127"/>
    </row>
    <row r="228083" spans="12:12">
      <c r="L228083" s="127"/>
    </row>
    <row r="228084" spans="12:12">
      <c r="L228084" s="127"/>
    </row>
    <row r="228085" spans="12:12">
      <c r="L228085" s="127"/>
    </row>
    <row r="228086" spans="12:12">
      <c r="L228086" s="127"/>
    </row>
    <row r="228087" spans="12:12">
      <c r="L228087" s="127"/>
    </row>
    <row r="228088" spans="12:12">
      <c r="L228088" s="127"/>
    </row>
    <row r="228089" spans="12:12">
      <c r="L228089" s="127"/>
    </row>
    <row r="228090" spans="12:12">
      <c r="L228090" s="127"/>
    </row>
    <row r="228091" spans="12:12">
      <c r="L228091" s="127"/>
    </row>
    <row r="228092" spans="12:12">
      <c r="L228092" s="127"/>
    </row>
    <row r="228093" spans="12:12">
      <c r="L228093" s="127"/>
    </row>
    <row r="228094" spans="12:12">
      <c r="L228094" s="127"/>
    </row>
    <row r="228095" spans="12:12">
      <c r="L228095" s="127"/>
    </row>
    <row r="228096" spans="12:12">
      <c r="L228096" s="127"/>
    </row>
    <row r="228097" spans="12:12">
      <c r="L228097" s="127"/>
    </row>
    <row r="228098" spans="12:12">
      <c r="L228098" s="127"/>
    </row>
    <row r="228099" spans="12:12">
      <c r="L228099" s="127"/>
    </row>
    <row r="228100" spans="12:12">
      <c r="L228100" s="127"/>
    </row>
    <row r="228101" spans="12:12">
      <c r="L228101" s="127"/>
    </row>
    <row r="228102" spans="12:12">
      <c r="L228102" s="127"/>
    </row>
    <row r="228103" spans="12:12">
      <c r="L228103" s="127"/>
    </row>
    <row r="228104" spans="12:12">
      <c r="L228104" s="127"/>
    </row>
    <row r="228105" spans="12:12">
      <c r="L228105" s="127"/>
    </row>
    <row r="228106" spans="12:12">
      <c r="L228106" s="127"/>
    </row>
    <row r="228107" spans="12:12">
      <c r="L228107" s="127"/>
    </row>
    <row r="228108" spans="12:12">
      <c r="L228108" s="127"/>
    </row>
    <row r="228109" spans="12:12">
      <c r="L228109" s="127"/>
    </row>
    <row r="228110" spans="12:12">
      <c r="L228110" s="127"/>
    </row>
    <row r="228111" spans="12:12">
      <c r="L228111" s="127"/>
    </row>
    <row r="228112" spans="12:12">
      <c r="L228112" s="127"/>
    </row>
    <row r="228113" spans="12:12">
      <c r="L228113" s="127"/>
    </row>
    <row r="228114" spans="12:12">
      <c r="L228114" s="127"/>
    </row>
    <row r="228115" spans="12:12">
      <c r="L228115" s="127"/>
    </row>
    <row r="228116" spans="12:12">
      <c r="L228116" s="127"/>
    </row>
    <row r="228117" spans="12:12">
      <c r="L228117" s="127"/>
    </row>
    <row r="228118" spans="12:12">
      <c r="L228118" s="127"/>
    </row>
    <row r="228119" spans="12:12">
      <c r="L228119" s="127"/>
    </row>
    <row r="228120" spans="12:12">
      <c r="L228120" s="127"/>
    </row>
    <row r="228121" spans="12:12">
      <c r="L228121" s="127"/>
    </row>
    <row r="228122" spans="12:12">
      <c r="L228122" s="127"/>
    </row>
    <row r="228123" spans="12:12">
      <c r="L228123" s="127"/>
    </row>
    <row r="228124" spans="12:12">
      <c r="L228124" s="127"/>
    </row>
    <row r="228125" spans="12:12">
      <c r="L228125" s="127"/>
    </row>
    <row r="228126" spans="12:12">
      <c r="L228126" s="127"/>
    </row>
    <row r="228127" spans="12:12">
      <c r="L228127" s="127"/>
    </row>
    <row r="228128" spans="12:12">
      <c r="L228128" s="127"/>
    </row>
    <row r="228129" spans="12:12">
      <c r="L228129" s="127"/>
    </row>
    <row r="228130" spans="12:12">
      <c r="L228130" s="127"/>
    </row>
    <row r="228131" spans="12:12">
      <c r="L228131" s="127"/>
    </row>
    <row r="228132" spans="12:12">
      <c r="L228132" s="127"/>
    </row>
    <row r="228133" spans="12:12">
      <c r="L228133" s="127"/>
    </row>
    <row r="228134" spans="12:12">
      <c r="L228134" s="127"/>
    </row>
    <row r="228135" spans="12:12">
      <c r="L228135" s="127"/>
    </row>
    <row r="228136" spans="12:12">
      <c r="L228136" s="127"/>
    </row>
    <row r="228137" spans="12:12">
      <c r="L228137" s="127"/>
    </row>
    <row r="228138" spans="12:12">
      <c r="L228138" s="127"/>
    </row>
    <row r="228139" spans="12:12">
      <c r="L228139" s="127"/>
    </row>
    <row r="228140" spans="12:12">
      <c r="L228140" s="127"/>
    </row>
    <row r="228141" spans="12:12">
      <c r="L228141" s="127"/>
    </row>
    <row r="228142" spans="12:12">
      <c r="L228142" s="127"/>
    </row>
    <row r="228143" spans="12:12">
      <c r="L228143" s="127"/>
    </row>
    <row r="228144" spans="12:12">
      <c r="L228144" s="127"/>
    </row>
    <row r="228145" spans="12:12">
      <c r="L228145" s="127"/>
    </row>
    <row r="228146" spans="12:12">
      <c r="L228146" s="127"/>
    </row>
    <row r="228147" spans="12:12">
      <c r="L228147" s="127"/>
    </row>
    <row r="228148" spans="12:12">
      <c r="L228148" s="127"/>
    </row>
    <row r="228149" spans="12:12">
      <c r="L228149" s="127"/>
    </row>
    <row r="228150" spans="12:12">
      <c r="L228150" s="127"/>
    </row>
    <row r="228151" spans="12:12">
      <c r="L228151" s="127"/>
    </row>
    <row r="228152" spans="12:12">
      <c r="L228152" s="127"/>
    </row>
    <row r="228153" spans="12:12">
      <c r="L228153" s="127"/>
    </row>
    <row r="228154" spans="12:12">
      <c r="L228154" s="127"/>
    </row>
    <row r="228155" spans="12:12">
      <c r="L228155" s="127"/>
    </row>
    <row r="228156" spans="12:12">
      <c r="L228156" s="127"/>
    </row>
    <row r="228157" spans="12:12">
      <c r="L228157" s="127"/>
    </row>
    <row r="228158" spans="12:12">
      <c r="L228158" s="127"/>
    </row>
    <row r="228159" spans="12:12">
      <c r="L228159" s="127"/>
    </row>
    <row r="228160" spans="12:12">
      <c r="L228160" s="127"/>
    </row>
    <row r="228161" spans="12:12">
      <c r="L228161" s="127"/>
    </row>
    <row r="228162" spans="12:12">
      <c r="L228162" s="127"/>
    </row>
    <row r="228163" spans="12:12">
      <c r="L228163" s="127"/>
    </row>
    <row r="228164" spans="12:12">
      <c r="L228164" s="127"/>
    </row>
    <row r="228165" spans="12:12">
      <c r="L228165" s="127"/>
    </row>
    <row r="228166" spans="12:12">
      <c r="L228166" s="127"/>
    </row>
    <row r="228167" spans="12:12">
      <c r="L228167" s="127"/>
    </row>
    <row r="228168" spans="12:12">
      <c r="L228168" s="127"/>
    </row>
    <row r="228169" spans="12:12">
      <c r="L228169" s="127"/>
    </row>
    <row r="228170" spans="12:12">
      <c r="L228170" s="127"/>
    </row>
    <row r="228171" spans="12:12">
      <c r="L228171" s="127"/>
    </row>
    <row r="228172" spans="12:12">
      <c r="L228172" s="127"/>
    </row>
    <row r="228173" spans="12:12">
      <c r="L228173" s="127"/>
    </row>
    <row r="228174" spans="12:12">
      <c r="L228174" s="127"/>
    </row>
    <row r="228175" spans="12:12">
      <c r="L228175" s="127"/>
    </row>
    <row r="228176" spans="12:12">
      <c r="L228176" s="127"/>
    </row>
    <row r="228177" spans="12:12">
      <c r="L228177" s="127"/>
    </row>
    <row r="228178" spans="12:12">
      <c r="L228178" s="127"/>
    </row>
    <row r="228179" spans="12:12">
      <c r="L228179" s="127"/>
    </row>
    <row r="228180" spans="12:12">
      <c r="L228180" s="127"/>
    </row>
    <row r="228181" spans="12:12">
      <c r="L228181" s="127"/>
    </row>
    <row r="228182" spans="12:12">
      <c r="L228182" s="127"/>
    </row>
    <row r="228183" spans="12:12">
      <c r="L228183" s="127"/>
    </row>
    <row r="228184" spans="12:12">
      <c r="L228184" s="127"/>
    </row>
    <row r="228185" spans="12:12">
      <c r="L228185" s="127"/>
    </row>
    <row r="228186" spans="12:12">
      <c r="L228186" s="127"/>
    </row>
    <row r="228187" spans="12:12">
      <c r="L228187" s="127"/>
    </row>
    <row r="228188" spans="12:12">
      <c r="L228188" s="127"/>
    </row>
    <row r="228189" spans="12:12">
      <c r="L228189" s="127"/>
    </row>
    <row r="228190" spans="12:12">
      <c r="L228190" s="127"/>
    </row>
    <row r="228191" spans="12:12">
      <c r="L228191" s="127"/>
    </row>
    <row r="228192" spans="12:12">
      <c r="L228192" s="127"/>
    </row>
    <row r="228193" spans="12:12">
      <c r="L228193" s="127"/>
    </row>
    <row r="228194" spans="12:12">
      <c r="L228194" s="127"/>
    </row>
    <row r="228195" spans="12:12">
      <c r="L228195" s="127"/>
    </row>
    <row r="228196" spans="12:12">
      <c r="L228196" s="127"/>
    </row>
    <row r="228197" spans="12:12">
      <c r="L228197" s="127"/>
    </row>
    <row r="228198" spans="12:12">
      <c r="L228198" s="127"/>
    </row>
    <row r="228199" spans="12:12">
      <c r="L228199" s="127"/>
    </row>
    <row r="228200" spans="12:12">
      <c r="L228200" s="127"/>
    </row>
    <row r="228201" spans="12:12">
      <c r="L228201" s="127"/>
    </row>
    <row r="228202" spans="12:12">
      <c r="L228202" s="127"/>
    </row>
    <row r="228203" spans="12:12">
      <c r="L228203" s="127"/>
    </row>
    <row r="228204" spans="12:12">
      <c r="L228204" s="127"/>
    </row>
    <row r="228205" spans="12:12">
      <c r="L228205" s="127"/>
    </row>
    <row r="228206" spans="12:12">
      <c r="L228206" s="127"/>
    </row>
    <row r="228207" spans="12:12">
      <c r="L228207" s="127"/>
    </row>
    <row r="228208" spans="12:12">
      <c r="L228208" s="127"/>
    </row>
    <row r="228209" spans="12:12">
      <c r="L228209" s="127"/>
    </row>
    <row r="228210" spans="12:12">
      <c r="L228210" s="127"/>
    </row>
    <row r="228211" spans="12:12">
      <c r="L228211" s="127"/>
    </row>
    <row r="228212" spans="12:12">
      <c r="L228212" s="127"/>
    </row>
    <row r="228213" spans="12:12">
      <c r="L228213" s="127"/>
    </row>
    <row r="228214" spans="12:12">
      <c r="L228214" s="127"/>
    </row>
    <row r="228215" spans="12:12">
      <c r="L228215" s="127"/>
    </row>
    <row r="228216" spans="12:12">
      <c r="L228216" s="127"/>
    </row>
    <row r="228217" spans="12:12">
      <c r="L228217" s="127"/>
    </row>
    <row r="228218" spans="12:12">
      <c r="L228218" s="127"/>
    </row>
    <row r="228219" spans="12:12">
      <c r="L228219" s="127"/>
    </row>
    <row r="228220" spans="12:12">
      <c r="L228220" s="127"/>
    </row>
    <row r="228221" spans="12:12">
      <c r="L228221" s="127"/>
    </row>
    <row r="228222" spans="12:12">
      <c r="L228222" s="127"/>
    </row>
    <row r="228223" spans="12:12">
      <c r="L228223" s="127"/>
    </row>
    <row r="228224" spans="12:12">
      <c r="L228224" s="127"/>
    </row>
    <row r="228225" spans="12:12">
      <c r="L228225" s="127"/>
    </row>
    <row r="228226" spans="12:12">
      <c r="L228226" s="127"/>
    </row>
    <row r="228227" spans="12:12">
      <c r="L228227" s="127"/>
    </row>
    <row r="228228" spans="12:12">
      <c r="L228228" s="127"/>
    </row>
    <row r="228229" spans="12:12">
      <c r="L228229" s="127"/>
    </row>
    <row r="228230" spans="12:12">
      <c r="L228230" s="127"/>
    </row>
    <row r="228231" spans="12:12">
      <c r="L228231" s="127"/>
    </row>
    <row r="228232" spans="12:12">
      <c r="L228232" s="127"/>
    </row>
    <row r="228233" spans="12:12">
      <c r="L228233" s="127"/>
    </row>
    <row r="228234" spans="12:12">
      <c r="L228234" s="127"/>
    </row>
    <row r="228235" spans="12:12">
      <c r="L228235" s="127"/>
    </row>
    <row r="228236" spans="12:12">
      <c r="L228236" s="127"/>
    </row>
    <row r="228237" spans="12:12">
      <c r="L228237" s="127"/>
    </row>
    <row r="228238" spans="12:12">
      <c r="L228238" s="127"/>
    </row>
    <row r="228239" spans="12:12">
      <c r="L228239" s="127"/>
    </row>
    <row r="228240" spans="12:12">
      <c r="L228240" s="127"/>
    </row>
    <row r="228241" spans="12:12">
      <c r="L228241" s="127"/>
    </row>
    <row r="228242" spans="12:12">
      <c r="L228242" s="127"/>
    </row>
    <row r="228243" spans="12:12">
      <c r="L228243" s="127"/>
    </row>
    <row r="228244" spans="12:12">
      <c r="L228244" s="127"/>
    </row>
    <row r="228245" spans="12:12">
      <c r="L228245" s="127"/>
    </row>
    <row r="228246" spans="12:12">
      <c r="L228246" s="127"/>
    </row>
    <row r="228247" spans="12:12">
      <c r="L228247" s="127"/>
    </row>
    <row r="228248" spans="12:12">
      <c r="L228248" s="127"/>
    </row>
    <row r="228249" spans="12:12">
      <c r="L228249" s="127"/>
    </row>
    <row r="228250" spans="12:12">
      <c r="L228250" s="127"/>
    </row>
    <row r="228251" spans="12:12">
      <c r="L228251" s="127"/>
    </row>
    <row r="228252" spans="12:12">
      <c r="L228252" s="127"/>
    </row>
    <row r="228253" spans="12:12">
      <c r="L228253" s="127"/>
    </row>
    <row r="228254" spans="12:12">
      <c r="L228254" s="127"/>
    </row>
    <row r="228255" spans="12:12">
      <c r="L228255" s="127"/>
    </row>
    <row r="228256" spans="12:12">
      <c r="L228256" s="127"/>
    </row>
    <row r="228257" spans="12:12">
      <c r="L228257" s="127"/>
    </row>
    <row r="228258" spans="12:12">
      <c r="L228258" s="127"/>
    </row>
    <row r="228259" spans="12:12">
      <c r="L228259" s="127"/>
    </row>
    <row r="228260" spans="12:12">
      <c r="L228260" s="127"/>
    </row>
    <row r="228261" spans="12:12">
      <c r="L228261" s="127"/>
    </row>
    <row r="228262" spans="12:12">
      <c r="L228262" s="127"/>
    </row>
    <row r="228263" spans="12:12">
      <c r="L228263" s="127"/>
    </row>
    <row r="228264" spans="12:12">
      <c r="L228264" s="127"/>
    </row>
    <row r="228265" spans="12:12">
      <c r="L228265" s="127"/>
    </row>
    <row r="228266" spans="12:12">
      <c r="L228266" s="127"/>
    </row>
    <row r="228267" spans="12:12">
      <c r="L228267" s="127"/>
    </row>
    <row r="228268" spans="12:12">
      <c r="L228268" s="127"/>
    </row>
    <row r="228269" spans="12:12">
      <c r="L228269" s="127"/>
    </row>
    <row r="228270" spans="12:12">
      <c r="L228270" s="127"/>
    </row>
    <row r="228271" spans="12:12">
      <c r="L228271" s="127"/>
    </row>
    <row r="228272" spans="12:12">
      <c r="L228272" s="127"/>
    </row>
    <row r="228273" spans="12:12">
      <c r="L228273" s="127"/>
    </row>
    <row r="228274" spans="12:12">
      <c r="L228274" s="127"/>
    </row>
    <row r="228275" spans="12:12">
      <c r="L228275" s="127"/>
    </row>
    <row r="228276" spans="12:12">
      <c r="L228276" s="127"/>
    </row>
    <row r="228277" spans="12:12">
      <c r="L228277" s="127"/>
    </row>
    <row r="228278" spans="12:12">
      <c r="L228278" s="127"/>
    </row>
    <row r="228279" spans="12:12">
      <c r="L228279" s="127"/>
    </row>
    <row r="228280" spans="12:12">
      <c r="L228280" s="127"/>
    </row>
    <row r="228281" spans="12:12">
      <c r="L228281" s="127"/>
    </row>
    <row r="228282" spans="12:12">
      <c r="L228282" s="127"/>
    </row>
    <row r="228283" spans="12:12">
      <c r="L228283" s="127"/>
    </row>
    <row r="228284" spans="12:12">
      <c r="L228284" s="127"/>
    </row>
    <row r="228285" spans="12:12">
      <c r="L228285" s="127"/>
    </row>
    <row r="228286" spans="12:12">
      <c r="L228286" s="127"/>
    </row>
    <row r="228287" spans="12:12">
      <c r="L228287" s="127"/>
    </row>
    <row r="228288" spans="12:12">
      <c r="L228288" s="127"/>
    </row>
    <row r="228289" spans="12:12">
      <c r="L228289" s="127"/>
    </row>
    <row r="228290" spans="12:12">
      <c r="L228290" s="127"/>
    </row>
    <row r="228291" spans="12:12">
      <c r="L228291" s="127"/>
    </row>
    <row r="228292" spans="12:12">
      <c r="L228292" s="127"/>
    </row>
    <row r="228293" spans="12:12">
      <c r="L228293" s="127"/>
    </row>
    <row r="228294" spans="12:12">
      <c r="L228294" s="127"/>
    </row>
    <row r="228295" spans="12:12">
      <c r="L228295" s="127"/>
    </row>
    <row r="228296" spans="12:12">
      <c r="L228296" s="127"/>
    </row>
    <row r="228297" spans="12:12">
      <c r="L228297" s="127"/>
    </row>
    <row r="228298" spans="12:12">
      <c r="L228298" s="127"/>
    </row>
    <row r="228299" spans="12:12">
      <c r="L228299" s="127"/>
    </row>
    <row r="228300" spans="12:12">
      <c r="L228300" s="127"/>
    </row>
    <row r="228301" spans="12:12">
      <c r="L228301" s="127"/>
    </row>
    <row r="228302" spans="12:12">
      <c r="L228302" s="127"/>
    </row>
    <row r="228303" spans="12:12">
      <c r="L228303" s="127"/>
    </row>
    <row r="228304" spans="12:12">
      <c r="L228304" s="127"/>
    </row>
    <row r="228305" spans="12:12">
      <c r="L228305" s="127"/>
    </row>
    <row r="228306" spans="12:12">
      <c r="L228306" s="127"/>
    </row>
    <row r="228307" spans="12:12">
      <c r="L228307" s="127"/>
    </row>
    <row r="228308" spans="12:12">
      <c r="L228308" s="127"/>
    </row>
    <row r="228309" spans="12:12">
      <c r="L228309" s="127"/>
    </row>
    <row r="228310" spans="12:12">
      <c r="L228310" s="127"/>
    </row>
    <row r="228311" spans="12:12">
      <c r="L228311" s="127"/>
    </row>
    <row r="228312" spans="12:12">
      <c r="L228312" s="127"/>
    </row>
    <row r="228313" spans="12:12">
      <c r="L228313" s="127"/>
    </row>
    <row r="228314" spans="12:12">
      <c r="L228314" s="127"/>
    </row>
    <row r="228315" spans="12:12">
      <c r="L228315" s="127"/>
    </row>
    <row r="228316" spans="12:12">
      <c r="L228316" s="127"/>
    </row>
    <row r="228317" spans="12:12">
      <c r="L228317" s="127"/>
    </row>
    <row r="228318" spans="12:12">
      <c r="L228318" s="127"/>
    </row>
    <row r="228319" spans="12:12">
      <c r="L228319" s="127"/>
    </row>
    <row r="228320" spans="12:12">
      <c r="L228320" s="127"/>
    </row>
    <row r="228321" spans="12:12">
      <c r="L228321" s="127"/>
    </row>
    <row r="228322" spans="12:12">
      <c r="L228322" s="127"/>
    </row>
    <row r="228323" spans="12:12">
      <c r="L228323" s="127"/>
    </row>
    <row r="228324" spans="12:12">
      <c r="L228324" s="127"/>
    </row>
    <row r="228325" spans="12:12">
      <c r="L228325" s="127"/>
    </row>
    <row r="228326" spans="12:12">
      <c r="L228326" s="127"/>
    </row>
    <row r="228327" spans="12:12">
      <c r="L228327" s="127"/>
    </row>
    <row r="228328" spans="12:12">
      <c r="L228328" s="127"/>
    </row>
    <row r="228329" spans="12:12">
      <c r="L228329" s="127"/>
    </row>
    <row r="228330" spans="12:12">
      <c r="L228330" s="127"/>
    </row>
    <row r="228331" spans="12:12">
      <c r="L228331" s="127"/>
    </row>
    <row r="228332" spans="12:12">
      <c r="L228332" s="127"/>
    </row>
    <row r="228333" spans="12:12">
      <c r="L228333" s="127"/>
    </row>
    <row r="228334" spans="12:12">
      <c r="L228334" s="127"/>
    </row>
    <row r="228335" spans="12:12">
      <c r="L228335" s="127"/>
    </row>
    <row r="228336" spans="12:12">
      <c r="L228336" s="127"/>
    </row>
    <row r="228337" spans="12:12">
      <c r="L228337" s="127"/>
    </row>
    <row r="228338" spans="12:12">
      <c r="L228338" s="127"/>
    </row>
    <row r="228339" spans="12:12">
      <c r="L228339" s="127"/>
    </row>
    <row r="228340" spans="12:12">
      <c r="L228340" s="127"/>
    </row>
    <row r="228341" spans="12:12">
      <c r="L228341" s="127"/>
    </row>
    <row r="228342" spans="12:12">
      <c r="L228342" s="127"/>
    </row>
    <row r="228343" spans="12:12">
      <c r="L228343" s="127"/>
    </row>
    <row r="228344" spans="12:12">
      <c r="L228344" s="127"/>
    </row>
    <row r="228345" spans="12:12">
      <c r="L228345" s="127"/>
    </row>
    <row r="228346" spans="12:12">
      <c r="L228346" s="127"/>
    </row>
    <row r="228347" spans="12:12">
      <c r="L228347" s="127"/>
    </row>
    <row r="228348" spans="12:12">
      <c r="L228348" s="127"/>
    </row>
    <row r="228349" spans="12:12">
      <c r="L228349" s="127"/>
    </row>
    <row r="228350" spans="12:12">
      <c r="L228350" s="127"/>
    </row>
    <row r="228351" spans="12:12">
      <c r="L228351" s="127"/>
    </row>
    <row r="228352" spans="12:12">
      <c r="L228352" s="127"/>
    </row>
    <row r="228353" spans="12:12">
      <c r="L228353" s="127"/>
    </row>
    <row r="228354" spans="12:12">
      <c r="L228354" s="127"/>
    </row>
    <row r="228355" spans="12:12">
      <c r="L228355" s="127"/>
    </row>
    <row r="228356" spans="12:12">
      <c r="L228356" s="127"/>
    </row>
    <row r="228357" spans="12:12">
      <c r="L228357" s="127"/>
    </row>
    <row r="228358" spans="12:12">
      <c r="L228358" s="127"/>
    </row>
    <row r="228359" spans="12:12">
      <c r="L228359" s="127"/>
    </row>
    <row r="228360" spans="12:12">
      <c r="L228360" s="127"/>
    </row>
    <row r="228361" spans="12:12">
      <c r="L228361" s="127"/>
    </row>
    <row r="228362" spans="12:12">
      <c r="L228362" s="127"/>
    </row>
    <row r="228363" spans="12:12">
      <c r="L228363" s="127"/>
    </row>
    <row r="228364" spans="12:12">
      <c r="L228364" s="127"/>
    </row>
    <row r="228365" spans="12:12">
      <c r="L228365" s="127"/>
    </row>
    <row r="228366" spans="12:12">
      <c r="L228366" s="127"/>
    </row>
    <row r="228367" spans="12:12">
      <c r="L228367" s="127"/>
    </row>
    <row r="228368" spans="12:12">
      <c r="L228368" s="127"/>
    </row>
    <row r="228369" spans="12:12">
      <c r="L228369" s="127"/>
    </row>
    <row r="228370" spans="12:12">
      <c r="L228370" s="127"/>
    </row>
    <row r="228371" spans="12:12">
      <c r="L228371" s="127"/>
    </row>
    <row r="228372" spans="12:12">
      <c r="L228372" s="127"/>
    </row>
    <row r="228373" spans="12:12">
      <c r="L228373" s="127"/>
    </row>
    <row r="228374" spans="12:12">
      <c r="L228374" s="127"/>
    </row>
    <row r="228375" spans="12:12">
      <c r="L228375" s="127"/>
    </row>
    <row r="228376" spans="12:12">
      <c r="L228376" s="127"/>
    </row>
    <row r="228377" spans="12:12">
      <c r="L228377" s="127"/>
    </row>
    <row r="228378" spans="12:12">
      <c r="L228378" s="127"/>
    </row>
    <row r="228379" spans="12:12">
      <c r="L228379" s="127"/>
    </row>
    <row r="228380" spans="12:12">
      <c r="L228380" s="127"/>
    </row>
    <row r="228381" spans="12:12">
      <c r="L228381" s="127"/>
    </row>
    <row r="228382" spans="12:12">
      <c r="L228382" s="127"/>
    </row>
    <row r="228383" spans="12:12">
      <c r="L228383" s="127"/>
    </row>
    <row r="228384" spans="12:12">
      <c r="L228384" s="127"/>
    </row>
    <row r="228385" spans="12:12">
      <c r="L228385" s="127"/>
    </row>
    <row r="228386" spans="12:12">
      <c r="L228386" s="127"/>
    </row>
    <row r="228387" spans="12:12">
      <c r="L228387" s="127"/>
    </row>
    <row r="228388" spans="12:12">
      <c r="L228388" s="127"/>
    </row>
    <row r="228389" spans="12:12">
      <c r="L228389" s="127"/>
    </row>
    <row r="228390" spans="12:12">
      <c r="L228390" s="127"/>
    </row>
    <row r="228391" spans="12:12">
      <c r="L228391" s="127"/>
    </row>
    <row r="228392" spans="12:12">
      <c r="L228392" s="127"/>
    </row>
    <row r="228393" spans="12:12">
      <c r="L228393" s="127"/>
    </row>
    <row r="228394" spans="12:12">
      <c r="L228394" s="127"/>
    </row>
    <row r="228395" spans="12:12">
      <c r="L228395" s="127"/>
    </row>
    <row r="228396" spans="12:12">
      <c r="L228396" s="127"/>
    </row>
    <row r="228397" spans="12:12">
      <c r="L228397" s="127"/>
    </row>
    <row r="228398" spans="12:12">
      <c r="L228398" s="127"/>
    </row>
    <row r="228399" spans="12:12">
      <c r="L228399" s="127"/>
    </row>
    <row r="228400" spans="12:12">
      <c r="L228400" s="127"/>
    </row>
    <row r="228401" spans="12:12">
      <c r="L228401" s="127"/>
    </row>
    <row r="228402" spans="12:12">
      <c r="L228402" s="127"/>
    </row>
    <row r="228403" spans="12:12">
      <c r="L228403" s="127"/>
    </row>
    <row r="228404" spans="12:12">
      <c r="L228404" s="127"/>
    </row>
    <row r="228405" spans="12:12">
      <c r="L228405" s="127"/>
    </row>
    <row r="228406" spans="12:12">
      <c r="L228406" s="127"/>
    </row>
    <row r="228407" spans="12:12">
      <c r="L228407" s="127"/>
    </row>
    <row r="228408" spans="12:12">
      <c r="L228408" s="127"/>
    </row>
    <row r="228409" spans="12:12">
      <c r="L228409" s="127"/>
    </row>
    <row r="228410" spans="12:12">
      <c r="L228410" s="127"/>
    </row>
    <row r="228411" spans="12:12">
      <c r="L228411" s="127"/>
    </row>
    <row r="228412" spans="12:12">
      <c r="L228412" s="127"/>
    </row>
    <row r="228413" spans="12:12">
      <c r="L228413" s="127"/>
    </row>
    <row r="228414" spans="12:12">
      <c r="L228414" s="127"/>
    </row>
    <row r="228415" spans="12:12">
      <c r="L228415" s="127"/>
    </row>
    <row r="228416" spans="12:12">
      <c r="L228416" s="127"/>
    </row>
    <row r="228417" spans="12:12">
      <c r="L228417" s="127"/>
    </row>
    <row r="228418" spans="12:12">
      <c r="L228418" s="127"/>
    </row>
    <row r="228419" spans="12:12">
      <c r="L228419" s="127"/>
    </row>
    <row r="228420" spans="12:12">
      <c r="L228420" s="127"/>
    </row>
    <row r="228421" spans="12:12">
      <c r="L228421" s="127"/>
    </row>
    <row r="228422" spans="12:12">
      <c r="L228422" s="127"/>
    </row>
    <row r="228423" spans="12:12">
      <c r="L228423" s="127"/>
    </row>
    <row r="228424" spans="12:12">
      <c r="L228424" s="127"/>
    </row>
    <row r="228425" spans="12:12">
      <c r="L228425" s="127"/>
    </row>
    <row r="228426" spans="12:12">
      <c r="L228426" s="127"/>
    </row>
    <row r="228427" spans="12:12">
      <c r="L228427" s="127"/>
    </row>
    <row r="228428" spans="12:12">
      <c r="L228428" s="127"/>
    </row>
    <row r="228429" spans="12:12">
      <c r="L228429" s="127"/>
    </row>
    <row r="228430" spans="12:12">
      <c r="L228430" s="127"/>
    </row>
    <row r="228431" spans="12:12">
      <c r="L228431" s="127"/>
    </row>
    <row r="228432" spans="12:12">
      <c r="L228432" s="127"/>
    </row>
    <row r="228433" spans="12:12">
      <c r="L228433" s="127"/>
    </row>
    <row r="228434" spans="12:12">
      <c r="L228434" s="127"/>
    </row>
    <row r="228435" spans="12:12">
      <c r="L228435" s="127"/>
    </row>
    <row r="228436" spans="12:12">
      <c r="L228436" s="127"/>
    </row>
    <row r="228437" spans="12:12">
      <c r="L228437" s="127"/>
    </row>
    <row r="228438" spans="12:12">
      <c r="L228438" s="127"/>
    </row>
    <row r="228439" spans="12:12">
      <c r="L228439" s="127"/>
    </row>
    <row r="228440" spans="12:12">
      <c r="L228440" s="127"/>
    </row>
    <row r="228441" spans="12:12">
      <c r="L228441" s="127"/>
    </row>
    <row r="228442" spans="12:12">
      <c r="L228442" s="127"/>
    </row>
    <row r="228443" spans="12:12">
      <c r="L228443" s="127"/>
    </row>
    <row r="228444" spans="12:12">
      <c r="L228444" s="127"/>
    </row>
    <row r="228445" spans="12:12">
      <c r="L228445" s="127"/>
    </row>
    <row r="228446" spans="12:12">
      <c r="L228446" s="127"/>
    </row>
    <row r="228447" spans="12:12">
      <c r="L228447" s="127"/>
    </row>
    <row r="228448" spans="12:12">
      <c r="L228448" s="127"/>
    </row>
    <row r="228449" spans="12:12">
      <c r="L228449" s="127"/>
    </row>
    <row r="228450" spans="12:12">
      <c r="L228450" s="127"/>
    </row>
    <row r="228451" spans="12:12">
      <c r="L228451" s="127"/>
    </row>
    <row r="228452" spans="12:12">
      <c r="L228452" s="127"/>
    </row>
    <row r="228453" spans="12:12">
      <c r="L228453" s="127"/>
    </row>
    <row r="228454" spans="12:12">
      <c r="L228454" s="127"/>
    </row>
    <row r="228455" spans="12:12">
      <c r="L228455" s="127"/>
    </row>
    <row r="228456" spans="12:12">
      <c r="L228456" s="127"/>
    </row>
    <row r="228457" spans="12:12">
      <c r="L228457" s="127"/>
    </row>
    <row r="228458" spans="12:12">
      <c r="L228458" s="127"/>
    </row>
    <row r="228459" spans="12:12">
      <c r="L228459" s="127"/>
    </row>
    <row r="228460" spans="12:12">
      <c r="L228460" s="127"/>
    </row>
    <row r="228461" spans="12:12">
      <c r="L228461" s="127"/>
    </row>
    <row r="228462" spans="12:12">
      <c r="L228462" s="127"/>
    </row>
    <row r="228463" spans="12:12">
      <c r="L228463" s="127"/>
    </row>
    <row r="228464" spans="12:12">
      <c r="L228464" s="127"/>
    </row>
    <row r="228465" spans="12:12">
      <c r="L228465" s="127"/>
    </row>
    <row r="228466" spans="12:12">
      <c r="L228466" s="127"/>
    </row>
    <row r="228467" spans="12:12">
      <c r="L228467" s="127"/>
    </row>
    <row r="228468" spans="12:12">
      <c r="L228468" s="127"/>
    </row>
    <row r="228469" spans="12:12">
      <c r="L228469" s="127"/>
    </row>
    <row r="228470" spans="12:12">
      <c r="L228470" s="127"/>
    </row>
    <row r="228471" spans="12:12">
      <c r="L228471" s="127"/>
    </row>
    <row r="228472" spans="12:12">
      <c r="L228472" s="127"/>
    </row>
    <row r="228473" spans="12:12">
      <c r="L228473" s="127"/>
    </row>
    <row r="228474" spans="12:12">
      <c r="L228474" s="127"/>
    </row>
    <row r="228475" spans="12:12">
      <c r="L228475" s="127"/>
    </row>
    <row r="228476" spans="12:12">
      <c r="L228476" s="127"/>
    </row>
    <row r="228477" spans="12:12">
      <c r="L228477" s="127"/>
    </row>
    <row r="228478" spans="12:12">
      <c r="L228478" s="127"/>
    </row>
    <row r="228479" spans="12:12">
      <c r="L228479" s="127"/>
    </row>
    <row r="228480" spans="12:12">
      <c r="L228480" s="127"/>
    </row>
    <row r="228481" spans="12:12">
      <c r="L228481" s="127"/>
    </row>
    <row r="228482" spans="12:12">
      <c r="L228482" s="127"/>
    </row>
    <row r="228483" spans="12:12">
      <c r="L228483" s="127"/>
    </row>
    <row r="228484" spans="12:12">
      <c r="L228484" s="127"/>
    </row>
    <row r="228485" spans="12:12">
      <c r="L228485" s="127"/>
    </row>
    <row r="228486" spans="12:12">
      <c r="L228486" s="127"/>
    </row>
    <row r="228487" spans="12:12">
      <c r="L228487" s="127"/>
    </row>
    <row r="228488" spans="12:12">
      <c r="L228488" s="127"/>
    </row>
    <row r="228489" spans="12:12">
      <c r="L228489" s="127"/>
    </row>
    <row r="228490" spans="12:12">
      <c r="L228490" s="127"/>
    </row>
    <row r="228491" spans="12:12">
      <c r="L228491" s="127"/>
    </row>
    <row r="228492" spans="12:12">
      <c r="L228492" s="127"/>
    </row>
    <row r="228493" spans="12:12">
      <c r="L228493" s="127"/>
    </row>
    <row r="228494" spans="12:12">
      <c r="L228494" s="127"/>
    </row>
    <row r="228495" spans="12:12">
      <c r="L228495" s="127"/>
    </row>
    <row r="228496" spans="12:12">
      <c r="L228496" s="127"/>
    </row>
    <row r="228497" spans="12:12">
      <c r="L228497" s="127"/>
    </row>
    <row r="228498" spans="12:12">
      <c r="L228498" s="127"/>
    </row>
    <row r="228499" spans="12:12">
      <c r="L228499" s="127"/>
    </row>
    <row r="228500" spans="12:12">
      <c r="L228500" s="127"/>
    </row>
    <row r="228501" spans="12:12">
      <c r="L228501" s="127"/>
    </row>
    <row r="228502" spans="12:12">
      <c r="L228502" s="127"/>
    </row>
    <row r="228503" spans="12:12">
      <c r="L228503" s="127"/>
    </row>
    <row r="228504" spans="12:12">
      <c r="L228504" s="127"/>
    </row>
    <row r="228505" spans="12:12">
      <c r="L228505" s="127"/>
    </row>
    <row r="228506" spans="12:12">
      <c r="L228506" s="127"/>
    </row>
    <row r="228507" spans="12:12">
      <c r="L228507" s="127"/>
    </row>
    <row r="228508" spans="12:12">
      <c r="L228508" s="127"/>
    </row>
    <row r="228509" spans="12:12">
      <c r="L228509" s="127"/>
    </row>
    <row r="228510" spans="12:12">
      <c r="L228510" s="127"/>
    </row>
    <row r="228511" spans="12:12">
      <c r="L228511" s="127"/>
    </row>
    <row r="228512" spans="12:12">
      <c r="L228512" s="127"/>
    </row>
    <row r="228513" spans="12:12">
      <c r="L228513" s="127"/>
    </row>
    <row r="228514" spans="12:12">
      <c r="L228514" s="127"/>
    </row>
    <row r="228515" spans="12:12">
      <c r="L228515" s="127"/>
    </row>
    <row r="228516" spans="12:12">
      <c r="L228516" s="127"/>
    </row>
    <row r="228517" spans="12:12">
      <c r="L228517" s="127"/>
    </row>
    <row r="228518" spans="12:12">
      <c r="L228518" s="127"/>
    </row>
    <row r="228519" spans="12:12">
      <c r="L228519" s="127"/>
    </row>
    <row r="228520" spans="12:12">
      <c r="L228520" s="127"/>
    </row>
    <row r="228521" spans="12:12">
      <c r="L228521" s="127"/>
    </row>
    <row r="228522" spans="12:12">
      <c r="L228522" s="127"/>
    </row>
    <row r="228523" spans="12:12">
      <c r="L228523" s="127"/>
    </row>
    <row r="228524" spans="12:12">
      <c r="L228524" s="127"/>
    </row>
    <row r="228525" spans="12:12">
      <c r="L228525" s="127"/>
    </row>
    <row r="228526" spans="12:12">
      <c r="L228526" s="127"/>
    </row>
    <row r="228527" spans="12:12">
      <c r="L228527" s="127"/>
    </row>
    <row r="228528" spans="12:12">
      <c r="L228528" s="127"/>
    </row>
    <row r="228529" spans="12:12">
      <c r="L228529" s="127"/>
    </row>
    <row r="228530" spans="12:12">
      <c r="L228530" s="127"/>
    </row>
    <row r="228531" spans="12:12">
      <c r="L228531" s="127"/>
    </row>
    <row r="228532" spans="12:12">
      <c r="L228532" s="127"/>
    </row>
    <row r="228533" spans="12:12">
      <c r="L228533" s="127"/>
    </row>
    <row r="228534" spans="12:12">
      <c r="L228534" s="127"/>
    </row>
    <row r="228535" spans="12:12">
      <c r="L228535" s="127"/>
    </row>
    <row r="228536" spans="12:12">
      <c r="L228536" s="127"/>
    </row>
    <row r="228537" spans="12:12">
      <c r="L228537" s="127"/>
    </row>
    <row r="228538" spans="12:12">
      <c r="L228538" s="127"/>
    </row>
    <row r="228539" spans="12:12">
      <c r="L228539" s="127"/>
    </row>
    <row r="228540" spans="12:12">
      <c r="L228540" s="127"/>
    </row>
    <row r="228541" spans="12:12">
      <c r="L228541" s="127"/>
    </row>
    <row r="228542" spans="12:12">
      <c r="L228542" s="127"/>
    </row>
    <row r="228543" spans="12:12">
      <c r="L228543" s="127"/>
    </row>
    <row r="228544" spans="12:12">
      <c r="L228544" s="127"/>
    </row>
    <row r="228545" spans="12:12">
      <c r="L228545" s="127"/>
    </row>
    <row r="228546" spans="12:12">
      <c r="L228546" s="127"/>
    </row>
    <row r="228547" spans="12:12">
      <c r="L228547" s="127"/>
    </row>
    <row r="228548" spans="12:12">
      <c r="L228548" s="127"/>
    </row>
    <row r="228549" spans="12:12">
      <c r="L228549" s="127"/>
    </row>
    <row r="228550" spans="12:12">
      <c r="L228550" s="127"/>
    </row>
    <row r="228551" spans="12:12">
      <c r="L228551" s="127"/>
    </row>
    <row r="228552" spans="12:12">
      <c r="L228552" s="127"/>
    </row>
    <row r="228553" spans="12:12">
      <c r="L228553" s="127"/>
    </row>
    <row r="228554" spans="12:12">
      <c r="L228554" s="127"/>
    </row>
    <row r="228555" spans="12:12">
      <c r="L228555" s="127"/>
    </row>
    <row r="228556" spans="12:12">
      <c r="L228556" s="127"/>
    </row>
    <row r="228557" spans="12:12">
      <c r="L228557" s="127"/>
    </row>
    <row r="228558" spans="12:12">
      <c r="L228558" s="127"/>
    </row>
    <row r="228559" spans="12:12">
      <c r="L228559" s="127"/>
    </row>
    <row r="228560" spans="12:12">
      <c r="L228560" s="127"/>
    </row>
    <row r="228561" spans="12:12">
      <c r="L228561" s="127"/>
    </row>
    <row r="228562" spans="12:12">
      <c r="L228562" s="127"/>
    </row>
    <row r="228563" spans="12:12">
      <c r="L228563" s="127"/>
    </row>
    <row r="228564" spans="12:12">
      <c r="L228564" s="127"/>
    </row>
    <row r="228565" spans="12:12">
      <c r="L228565" s="127"/>
    </row>
    <row r="228566" spans="12:12">
      <c r="L228566" s="127"/>
    </row>
    <row r="228567" spans="12:12">
      <c r="L228567" s="127"/>
    </row>
    <row r="228568" spans="12:12">
      <c r="L228568" s="127"/>
    </row>
    <row r="228569" spans="12:12">
      <c r="L228569" s="127"/>
    </row>
    <row r="228570" spans="12:12">
      <c r="L228570" s="127"/>
    </row>
    <row r="228571" spans="12:12">
      <c r="L228571" s="127"/>
    </row>
    <row r="228572" spans="12:12">
      <c r="L228572" s="127"/>
    </row>
    <row r="228573" spans="12:12">
      <c r="L228573" s="127"/>
    </row>
    <row r="228574" spans="12:12">
      <c r="L228574" s="127"/>
    </row>
    <row r="228575" spans="12:12">
      <c r="L228575" s="127"/>
    </row>
    <row r="228576" spans="12:12">
      <c r="L228576" s="127"/>
    </row>
    <row r="228577" spans="12:12">
      <c r="L228577" s="127"/>
    </row>
    <row r="228578" spans="12:12">
      <c r="L228578" s="127"/>
    </row>
    <row r="228579" spans="12:12">
      <c r="L228579" s="127"/>
    </row>
    <row r="228580" spans="12:12">
      <c r="L228580" s="127"/>
    </row>
    <row r="228581" spans="12:12">
      <c r="L228581" s="127"/>
    </row>
    <row r="228582" spans="12:12">
      <c r="L228582" s="127"/>
    </row>
    <row r="228583" spans="12:12">
      <c r="L228583" s="127"/>
    </row>
    <row r="228584" spans="12:12">
      <c r="L228584" s="127"/>
    </row>
    <row r="228585" spans="12:12">
      <c r="L228585" s="127"/>
    </row>
    <row r="228586" spans="12:12">
      <c r="L228586" s="127"/>
    </row>
    <row r="228587" spans="12:12">
      <c r="L228587" s="127"/>
    </row>
    <row r="228588" spans="12:12">
      <c r="L228588" s="127"/>
    </row>
    <row r="228589" spans="12:12">
      <c r="L228589" s="127"/>
    </row>
    <row r="228590" spans="12:12">
      <c r="L228590" s="127"/>
    </row>
    <row r="228591" spans="12:12">
      <c r="L228591" s="127"/>
    </row>
    <row r="228592" spans="12:12">
      <c r="L228592" s="127"/>
    </row>
    <row r="228593" spans="12:12">
      <c r="L228593" s="127"/>
    </row>
    <row r="228594" spans="12:12">
      <c r="L228594" s="127"/>
    </row>
    <row r="228595" spans="12:12">
      <c r="L228595" s="127"/>
    </row>
    <row r="228596" spans="12:12">
      <c r="L228596" s="127"/>
    </row>
    <row r="228597" spans="12:12">
      <c r="L228597" s="127"/>
    </row>
    <row r="228598" spans="12:12">
      <c r="L228598" s="127"/>
    </row>
    <row r="228599" spans="12:12">
      <c r="L228599" s="127"/>
    </row>
    <row r="228600" spans="12:12">
      <c r="L228600" s="127"/>
    </row>
    <row r="228601" spans="12:12">
      <c r="L228601" s="127"/>
    </row>
    <row r="228602" spans="12:12">
      <c r="L228602" s="127"/>
    </row>
    <row r="228603" spans="12:12">
      <c r="L228603" s="127"/>
    </row>
    <row r="228604" spans="12:12">
      <c r="L228604" s="127"/>
    </row>
    <row r="228605" spans="12:12">
      <c r="L228605" s="127"/>
    </row>
    <row r="228606" spans="12:12">
      <c r="L228606" s="127"/>
    </row>
    <row r="228607" spans="12:12">
      <c r="L228607" s="127"/>
    </row>
    <row r="228608" spans="12:12">
      <c r="L228608" s="127"/>
    </row>
    <row r="228609" spans="12:12">
      <c r="L228609" s="127"/>
    </row>
    <row r="228610" spans="12:12">
      <c r="L228610" s="127"/>
    </row>
    <row r="228611" spans="12:12">
      <c r="L228611" s="127"/>
    </row>
    <row r="228612" spans="12:12">
      <c r="L228612" s="127"/>
    </row>
    <row r="228613" spans="12:12">
      <c r="L228613" s="127"/>
    </row>
    <row r="228614" spans="12:12">
      <c r="L228614" s="127"/>
    </row>
    <row r="228615" spans="12:12">
      <c r="L228615" s="127"/>
    </row>
    <row r="228616" spans="12:12">
      <c r="L228616" s="127"/>
    </row>
    <row r="228617" spans="12:12">
      <c r="L228617" s="127"/>
    </row>
    <row r="228618" spans="12:12">
      <c r="L228618" s="127"/>
    </row>
    <row r="228619" spans="12:12">
      <c r="L228619" s="127"/>
    </row>
    <row r="228620" spans="12:12">
      <c r="L228620" s="127"/>
    </row>
    <row r="228621" spans="12:12">
      <c r="L228621" s="127"/>
    </row>
    <row r="228622" spans="12:12">
      <c r="L228622" s="127"/>
    </row>
    <row r="228623" spans="12:12">
      <c r="L228623" s="127"/>
    </row>
    <row r="228624" spans="12:12">
      <c r="L228624" s="127"/>
    </row>
    <row r="228625" spans="12:12">
      <c r="L228625" s="127"/>
    </row>
    <row r="228626" spans="12:12">
      <c r="L228626" s="127"/>
    </row>
    <row r="228627" spans="12:12">
      <c r="L228627" s="127"/>
    </row>
    <row r="228628" spans="12:12">
      <c r="L228628" s="127"/>
    </row>
    <row r="228629" spans="12:12">
      <c r="L228629" s="127"/>
    </row>
    <row r="228630" spans="12:12">
      <c r="L228630" s="127"/>
    </row>
    <row r="228631" spans="12:12">
      <c r="L228631" s="127"/>
    </row>
    <row r="228632" spans="12:12">
      <c r="L228632" s="127"/>
    </row>
    <row r="228633" spans="12:12">
      <c r="L228633" s="127"/>
    </row>
    <row r="228634" spans="12:12">
      <c r="L228634" s="127"/>
    </row>
    <row r="228635" spans="12:12">
      <c r="L228635" s="127"/>
    </row>
    <row r="228636" spans="12:12">
      <c r="L228636" s="127"/>
    </row>
    <row r="228637" spans="12:12">
      <c r="L228637" s="127"/>
    </row>
    <row r="228638" spans="12:12">
      <c r="L228638" s="127"/>
    </row>
    <row r="228639" spans="12:12">
      <c r="L228639" s="127"/>
    </row>
    <row r="228640" spans="12:12">
      <c r="L228640" s="127"/>
    </row>
    <row r="228641" spans="12:12">
      <c r="L228641" s="127"/>
    </row>
    <row r="228642" spans="12:12">
      <c r="L228642" s="127"/>
    </row>
    <row r="228643" spans="12:12">
      <c r="L228643" s="127"/>
    </row>
    <row r="228644" spans="12:12">
      <c r="L228644" s="127"/>
    </row>
    <row r="228645" spans="12:12">
      <c r="L228645" s="127"/>
    </row>
    <row r="228646" spans="12:12">
      <c r="L228646" s="127"/>
    </row>
    <row r="228647" spans="12:12">
      <c r="L228647" s="127"/>
    </row>
    <row r="228648" spans="12:12">
      <c r="L228648" s="127"/>
    </row>
    <row r="228649" spans="12:12">
      <c r="L228649" s="127"/>
    </row>
    <row r="228650" spans="12:12">
      <c r="L228650" s="127"/>
    </row>
    <row r="228651" spans="12:12">
      <c r="L228651" s="127"/>
    </row>
    <row r="228652" spans="12:12">
      <c r="L228652" s="127"/>
    </row>
    <row r="228653" spans="12:12">
      <c r="L228653" s="127"/>
    </row>
    <row r="228654" spans="12:12">
      <c r="L228654" s="127"/>
    </row>
    <row r="228655" spans="12:12">
      <c r="L228655" s="127"/>
    </row>
    <row r="228656" spans="12:12">
      <c r="L228656" s="127"/>
    </row>
    <row r="228657" spans="12:12">
      <c r="L228657" s="127"/>
    </row>
    <row r="228658" spans="12:12">
      <c r="L228658" s="127"/>
    </row>
    <row r="228659" spans="12:12">
      <c r="L228659" s="127"/>
    </row>
    <row r="228660" spans="12:12">
      <c r="L228660" s="127"/>
    </row>
    <row r="228661" spans="12:12">
      <c r="L228661" s="127"/>
    </row>
    <row r="228662" spans="12:12">
      <c r="L228662" s="127"/>
    </row>
    <row r="228663" spans="12:12">
      <c r="L228663" s="127"/>
    </row>
    <row r="228664" spans="12:12">
      <c r="L228664" s="127"/>
    </row>
    <row r="228665" spans="12:12">
      <c r="L228665" s="127"/>
    </row>
    <row r="228666" spans="12:12">
      <c r="L228666" s="127"/>
    </row>
    <row r="228667" spans="12:12">
      <c r="L228667" s="127"/>
    </row>
    <row r="228668" spans="12:12">
      <c r="L228668" s="127"/>
    </row>
    <row r="228669" spans="12:12">
      <c r="L228669" s="127"/>
    </row>
    <row r="228670" spans="12:12">
      <c r="L228670" s="127"/>
    </row>
    <row r="228671" spans="12:12">
      <c r="L228671" s="127"/>
    </row>
    <row r="228672" spans="12:12">
      <c r="L228672" s="127"/>
    </row>
    <row r="228673" spans="12:12">
      <c r="L228673" s="127"/>
    </row>
    <row r="228674" spans="12:12">
      <c r="L228674" s="127"/>
    </row>
    <row r="228675" spans="12:12">
      <c r="L228675" s="127"/>
    </row>
    <row r="228676" spans="12:12">
      <c r="L228676" s="127"/>
    </row>
    <row r="228677" spans="12:12">
      <c r="L228677" s="127"/>
    </row>
    <row r="228678" spans="12:12">
      <c r="L228678" s="127"/>
    </row>
    <row r="228679" spans="12:12">
      <c r="L228679" s="127"/>
    </row>
    <row r="228680" spans="12:12">
      <c r="L228680" s="127"/>
    </row>
    <row r="228681" spans="12:12">
      <c r="L228681" s="127"/>
    </row>
    <row r="228682" spans="12:12">
      <c r="L228682" s="127"/>
    </row>
    <row r="228683" spans="12:12">
      <c r="L228683" s="127"/>
    </row>
    <row r="228684" spans="12:12">
      <c r="L228684" s="127"/>
    </row>
    <row r="228685" spans="12:12">
      <c r="L228685" s="127"/>
    </row>
    <row r="228686" spans="12:12">
      <c r="L228686" s="127"/>
    </row>
    <row r="228687" spans="12:12">
      <c r="L228687" s="127"/>
    </row>
    <row r="228688" spans="12:12">
      <c r="L228688" s="127"/>
    </row>
    <row r="228689" spans="12:12">
      <c r="L228689" s="127"/>
    </row>
    <row r="228690" spans="12:12">
      <c r="L228690" s="127"/>
    </row>
    <row r="228691" spans="12:12">
      <c r="L228691" s="127"/>
    </row>
    <row r="228692" spans="12:12">
      <c r="L228692" s="127"/>
    </row>
    <row r="228693" spans="12:12">
      <c r="L228693" s="127"/>
    </row>
    <row r="228694" spans="12:12">
      <c r="L228694" s="127"/>
    </row>
    <row r="228695" spans="12:12">
      <c r="L228695" s="127"/>
    </row>
    <row r="228696" spans="12:12">
      <c r="L228696" s="127"/>
    </row>
    <row r="228697" spans="12:12">
      <c r="L228697" s="127"/>
    </row>
    <row r="228698" spans="12:12">
      <c r="L228698" s="127"/>
    </row>
    <row r="228699" spans="12:12">
      <c r="L228699" s="127"/>
    </row>
    <row r="228700" spans="12:12">
      <c r="L228700" s="127"/>
    </row>
    <row r="228701" spans="12:12">
      <c r="L228701" s="127"/>
    </row>
    <row r="228702" spans="12:12">
      <c r="L228702" s="127"/>
    </row>
    <row r="228703" spans="12:12">
      <c r="L228703" s="127"/>
    </row>
    <row r="228704" spans="12:12">
      <c r="L228704" s="127"/>
    </row>
    <row r="228705" spans="12:12">
      <c r="L228705" s="127"/>
    </row>
    <row r="228706" spans="12:12">
      <c r="L228706" s="127"/>
    </row>
    <row r="228707" spans="12:12">
      <c r="L228707" s="127"/>
    </row>
    <row r="228708" spans="12:12">
      <c r="L228708" s="127"/>
    </row>
    <row r="228709" spans="12:12">
      <c r="L228709" s="127"/>
    </row>
    <row r="228710" spans="12:12">
      <c r="L228710" s="127"/>
    </row>
    <row r="228711" spans="12:12">
      <c r="L228711" s="127"/>
    </row>
    <row r="228712" spans="12:12">
      <c r="L228712" s="127"/>
    </row>
    <row r="228713" spans="12:12">
      <c r="L228713" s="127"/>
    </row>
    <row r="228714" spans="12:12">
      <c r="L228714" s="127"/>
    </row>
    <row r="228715" spans="12:12">
      <c r="L228715" s="127"/>
    </row>
    <row r="228716" spans="12:12">
      <c r="L228716" s="127"/>
    </row>
    <row r="228717" spans="12:12">
      <c r="L228717" s="127"/>
    </row>
    <row r="228718" spans="12:12">
      <c r="L228718" s="127"/>
    </row>
    <row r="228719" spans="12:12">
      <c r="L228719" s="127"/>
    </row>
    <row r="228720" spans="12:12">
      <c r="L228720" s="127"/>
    </row>
    <row r="228721" spans="12:12">
      <c r="L228721" s="127"/>
    </row>
    <row r="228722" spans="12:12">
      <c r="L228722" s="127"/>
    </row>
    <row r="228723" spans="12:12">
      <c r="L228723" s="127"/>
    </row>
    <row r="228724" spans="12:12">
      <c r="L228724" s="127"/>
    </row>
    <row r="228725" spans="12:12">
      <c r="L228725" s="127"/>
    </row>
    <row r="228726" spans="12:12">
      <c r="L228726" s="127"/>
    </row>
    <row r="228727" spans="12:12">
      <c r="L228727" s="127"/>
    </row>
    <row r="228728" spans="12:12">
      <c r="L228728" s="127"/>
    </row>
    <row r="228729" spans="12:12">
      <c r="L228729" s="127"/>
    </row>
    <row r="228730" spans="12:12">
      <c r="L228730" s="127"/>
    </row>
    <row r="228731" spans="12:12">
      <c r="L228731" s="127"/>
    </row>
    <row r="228732" spans="12:12">
      <c r="L228732" s="127"/>
    </row>
    <row r="228733" spans="12:12">
      <c r="L228733" s="127"/>
    </row>
    <row r="228734" spans="12:12">
      <c r="L228734" s="127"/>
    </row>
    <row r="228735" spans="12:12">
      <c r="L228735" s="127"/>
    </row>
    <row r="228736" spans="12:12">
      <c r="L228736" s="127"/>
    </row>
    <row r="228737" spans="12:12">
      <c r="L228737" s="127"/>
    </row>
    <row r="228738" spans="12:12">
      <c r="L228738" s="127"/>
    </row>
    <row r="228739" spans="12:12">
      <c r="L228739" s="127"/>
    </row>
    <row r="228740" spans="12:12">
      <c r="L228740" s="127"/>
    </row>
    <row r="228741" spans="12:12">
      <c r="L228741" s="127"/>
    </row>
    <row r="228742" spans="12:12">
      <c r="L228742" s="127"/>
    </row>
    <row r="228743" spans="12:12">
      <c r="L228743" s="127"/>
    </row>
    <row r="228744" spans="12:12">
      <c r="L228744" s="127"/>
    </row>
    <row r="228745" spans="12:12">
      <c r="L228745" s="127"/>
    </row>
    <row r="228746" spans="12:12">
      <c r="L228746" s="127"/>
    </row>
    <row r="228747" spans="12:12">
      <c r="L228747" s="127"/>
    </row>
    <row r="228748" spans="12:12">
      <c r="L228748" s="127"/>
    </row>
    <row r="228749" spans="12:12">
      <c r="L228749" s="127"/>
    </row>
    <row r="228750" spans="12:12">
      <c r="L228750" s="127"/>
    </row>
    <row r="228751" spans="12:12">
      <c r="L228751" s="127"/>
    </row>
    <row r="228752" spans="12:12">
      <c r="L228752" s="127"/>
    </row>
    <row r="228753" spans="12:12">
      <c r="L228753" s="127"/>
    </row>
    <row r="228754" spans="12:12">
      <c r="L228754" s="127"/>
    </row>
    <row r="228755" spans="12:12">
      <c r="L228755" s="127"/>
    </row>
    <row r="228756" spans="12:12">
      <c r="L228756" s="127"/>
    </row>
    <row r="228757" spans="12:12">
      <c r="L228757" s="127"/>
    </row>
    <row r="228758" spans="12:12">
      <c r="L228758" s="127"/>
    </row>
    <row r="228759" spans="12:12">
      <c r="L228759" s="127"/>
    </row>
    <row r="228760" spans="12:12">
      <c r="L228760" s="127"/>
    </row>
    <row r="228761" spans="12:12">
      <c r="L228761" s="127"/>
    </row>
    <row r="228762" spans="12:12">
      <c r="L228762" s="127"/>
    </row>
    <row r="228763" spans="12:12">
      <c r="L228763" s="127"/>
    </row>
    <row r="228764" spans="12:12">
      <c r="L228764" s="127"/>
    </row>
    <row r="228765" spans="12:12">
      <c r="L228765" s="127"/>
    </row>
    <row r="228766" spans="12:12">
      <c r="L228766" s="127"/>
    </row>
    <row r="228767" spans="12:12">
      <c r="L228767" s="127"/>
    </row>
    <row r="228768" spans="12:12">
      <c r="L228768" s="127"/>
    </row>
    <row r="228769" spans="12:12">
      <c r="L228769" s="127"/>
    </row>
    <row r="228770" spans="12:12">
      <c r="L228770" s="127"/>
    </row>
    <row r="228771" spans="12:12">
      <c r="L228771" s="127"/>
    </row>
    <row r="228772" spans="12:12">
      <c r="L228772" s="127"/>
    </row>
    <row r="228773" spans="12:12">
      <c r="L228773" s="127"/>
    </row>
    <row r="228774" spans="12:12">
      <c r="L228774" s="127"/>
    </row>
    <row r="228775" spans="12:12">
      <c r="L228775" s="127"/>
    </row>
    <row r="228776" spans="12:12">
      <c r="L228776" s="127"/>
    </row>
    <row r="228777" spans="12:12">
      <c r="L228777" s="127"/>
    </row>
    <row r="228778" spans="12:12">
      <c r="L228778" s="127"/>
    </row>
    <row r="228779" spans="12:12">
      <c r="L228779" s="127"/>
    </row>
    <row r="228780" spans="12:12">
      <c r="L228780" s="127"/>
    </row>
    <row r="228781" spans="12:12">
      <c r="L228781" s="127"/>
    </row>
    <row r="228782" spans="12:12">
      <c r="L228782" s="127"/>
    </row>
    <row r="228783" spans="12:12">
      <c r="L228783" s="127"/>
    </row>
    <row r="228784" spans="12:12">
      <c r="L228784" s="127"/>
    </row>
    <row r="228785" spans="12:12">
      <c r="L228785" s="127"/>
    </row>
    <row r="228786" spans="12:12">
      <c r="L228786" s="127"/>
    </row>
    <row r="228787" spans="12:12">
      <c r="L228787" s="127"/>
    </row>
    <row r="228788" spans="12:12">
      <c r="L228788" s="127"/>
    </row>
    <row r="228789" spans="12:12">
      <c r="L228789" s="127"/>
    </row>
    <row r="228790" spans="12:12">
      <c r="L228790" s="127"/>
    </row>
    <row r="228791" spans="12:12">
      <c r="L228791" s="127"/>
    </row>
    <row r="228792" spans="12:12">
      <c r="L228792" s="127"/>
    </row>
    <row r="228793" spans="12:12">
      <c r="L228793" s="127"/>
    </row>
    <row r="228794" spans="12:12">
      <c r="L228794" s="127"/>
    </row>
    <row r="228795" spans="12:12">
      <c r="L228795" s="127"/>
    </row>
    <row r="228796" spans="12:12">
      <c r="L228796" s="127"/>
    </row>
    <row r="228797" spans="12:12">
      <c r="L228797" s="127"/>
    </row>
    <row r="228798" spans="12:12">
      <c r="L228798" s="127"/>
    </row>
    <row r="228799" spans="12:12">
      <c r="L228799" s="127"/>
    </row>
    <row r="228800" spans="12:12">
      <c r="L228800" s="127"/>
    </row>
    <row r="228801" spans="12:12">
      <c r="L228801" s="127"/>
    </row>
    <row r="228802" spans="12:12">
      <c r="L228802" s="127"/>
    </row>
    <row r="228803" spans="12:12">
      <c r="L228803" s="127"/>
    </row>
    <row r="228804" spans="12:12">
      <c r="L228804" s="127"/>
    </row>
    <row r="228805" spans="12:12">
      <c r="L228805" s="127"/>
    </row>
    <row r="228806" spans="12:12">
      <c r="L228806" s="127"/>
    </row>
    <row r="228807" spans="12:12">
      <c r="L228807" s="127"/>
    </row>
    <row r="228808" spans="12:12">
      <c r="L228808" s="127"/>
    </row>
    <row r="228809" spans="12:12">
      <c r="L228809" s="127"/>
    </row>
    <row r="228810" spans="12:12">
      <c r="L228810" s="127"/>
    </row>
    <row r="228811" spans="12:12">
      <c r="L228811" s="127"/>
    </row>
    <row r="228812" spans="12:12">
      <c r="L228812" s="127"/>
    </row>
    <row r="228813" spans="12:12">
      <c r="L228813" s="127"/>
    </row>
    <row r="228814" spans="12:12">
      <c r="L228814" s="127"/>
    </row>
    <row r="228815" spans="12:12">
      <c r="L228815" s="127"/>
    </row>
    <row r="228816" spans="12:12">
      <c r="L228816" s="127"/>
    </row>
    <row r="228817" spans="12:12">
      <c r="L228817" s="127"/>
    </row>
    <row r="228818" spans="12:12">
      <c r="L228818" s="127"/>
    </row>
    <row r="228819" spans="12:12">
      <c r="L228819" s="127"/>
    </row>
    <row r="228820" spans="12:12">
      <c r="L228820" s="127"/>
    </row>
    <row r="228821" spans="12:12">
      <c r="L228821" s="127"/>
    </row>
    <row r="228822" spans="12:12">
      <c r="L228822" s="127"/>
    </row>
    <row r="228823" spans="12:12">
      <c r="L228823" s="127"/>
    </row>
    <row r="228824" spans="12:12">
      <c r="L228824" s="127"/>
    </row>
    <row r="228825" spans="12:12">
      <c r="L228825" s="127"/>
    </row>
    <row r="228826" spans="12:12">
      <c r="L228826" s="127"/>
    </row>
    <row r="228827" spans="12:12">
      <c r="L228827" s="127"/>
    </row>
    <row r="228828" spans="12:12">
      <c r="L228828" s="127"/>
    </row>
    <row r="228829" spans="12:12">
      <c r="L228829" s="127"/>
    </row>
    <row r="228830" spans="12:12">
      <c r="L228830" s="127"/>
    </row>
    <row r="228831" spans="12:12">
      <c r="L228831" s="127"/>
    </row>
    <row r="228832" spans="12:12">
      <c r="L228832" s="127"/>
    </row>
    <row r="228833" spans="12:12">
      <c r="L228833" s="127"/>
    </row>
    <row r="228834" spans="12:12">
      <c r="L228834" s="127"/>
    </row>
    <row r="228835" spans="12:12">
      <c r="L228835" s="127"/>
    </row>
    <row r="228836" spans="12:12">
      <c r="L228836" s="127"/>
    </row>
    <row r="228837" spans="12:12">
      <c r="L228837" s="127"/>
    </row>
    <row r="228838" spans="12:12">
      <c r="L228838" s="127"/>
    </row>
    <row r="228839" spans="12:12">
      <c r="L228839" s="127"/>
    </row>
    <row r="228840" spans="12:12">
      <c r="L228840" s="127"/>
    </row>
    <row r="228841" spans="12:12">
      <c r="L228841" s="127"/>
    </row>
    <row r="228842" spans="12:12">
      <c r="L228842" s="127"/>
    </row>
    <row r="228843" spans="12:12">
      <c r="L228843" s="127"/>
    </row>
    <row r="228844" spans="12:12">
      <c r="L228844" s="127"/>
    </row>
    <row r="228845" spans="12:12">
      <c r="L228845" s="127"/>
    </row>
    <row r="228846" spans="12:12">
      <c r="L228846" s="127"/>
    </row>
    <row r="228847" spans="12:12">
      <c r="L228847" s="127"/>
    </row>
    <row r="228848" spans="12:12">
      <c r="L228848" s="127"/>
    </row>
    <row r="228849" spans="12:12">
      <c r="L228849" s="127"/>
    </row>
    <row r="228850" spans="12:12">
      <c r="L228850" s="127"/>
    </row>
    <row r="228851" spans="12:12">
      <c r="L228851" s="127"/>
    </row>
    <row r="228852" spans="12:12">
      <c r="L228852" s="127"/>
    </row>
    <row r="228853" spans="12:12">
      <c r="L228853" s="127"/>
    </row>
    <row r="228854" spans="12:12">
      <c r="L228854" s="127"/>
    </row>
    <row r="228855" spans="12:12">
      <c r="L228855" s="127"/>
    </row>
    <row r="228856" spans="12:12">
      <c r="L228856" s="127"/>
    </row>
    <row r="228857" spans="12:12">
      <c r="L228857" s="127"/>
    </row>
    <row r="228858" spans="12:12">
      <c r="L228858" s="127"/>
    </row>
    <row r="228859" spans="12:12">
      <c r="L228859" s="127"/>
    </row>
    <row r="228860" spans="12:12">
      <c r="L228860" s="127"/>
    </row>
    <row r="228861" spans="12:12">
      <c r="L228861" s="127"/>
    </row>
    <row r="228862" spans="12:12">
      <c r="L228862" s="127"/>
    </row>
    <row r="228863" spans="12:12">
      <c r="L228863" s="127"/>
    </row>
    <row r="228864" spans="12:12">
      <c r="L228864" s="127"/>
    </row>
    <row r="228865" spans="12:12">
      <c r="L228865" s="127"/>
    </row>
    <row r="228866" spans="12:12">
      <c r="L228866" s="127"/>
    </row>
    <row r="228867" spans="12:12">
      <c r="L228867" s="127"/>
    </row>
    <row r="228868" spans="12:12">
      <c r="L228868" s="127"/>
    </row>
    <row r="228869" spans="12:12">
      <c r="L228869" s="127"/>
    </row>
    <row r="228870" spans="12:12">
      <c r="L228870" s="127"/>
    </row>
    <row r="228871" spans="12:12">
      <c r="L228871" s="127"/>
    </row>
    <row r="228872" spans="12:12">
      <c r="L228872" s="127"/>
    </row>
    <row r="228873" spans="12:12">
      <c r="L228873" s="127"/>
    </row>
    <row r="228874" spans="12:12">
      <c r="L228874" s="127"/>
    </row>
    <row r="228875" spans="12:12">
      <c r="L228875" s="127"/>
    </row>
    <row r="228876" spans="12:12">
      <c r="L228876" s="127"/>
    </row>
    <row r="228877" spans="12:12">
      <c r="L228877" s="127"/>
    </row>
    <row r="228878" spans="12:12">
      <c r="L228878" s="127"/>
    </row>
    <row r="228879" spans="12:12">
      <c r="L228879" s="127"/>
    </row>
    <row r="228880" spans="12:12">
      <c r="L228880" s="127"/>
    </row>
    <row r="228881" spans="12:12">
      <c r="L228881" s="127"/>
    </row>
    <row r="228882" spans="12:12">
      <c r="L228882" s="127"/>
    </row>
    <row r="228883" spans="12:12">
      <c r="L228883" s="127"/>
    </row>
    <row r="228884" spans="12:12">
      <c r="L228884" s="127"/>
    </row>
    <row r="228885" spans="12:12">
      <c r="L228885" s="127"/>
    </row>
    <row r="228886" spans="12:12">
      <c r="L228886" s="127"/>
    </row>
    <row r="228887" spans="12:12">
      <c r="L228887" s="127"/>
    </row>
    <row r="228888" spans="12:12">
      <c r="L228888" s="127"/>
    </row>
    <row r="228889" spans="12:12">
      <c r="L228889" s="127"/>
    </row>
    <row r="228890" spans="12:12">
      <c r="L228890" s="127"/>
    </row>
    <row r="228891" spans="12:12">
      <c r="L228891" s="127"/>
    </row>
    <row r="228892" spans="12:12">
      <c r="L228892" s="127"/>
    </row>
    <row r="228893" spans="12:12">
      <c r="L228893" s="127"/>
    </row>
    <row r="228894" spans="12:12">
      <c r="L228894" s="127"/>
    </row>
    <row r="228895" spans="12:12">
      <c r="L228895" s="127"/>
    </row>
    <row r="228896" spans="12:12">
      <c r="L228896" s="127"/>
    </row>
    <row r="228897" spans="12:12">
      <c r="L228897" s="127"/>
    </row>
    <row r="228898" spans="12:12">
      <c r="L228898" s="127"/>
    </row>
    <row r="228899" spans="12:12">
      <c r="L228899" s="127"/>
    </row>
    <row r="228900" spans="12:12">
      <c r="L228900" s="127"/>
    </row>
    <row r="228901" spans="12:12">
      <c r="L228901" s="127"/>
    </row>
    <row r="228902" spans="12:12">
      <c r="L228902" s="127"/>
    </row>
    <row r="228903" spans="12:12">
      <c r="L228903" s="127"/>
    </row>
    <row r="228904" spans="12:12">
      <c r="L228904" s="127"/>
    </row>
    <row r="228905" spans="12:12">
      <c r="L228905" s="127"/>
    </row>
    <row r="228906" spans="12:12">
      <c r="L228906" s="127"/>
    </row>
    <row r="228907" spans="12:12">
      <c r="L228907" s="127"/>
    </row>
    <row r="228908" spans="12:12">
      <c r="L228908" s="127"/>
    </row>
    <row r="228909" spans="12:12">
      <c r="L228909" s="127"/>
    </row>
    <row r="228910" spans="12:12">
      <c r="L228910" s="127"/>
    </row>
    <row r="228911" spans="12:12">
      <c r="L228911" s="127"/>
    </row>
    <row r="228912" spans="12:12">
      <c r="L228912" s="127"/>
    </row>
    <row r="228913" spans="12:12">
      <c r="L228913" s="127"/>
    </row>
    <row r="228914" spans="12:12">
      <c r="L228914" s="127"/>
    </row>
    <row r="228915" spans="12:12">
      <c r="L228915" s="127"/>
    </row>
    <row r="228916" spans="12:12">
      <c r="L228916" s="127"/>
    </row>
    <row r="228917" spans="12:12">
      <c r="L228917" s="127"/>
    </row>
    <row r="228918" spans="12:12">
      <c r="L228918" s="127"/>
    </row>
    <row r="228919" spans="12:12">
      <c r="L228919" s="127"/>
    </row>
    <row r="228920" spans="12:12">
      <c r="L228920" s="127"/>
    </row>
    <row r="228921" spans="12:12">
      <c r="L228921" s="127"/>
    </row>
    <row r="228922" spans="12:12">
      <c r="L228922" s="127"/>
    </row>
    <row r="228923" spans="12:12">
      <c r="L228923" s="127"/>
    </row>
    <row r="228924" spans="12:12">
      <c r="L228924" s="127"/>
    </row>
    <row r="228925" spans="12:12">
      <c r="L228925" s="127"/>
    </row>
    <row r="228926" spans="12:12">
      <c r="L228926" s="127"/>
    </row>
    <row r="228927" spans="12:12">
      <c r="L228927" s="127"/>
    </row>
    <row r="228928" spans="12:12">
      <c r="L228928" s="127"/>
    </row>
    <row r="228929" spans="12:12">
      <c r="L228929" s="127"/>
    </row>
    <row r="228930" spans="12:12">
      <c r="L228930" s="127"/>
    </row>
    <row r="228931" spans="12:12">
      <c r="L228931" s="127"/>
    </row>
    <row r="228932" spans="12:12">
      <c r="L228932" s="127"/>
    </row>
    <row r="228933" spans="12:12">
      <c r="L228933" s="127"/>
    </row>
    <row r="228934" spans="12:12">
      <c r="L228934" s="127"/>
    </row>
    <row r="228935" spans="12:12">
      <c r="L228935" s="127"/>
    </row>
    <row r="228936" spans="12:12">
      <c r="L228936" s="127"/>
    </row>
    <row r="228937" spans="12:12">
      <c r="L228937" s="127"/>
    </row>
    <row r="228938" spans="12:12">
      <c r="L228938" s="127"/>
    </row>
    <row r="228939" spans="12:12">
      <c r="L228939" s="127"/>
    </row>
    <row r="228940" spans="12:12">
      <c r="L228940" s="127"/>
    </row>
    <row r="228941" spans="12:12">
      <c r="L228941" s="127"/>
    </row>
    <row r="228942" spans="12:12">
      <c r="L228942" s="127"/>
    </row>
    <row r="228943" spans="12:12">
      <c r="L228943" s="127"/>
    </row>
    <row r="228944" spans="12:12">
      <c r="L228944" s="127"/>
    </row>
    <row r="228945" spans="12:12">
      <c r="L228945" s="127"/>
    </row>
    <row r="228946" spans="12:12">
      <c r="L228946" s="127"/>
    </row>
    <row r="228947" spans="12:12">
      <c r="L228947" s="127"/>
    </row>
    <row r="228948" spans="12:12">
      <c r="L228948" s="127"/>
    </row>
    <row r="228949" spans="12:12">
      <c r="L228949" s="127"/>
    </row>
    <row r="228950" spans="12:12">
      <c r="L228950" s="127"/>
    </row>
    <row r="228951" spans="12:12">
      <c r="L228951" s="127"/>
    </row>
    <row r="228952" spans="12:12">
      <c r="L228952" s="127"/>
    </row>
    <row r="228953" spans="12:12">
      <c r="L228953" s="127"/>
    </row>
    <row r="228954" spans="12:12">
      <c r="L228954" s="127"/>
    </row>
    <row r="228955" spans="12:12">
      <c r="L228955" s="127"/>
    </row>
    <row r="228956" spans="12:12">
      <c r="L228956" s="127"/>
    </row>
    <row r="228957" spans="12:12">
      <c r="L228957" s="127"/>
    </row>
    <row r="228958" spans="12:12">
      <c r="L228958" s="127"/>
    </row>
    <row r="228959" spans="12:12">
      <c r="L228959" s="127"/>
    </row>
    <row r="228960" spans="12:12">
      <c r="L228960" s="127"/>
    </row>
    <row r="228961" spans="12:12">
      <c r="L228961" s="127"/>
    </row>
    <row r="228962" spans="12:12">
      <c r="L228962" s="127"/>
    </row>
    <row r="228963" spans="12:12">
      <c r="L228963" s="127"/>
    </row>
    <row r="228964" spans="12:12">
      <c r="L228964" s="127"/>
    </row>
    <row r="228965" spans="12:12">
      <c r="L228965" s="127"/>
    </row>
    <row r="228966" spans="12:12">
      <c r="L228966" s="127"/>
    </row>
    <row r="228967" spans="12:12">
      <c r="L228967" s="127"/>
    </row>
    <row r="228968" spans="12:12">
      <c r="L228968" s="127"/>
    </row>
    <row r="228969" spans="12:12">
      <c r="L228969" s="127"/>
    </row>
    <row r="228970" spans="12:12">
      <c r="L228970" s="127"/>
    </row>
    <row r="228971" spans="12:12">
      <c r="L228971" s="127"/>
    </row>
    <row r="228972" spans="12:12">
      <c r="L228972" s="127"/>
    </row>
    <row r="228973" spans="12:12">
      <c r="L228973" s="127"/>
    </row>
    <row r="228974" spans="12:12">
      <c r="L228974" s="127"/>
    </row>
    <row r="228975" spans="12:12">
      <c r="L228975" s="127"/>
    </row>
    <row r="228976" spans="12:12">
      <c r="L228976" s="127"/>
    </row>
    <row r="228977" spans="12:12">
      <c r="L228977" s="127"/>
    </row>
    <row r="228978" spans="12:12">
      <c r="L228978" s="127"/>
    </row>
    <row r="228979" spans="12:12">
      <c r="L228979" s="127"/>
    </row>
    <row r="228980" spans="12:12">
      <c r="L228980" s="127"/>
    </row>
    <row r="228981" spans="12:12">
      <c r="L228981" s="127"/>
    </row>
    <row r="228982" spans="12:12">
      <c r="L228982" s="127"/>
    </row>
    <row r="228983" spans="12:12">
      <c r="L228983" s="127"/>
    </row>
    <row r="228984" spans="12:12">
      <c r="L228984" s="127"/>
    </row>
    <row r="228985" spans="12:12">
      <c r="L228985" s="127"/>
    </row>
    <row r="228986" spans="12:12">
      <c r="L228986" s="127"/>
    </row>
    <row r="228987" spans="12:12">
      <c r="L228987" s="127"/>
    </row>
    <row r="228988" spans="12:12">
      <c r="L228988" s="127"/>
    </row>
    <row r="228989" spans="12:12">
      <c r="L228989" s="127"/>
    </row>
    <row r="228990" spans="12:12">
      <c r="L228990" s="127"/>
    </row>
    <row r="228991" spans="12:12">
      <c r="L228991" s="127"/>
    </row>
    <row r="228992" spans="12:12">
      <c r="L228992" s="127"/>
    </row>
    <row r="228993" spans="12:12">
      <c r="L228993" s="127"/>
    </row>
    <row r="228994" spans="12:12">
      <c r="L228994" s="127"/>
    </row>
    <row r="228995" spans="12:12">
      <c r="L228995" s="127"/>
    </row>
    <row r="228996" spans="12:12">
      <c r="L228996" s="127"/>
    </row>
    <row r="228997" spans="12:12">
      <c r="L228997" s="127"/>
    </row>
    <row r="228998" spans="12:12">
      <c r="L228998" s="127"/>
    </row>
    <row r="228999" spans="12:12">
      <c r="L228999" s="127"/>
    </row>
    <row r="229000" spans="12:12">
      <c r="L229000" s="127"/>
    </row>
    <row r="229001" spans="12:12">
      <c r="L229001" s="127"/>
    </row>
    <row r="229002" spans="12:12">
      <c r="L229002" s="127"/>
    </row>
    <row r="229003" spans="12:12">
      <c r="L229003" s="127"/>
    </row>
    <row r="229004" spans="12:12">
      <c r="L229004" s="127"/>
    </row>
    <row r="229005" spans="12:12">
      <c r="L229005" s="127"/>
    </row>
    <row r="229006" spans="12:12">
      <c r="L229006" s="127"/>
    </row>
    <row r="229007" spans="12:12">
      <c r="L229007" s="127"/>
    </row>
    <row r="229008" spans="12:12">
      <c r="L229008" s="127"/>
    </row>
    <row r="229009" spans="12:12">
      <c r="L229009" s="127"/>
    </row>
    <row r="229010" spans="12:12">
      <c r="L229010" s="127"/>
    </row>
    <row r="229011" spans="12:12">
      <c r="L229011" s="127"/>
    </row>
    <row r="229012" spans="12:12">
      <c r="L229012" s="127"/>
    </row>
    <row r="229013" spans="12:12">
      <c r="L229013" s="127"/>
    </row>
    <row r="229014" spans="12:12">
      <c r="L229014" s="127"/>
    </row>
    <row r="229015" spans="12:12">
      <c r="L229015" s="127"/>
    </row>
    <row r="229016" spans="12:12">
      <c r="L229016" s="127"/>
    </row>
    <row r="229017" spans="12:12">
      <c r="L229017" s="127"/>
    </row>
    <row r="229018" spans="12:12">
      <c r="L229018" s="127"/>
    </row>
    <row r="229019" spans="12:12">
      <c r="L229019" s="127"/>
    </row>
    <row r="229020" spans="12:12">
      <c r="L229020" s="127"/>
    </row>
    <row r="229021" spans="12:12">
      <c r="L229021" s="127"/>
    </row>
    <row r="229022" spans="12:12">
      <c r="L229022" s="127"/>
    </row>
    <row r="229023" spans="12:12">
      <c r="L229023" s="127"/>
    </row>
    <row r="229024" spans="12:12">
      <c r="L229024" s="127"/>
    </row>
    <row r="229025" spans="12:12">
      <c r="L229025" s="127"/>
    </row>
    <row r="229026" spans="12:12">
      <c r="L229026" s="127"/>
    </row>
    <row r="229027" spans="12:12">
      <c r="L229027" s="127"/>
    </row>
    <row r="229028" spans="12:12">
      <c r="L229028" s="127"/>
    </row>
    <row r="229029" spans="12:12">
      <c r="L229029" s="127"/>
    </row>
    <row r="229030" spans="12:12">
      <c r="L229030" s="127"/>
    </row>
    <row r="229031" spans="12:12">
      <c r="L229031" s="127"/>
    </row>
    <row r="229032" spans="12:12">
      <c r="L229032" s="127"/>
    </row>
    <row r="229033" spans="12:12">
      <c r="L229033" s="127"/>
    </row>
    <row r="229034" spans="12:12">
      <c r="L229034" s="127"/>
    </row>
    <row r="229035" spans="12:12">
      <c r="L229035" s="127"/>
    </row>
    <row r="229036" spans="12:12">
      <c r="L229036" s="127"/>
    </row>
    <row r="229037" spans="12:12">
      <c r="L229037" s="127"/>
    </row>
    <row r="229038" spans="12:12">
      <c r="L229038" s="127"/>
    </row>
    <row r="229039" spans="12:12">
      <c r="L229039" s="127"/>
    </row>
    <row r="229040" spans="12:12">
      <c r="L229040" s="127"/>
    </row>
    <row r="229041" spans="12:12">
      <c r="L229041" s="127"/>
    </row>
    <row r="229042" spans="12:12">
      <c r="L229042" s="127"/>
    </row>
    <row r="229043" spans="12:12">
      <c r="L229043" s="127"/>
    </row>
    <row r="229044" spans="12:12">
      <c r="L229044" s="127"/>
    </row>
    <row r="229045" spans="12:12">
      <c r="L229045" s="127"/>
    </row>
    <row r="229046" spans="12:12">
      <c r="L229046" s="127"/>
    </row>
    <row r="229047" spans="12:12">
      <c r="L229047" s="127"/>
    </row>
    <row r="229048" spans="12:12">
      <c r="L229048" s="127"/>
    </row>
    <row r="229049" spans="12:12">
      <c r="L229049" s="127"/>
    </row>
    <row r="229050" spans="12:12">
      <c r="L229050" s="127"/>
    </row>
    <row r="229051" spans="12:12">
      <c r="L229051" s="127"/>
    </row>
    <row r="229052" spans="12:12">
      <c r="L229052" s="127"/>
    </row>
    <row r="229053" spans="12:12">
      <c r="L229053" s="127"/>
    </row>
    <row r="229054" spans="12:12">
      <c r="L229054" s="127"/>
    </row>
    <row r="229055" spans="12:12">
      <c r="L229055" s="127"/>
    </row>
    <row r="229056" spans="12:12">
      <c r="L229056" s="127"/>
    </row>
    <row r="229057" spans="12:12">
      <c r="L229057" s="127"/>
    </row>
    <row r="229058" spans="12:12">
      <c r="L229058" s="127"/>
    </row>
    <row r="229059" spans="12:12">
      <c r="L229059" s="127"/>
    </row>
    <row r="229060" spans="12:12">
      <c r="L229060" s="127"/>
    </row>
    <row r="229061" spans="12:12">
      <c r="L229061" s="127"/>
    </row>
    <row r="229062" spans="12:12">
      <c r="L229062" s="127"/>
    </row>
    <row r="229063" spans="12:12">
      <c r="L229063" s="127"/>
    </row>
    <row r="229064" spans="12:12">
      <c r="L229064" s="127"/>
    </row>
    <row r="229065" spans="12:12">
      <c r="L229065" s="127"/>
    </row>
    <row r="229066" spans="12:12">
      <c r="L229066" s="127"/>
    </row>
    <row r="229067" spans="12:12">
      <c r="L229067" s="127"/>
    </row>
    <row r="229068" spans="12:12">
      <c r="L229068" s="127"/>
    </row>
    <row r="229069" spans="12:12">
      <c r="L229069" s="127"/>
    </row>
    <row r="229070" spans="12:12">
      <c r="L229070" s="127"/>
    </row>
    <row r="229071" spans="12:12">
      <c r="L229071" s="127"/>
    </row>
    <row r="229072" spans="12:12">
      <c r="L229072" s="127"/>
    </row>
    <row r="229073" spans="12:12">
      <c r="L229073" s="127"/>
    </row>
    <row r="229074" spans="12:12">
      <c r="L229074" s="127"/>
    </row>
    <row r="229075" spans="12:12">
      <c r="L229075" s="127"/>
    </row>
    <row r="229076" spans="12:12">
      <c r="L229076" s="127"/>
    </row>
    <row r="229077" spans="12:12">
      <c r="L229077" s="127"/>
    </row>
    <row r="229078" spans="12:12">
      <c r="L229078" s="127"/>
    </row>
    <row r="229079" spans="12:12">
      <c r="L229079" s="127"/>
    </row>
    <row r="229080" spans="12:12">
      <c r="L229080" s="127"/>
    </row>
    <row r="229081" spans="12:12">
      <c r="L229081" s="127"/>
    </row>
    <row r="229082" spans="12:12">
      <c r="L229082" s="127"/>
    </row>
    <row r="229083" spans="12:12">
      <c r="L229083" s="127"/>
    </row>
    <row r="229084" spans="12:12">
      <c r="L229084" s="127"/>
    </row>
    <row r="229085" spans="12:12">
      <c r="L229085" s="127"/>
    </row>
    <row r="229086" spans="12:12">
      <c r="L229086" s="127"/>
    </row>
    <row r="229087" spans="12:12">
      <c r="L229087" s="127"/>
    </row>
    <row r="229088" spans="12:12">
      <c r="L229088" s="127"/>
    </row>
    <row r="229089" spans="12:12">
      <c r="L229089" s="127"/>
    </row>
    <row r="229090" spans="12:12">
      <c r="L229090" s="127"/>
    </row>
    <row r="229091" spans="12:12">
      <c r="L229091" s="127"/>
    </row>
    <row r="229092" spans="12:12">
      <c r="L229092" s="127"/>
    </row>
    <row r="229093" spans="12:12">
      <c r="L229093" s="127"/>
    </row>
    <row r="229094" spans="12:12">
      <c r="L229094" s="127"/>
    </row>
    <row r="229095" spans="12:12">
      <c r="L229095" s="127"/>
    </row>
    <row r="229096" spans="12:12">
      <c r="L229096" s="127"/>
    </row>
    <row r="229097" spans="12:12">
      <c r="L229097" s="127"/>
    </row>
    <row r="229098" spans="12:12">
      <c r="L229098" s="127"/>
    </row>
    <row r="229099" spans="12:12">
      <c r="L229099" s="127"/>
    </row>
    <row r="229100" spans="12:12">
      <c r="L229100" s="127"/>
    </row>
    <row r="229101" spans="12:12">
      <c r="L229101" s="127"/>
    </row>
    <row r="229102" spans="12:12">
      <c r="L229102" s="127"/>
    </row>
    <row r="229103" spans="12:12">
      <c r="L229103" s="127"/>
    </row>
    <row r="229104" spans="12:12">
      <c r="L229104" s="127"/>
    </row>
    <row r="229105" spans="12:12">
      <c r="L229105" s="127"/>
    </row>
    <row r="229106" spans="12:12">
      <c r="L229106" s="127"/>
    </row>
    <row r="229107" spans="12:12">
      <c r="L229107" s="127"/>
    </row>
    <row r="229108" spans="12:12">
      <c r="L229108" s="127"/>
    </row>
    <row r="229109" spans="12:12">
      <c r="L229109" s="127"/>
    </row>
    <row r="229110" spans="12:12">
      <c r="L229110" s="127"/>
    </row>
    <row r="229111" spans="12:12">
      <c r="L229111" s="127"/>
    </row>
    <row r="229112" spans="12:12">
      <c r="L229112" s="127"/>
    </row>
    <row r="229113" spans="12:12">
      <c r="L229113" s="127"/>
    </row>
    <row r="229114" spans="12:12">
      <c r="L229114" s="127"/>
    </row>
    <row r="229115" spans="12:12">
      <c r="L229115" s="127"/>
    </row>
    <row r="229116" spans="12:12">
      <c r="L229116" s="127"/>
    </row>
    <row r="229117" spans="12:12">
      <c r="L229117" s="127"/>
    </row>
    <row r="229118" spans="12:12">
      <c r="L229118" s="127"/>
    </row>
    <row r="229119" spans="12:12">
      <c r="L229119" s="127"/>
    </row>
    <row r="229120" spans="12:12">
      <c r="L229120" s="127"/>
    </row>
    <row r="229121" spans="12:12">
      <c r="L229121" s="127"/>
    </row>
    <row r="229122" spans="12:12">
      <c r="L229122" s="127"/>
    </row>
    <row r="229123" spans="12:12">
      <c r="L229123" s="127"/>
    </row>
    <row r="229124" spans="12:12">
      <c r="L229124" s="127"/>
    </row>
    <row r="229125" spans="12:12">
      <c r="L229125" s="127"/>
    </row>
    <row r="229126" spans="12:12">
      <c r="L229126" s="127"/>
    </row>
    <row r="229127" spans="12:12">
      <c r="L229127" s="127"/>
    </row>
    <row r="229128" spans="12:12">
      <c r="L229128" s="127"/>
    </row>
    <row r="229129" spans="12:12">
      <c r="L229129" s="127"/>
    </row>
    <row r="229130" spans="12:12">
      <c r="L229130" s="127"/>
    </row>
    <row r="229131" spans="12:12">
      <c r="L229131" s="127"/>
    </row>
    <row r="229132" spans="12:12">
      <c r="L229132" s="127"/>
    </row>
    <row r="229133" spans="12:12">
      <c r="L229133" s="127"/>
    </row>
    <row r="229134" spans="12:12">
      <c r="L229134" s="127"/>
    </row>
    <row r="229135" spans="12:12">
      <c r="L229135" s="127"/>
    </row>
    <row r="229136" spans="12:12">
      <c r="L229136" s="127"/>
    </row>
    <row r="229137" spans="12:12">
      <c r="L229137" s="127"/>
    </row>
    <row r="229138" spans="12:12">
      <c r="L229138" s="127"/>
    </row>
    <row r="229139" spans="12:12">
      <c r="L229139" s="127"/>
    </row>
    <row r="229140" spans="12:12">
      <c r="L229140" s="127"/>
    </row>
    <row r="229141" spans="12:12">
      <c r="L229141" s="127"/>
    </row>
    <row r="229142" spans="12:12">
      <c r="L229142" s="127"/>
    </row>
    <row r="229143" spans="12:12">
      <c r="L229143" s="127"/>
    </row>
    <row r="229144" spans="12:12">
      <c r="L229144" s="127"/>
    </row>
    <row r="229145" spans="12:12">
      <c r="L229145" s="127"/>
    </row>
    <row r="229146" spans="12:12">
      <c r="L229146" s="127"/>
    </row>
    <row r="229147" spans="12:12">
      <c r="L229147" s="127"/>
    </row>
    <row r="229148" spans="12:12">
      <c r="L229148" s="127"/>
    </row>
    <row r="229149" spans="12:12">
      <c r="L229149" s="127"/>
    </row>
    <row r="229150" spans="12:12">
      <c r="L229150" s="127"/>
    </row>
    <row r="229151" spans="12:12">
      <c r="L229151" s="127"/>
    </row>
    <row r="229152" spans="12:12">
      <c r="L229152" s="127"/>
    </row>
    <row r="229153" spans="12:12">
      <c r="L229153" s="127"/>
    </row>
    <row r="229154" spans="12:12">
      <c r="L229154" s="127"/>
    </row>
    <row r="229155" spans="12:12">
      <c r="L229155" s="127"/>
    </row>
    <row r="229156" spans="12:12">
      <c r="L229156" s="127"/>
    </row>
    <row r="229157" spans="12:12">
      <c r="L229157" s="127"/>
    </row>
    <row r="229158" spans="12:12">
      <c r="L229158" s="127"/>
    </row>
    <row r="229159" spans="12:12">
      <c r="L229159" s="127"/>
    </row>
    <row r="229160" spans="12:12">
      <c r="L229160" s="127"/>
    </row>
    <row r="229161" spans="12:12">
      <c r="L229161" s="127"/>
    </row>
    <row r="229162" spans="12:12">
      <c r="L229162" s="127"/>
    </row>
    <row r="229163" spans="12:12">
      <c r="L229163" s="127"/>
    </row>
    <row r="229164" spans="12:12">
      <c r="L229164" s="127"/>
    </row>
    <row r="229165" spans="12:12">
      <c r="L229165" s="127"/>
    </row>
    <row r="229166" spans="12:12">
      <c r="L229166" s="127"/>
    </row>
    <row r="229167" spans="12:12">
      <c r="L229167" s="127"/>
    </row>
    <row r="229168" spans="12:12">
      <c r="L229168" s="127"/>
    </row>
    <row r="229169" spans="12:12">
      <c r="L229169" s="127"/>
    </row>
    <row r="229170" spans="12:12">
      <c r="L229170" s="127"/>
    </row>
    <row r="229171" spans="12:12">
      <c r="L229171" s="127"/>
    </row>
    <row r="229172" spans="12:12">
      <c r="L229172" s="127"/>
    </row>
    <row r="229173" spans="12:12">
      <c r="L229173" s="127"/>
    </row>
    <row r="229174" spans="12:12">
      <c r="L229174" s="127"/>
    </row>
    <row r="229175" spans="12:12">
      <c r="L229175" s="127"/>
    </row>
    <row r="229176" spans="12:12">
      <c r="L229176" s="127"/>
    </row>
    <row r="229177" spans="12:12">
      <c r="L229177" s="127"/>
    </row>
    <row r="229178" spans="12:12">
      <c r="L229178" s="127"/>
    </row>
    <row r="229179" spans="12:12">
      <c r="L229179" s="127"/>
    </row>
    <row r="229180" spans="12:12">
      <c r="L229180" s="127"/>
    </row>
    <row r="229181" spans="12:12">
      <c r="L229181" s="127"/>
    </row>
    <row r="229182" spans="12:12">
      <c r="L229182" s="127"/>
    </row>
    <row r="229183" spans="12:12">
      <c r="L229183" s="127"/>
    </row>
    <row r="229184" spans="12:12">
      <c r="L229184" s="127"/>
    </row>
    <row r="229185" spans="12:12">
      <c r="L229185" s="127"/>
    </row>
    <row r="229186" spans="12:12">
      <c r="L229186" s="127"/>
    </row>
    <row r="229187" spans="12:12">
      <c r="L229187" s="127"/>
    </row>
    <row r="229188" spans="12:12">
      <c r="L229188" s="127"/>
    </row>
    <row r="229189" spans="12:12">
      <c r="L229189" s="127"/>
    </row>
    <row r="229190" spans="12:12">
      <c r="L229190" s="127"/>
    </row>
    <row r="229191" spans="12:12">
      <c r="L229191" s="127"/>
    </row>
    <row r="229192" spans="12:12">
      <c r="L229192" s="127"/>
    </row>
    <row r="229193" spans="12:12">
      <c r="L229193" s="127"/>
    </row>
    <row r="229194" spans="12:12">
      <c r="L229194" s="127"/>
    </row>
    <row r="229195" spans="12:12">
      <c r="L229195" s="127"/>
    </row>
    <row r="229196" spans="12:12">
      <c r="L229196" s="127"/>
    </row>
    <row r="229197" spans="12:12">
      <c r="L229197" s="127"/>
    </row>
    <row r="229198" spans="12:12">
      <c r="L229198" s="127"/>
    </row>
    <row r="229199" spans="12:12">
      <c r="L229199" s="127"/>
    </row>
    <row r="229200" spans="12:12">
      <c r="L229200" s="127"/>
    </row>
    <row r="229201" spans="12:12">
      <c r="L229201" s="127"/>
    </row>
    <row r="229202" spans="12:12">
      <c r="L229202" s="127"/>
    </row>
    <row r="229203" spans="12:12">
      <c r="L229203" s="127"/>
    </row>
    <row r="229204" spans="12:12">
      <c r="L229204" s="127"/>
    </row>
    <row r="229205" spans="12:12">
      <c r="L229205" s="127"/>
    </row>
    <row r="229206" spans="12:12">
      <c r="L229206" s="127"/>
    </row>
    <row r="229207" spans="12:12">
      <c r="L229207" s="127"/>
    </row>
    <row r="229208" spans="12:12">
      <c r="L229208" s="127"/>
    </row>
    <row r="229209" spans="12:12">
      <c r="L229209" s="127"/>
    </row>
    <row r="229210" spans="12:12">
      <c r="L229210" s="127"/>
    </row>
    <row r="229211" spans="12:12">
      <c r="L229211" s="127"/>
    </row>
    <row r="229212" spans="12:12">
      <c r="L229212" s="127"/>
    </row>
    <row r="229213" spans="12:12">
      <c r="L229213" s="127"/>
    </row>
    <row r="229214" spans="12:12">
      <c r="L229214" s="127"/>
    </row>
    <row r="229215" spans="12:12">
      <c r="L229215" s="127"/>
    </row>
    <row r="229216" spans="12:12">
      <c r="L229216" s="127"/>
    </row>
    <row r="229217" spans="12:12">
      <c r="L229217" s="127"/>
    </row>
    <row r="229218" spans="12:12">
      <c r="L229218" s="127"/>
    </row>
    <row r="229219" spans="12:12">
      <c r="L229219" s="127"/>
    </row>
    <row r="229220" spans="12:12">
      <c r="L229220" s="127"/>
    </row>
    <row r="229221" spans="12:12">
      <c r="L229221" s="127"/>
    </row>
    <row r="229222" spans="12:12">
      <c r="L229222" s="127"/>
    </row>
    <row r="229223" spans="12:12">
      <c r="L229223" s="127"/>
    </row>
    <row r="229224" spans="12:12">
      <c r="L229224" s="127"/>
    </row>
    <row r="229225" spans="12:12">
      <c r="L229225" s="127"/>
    </row>
    <row r="229226" spans="12:12">
      <c r="L229226" s="127"/>
    </row>
    <row r="229227" spans="12:12">
      <c r="L229227" s="127"/>
    </row>
    <row r="229228" spans="12:12">
      <c r="L229228" s="127"/>
    </row>
    <row r="229229" spans="12:12">
      <c r="L229229" s="127"/>
    </row>
    <row r="229230" spans="12:12">
      <c r="L229230" s="127"/>
    </row>
    <row r="229231" spans="12:12">
      <c r="L229231" s="127"/>
    </row>
    <row r="229232" spans="12:12">
      <c r="L229232" s="127"/>
    </row>
    <row r="229233" spans="12:12">
      <c r="L229233" s="127"/>
    </row>
    <row r="229234" spans="12:12">
      <c r="L229234" s="127"/>
    </row>
    <row r="229235" spans="12:12">
      <c r="L229235" s="127"/>
    </row>
    <row r="229236" spans="12:12">
      <c r="L229236" s="127"/>
    </row>
    <row r="229237" spans="12:12">
      <c r="L229237" s="127"/>
    </row>
    <row r="229238" spans="12:12">
      <c r="L229238" s="127"/>
    </row>
    <row r="229239" spans="12:12">
      <c r="L229239" s="127"/>
    </row>
    <row r="229240" spans="12:12">
      <c r="L229240" s="127"/>
    </row>
    <row r="229241" spans="12:12">
      <c r="L229241" s="127"/>
    </row>
    <row r="229242" spans="12:12">
      <c r="L229242" s="127"/>
    </row>
    <row r="229243" spans="12:12">
      <c r="L229243" s="127"/>
    </row>
    <row r="229244" spans="12:12">
      <c r="L229244" s="127"/>
    </row>
    <row r="229245" spans="12:12">
      <c r="L229245" s="127"/>
    </row>
    <row r="229246" spans="12:12">
      <c r="L229246" s="127"/>
    </row>
    <row r="229247" spans="12:12">
      <c r="L229247" s="127"/>
    </row>
    <row r="229248" spans="12:12">
      <c r="L229248" s="127"/>
    </row>
    <row r="229249" spans="12:12">
      <c r="L229249" s="127"/>
    </row>
    <row r="229250" spans="12:12">
      <c r="L229250" s="127"/>
    </row>
    <row r="229251" spans="12:12">
      <c r="L229251" s="127"/>
    </row>
    <row r="229252" spans="12:12">
      <c r="L229252" s="127"/>
    </row>
    <row r="229253" spans="12:12">
      <c r="L229253" s="127"/>
    </row>
    <row r="229254" spans="12:12">
      <c r="L229254" s="127"/>
    </row>
    <row r="229255" spans="12:12">
      <c r="L229255" s="127"/>
    </row>
    <row r="229256" spans="12:12">
      <c r="L229256" s="127"/>
    </row>
    <row r="229257" spans="12:12">
      <c r="L229257" s="127"/>
    </row>
    <row r="229258" spans="12:12">
      <c r="L229258" s="127"/>
    </row>
    <row r="229259" spans="12:12">
      <c r="L229259" s="127"/>
    </row>
    <row r="229260" spans="12:12">
      <c r="L229260" s="127"/>
    </row>
    <row r="229261" spans="12:12">
      <c r="L229261" s="127"/>
    </row>
    <row r="229262" spans="12:12">
      <c r="L229262" s="127"/>
    </row>
    <row r="229263" spans="12:12">
      <c r="L229263" s="127"/>
    </row>
    <row r="229264" spans="12:12">
      <c r="L229264" s="127"/>
    </row>
    <row r="229265" spans="12:12">
      <c r="L229265" s="127"/>
    </row>
    <row r="229266" spans="12:12">
      <c r="L229266" s="127"/>
    </row>
    <row r="229267" spans="12:12">
      <c r="L229267" s="127"/>
    </row>
    <row r="229268" spans="12:12">
      <c r="L229268" s="127"/>
    </row>
    <row r="229269" spans="12:12">
      <c r="L229269" s="127"/>
    </row>
    <row r="229270" spans="12:12">
      <c r="L229270" s="127"/>
    </row>
    <row r="229271" spans="12:12">
      <c r="L229271" s="127"/>
    </row>
    <row r="229272" spans="12:12">
      <c r="L229272" s="127"/>
    </row>
    <row r="229273" spans="12:12">
      <c r="L229273" s="127"/>
    </row>
    <row r="229274" spans="12:12">
      <c r="L229274" s="127"/>
    </row>
    <row r="229275" spans="12:12">
      <c r="L229275" s="127"/>
    </row>
    <row r="229276" spans="12:12">
      <c r="L229276" s="127"/>
    </row>
    <row r="229277" spans="12:12">
      <c r="L229277" s="127"/>
    </row>
    <row r="229278" spans="12:12">
      <c r="L229278" s="127"/>
    </row>
    <row r="229279" spans="12:12">
      <c r="L229279" s="127"/>
    </row>
    <row r="229280" spans="12:12">
      <c r="L229280" s="127"/>
    </row>
    <row r="229281" spans="12:12">
      <c r="L229281" s="127"/>
    </row>
    <row r="229282" spans="12:12">
      <c r="L229282" s="127"/>
    </row>
    <row r="229283" spans="12:12">
      <c r="L229283" s="127"/>
    </row>
    <row r="229284" spans="12:12">
      <c r="L229284" s="127"/>
    </row>
    <row r="229285" spans="12:12">
      <c r="L229285" s="127"/>
    </row>
    <row r="229286" spans="12:12">
      <c r="L229286" s="127"/>
    </row>
    <row r="229287" spans="12:12">
      <c r="L229287" s="127"/>
    </row>
    <row r="229288" spans="12:12">
      <c r="L229288" s="127"/>
    </row>
    <row r="229289" spans="12:12">
      <c r="L229289" s="127"/>
    </row>
    <row r="229290" spans="12:12">
      <c r="L229290" s="127"/>
    </row>
    <row r="229291" spans="12:12">
      <c r="L229291" s="127"/>
    </row>
    <row r="229292" spans="12:12">
      <c r="L229292" s="127"/>
    </row>
    <row r="229293" spans="12:12">
      <c r="L229293" s="127"/>
    </row>
    <row r="229294" spans="12:12">
      <c r="L229294" s="127"/>
    </row>
    <row r="229295" spans="12:12">
      <c r="L229295" s="127"/>
    </row>
    <row r="229296" spans="12:12">
      <c r="L229296" s="127"/>
    </row>
    <row r="229297" spans="12:12">
      <c r="L229297" s="127"/>
    </row>
    <row r="229298" spans="12:12">
      <c r="L229298" s="127"/>
    </row>
    <row r="229299" spans="12:12">
      <c r="L229299" s="127"/>
    </row>
    <row r="229300" spans="12:12">
      <c r="L229300" s="127"/>
    </row>
    <row r="229301" spans="12:12">
      <c r="L229301" s="127"/>
    </row>
    <row r="229302" spans="12:12">
      <c r="L229302" s="127"/>
    </row>
    <row r="229303" spans="12:12">
      <c r="L229303" s="127"/>
    </row>
    <row r="229304" spans="12:12">
      <c r="L229304" s="127"/>
    </row>
    <row r="229305" spans="12:12">
      <c r="L229305" s="127"/>
    </row>
    <row r="229306" spans="12:12">
      <c r="L229306" s="127"/>
    </row>
    <row r="229307" spans="12:12">
      <c r="L229307" s="127"/>
    </row>
    <row r="229308" spans="12:12">
      <c r="L229308" s="127"/>
    </row>
    <row r="229309" spans="12:12">
      <c r="L229309" s="127"/>
    </row>
    <row r="229310" spans="12:12">
      <c r="L229310" s="127"/>
    </row>
    <row r="229311" spans="12:12">
      <c r="L229311" s="127"/>
    </row>
    <row r="229312" spans="12:12">
      <c r="L229312" s="127"/>
    </row>
    <row r="229313" spans="12:12">
      <c r="L229313" s="127"/>
    </row>
    <row r="229314" spans="12:12">
      <c r="L229314" s="127"/>
    </row>
    <row r="229315" spans="12:12">
      <c r="L229315" s="127"/>
    </row>
    <row r="229316" spans="12:12">
      <c r="L229316" s="127"/>
    </row>
    <row r="229317" spans="12:12">
      <c r="L229317" s="127"/>
    </row>
    <row r="229318" spans="12:12">
      <c r="L229318" s="127"/>
    </row>
    <row r="229319" spans="12:12">
      <c r="L229319" s="127"/>
    </row>
    <row r="229320" spans="12:12">
      <c r="L229320" s="127"/>
    </row>
    <row r="229321" spans="12:12">
      <c r="L229321" s="127"/>
    </row>
    <row r="229322" spans="12:12">
      <c r="L229322" s="127"/>
    </row>
    <row r="229323" spans="12:12">
      <c r="L229323" s="127"/>
    </row>
    <row r="229324" spans="12:12">
      <c r="L229324" s="127"/>
    </row>
    <row r="229325" spans="12:12">
      <c r="L229325" s="127"/>
    </row>
    <row r="229326" spans="12:12">
      <c r="L229326" s="127"/>
    </row>
    <row r="229327" spans="12:12">
      <c r="L229327" s="127"/>
    </row>
    <row r="229328" spans="12:12">
      <c r="L229328" s="127"/>
    </row>
    <row r="229329" spans="12:12">
      <c r="L229329" s="127"/>
    </row>
    <row r="229330" spans="12:12">
      <c r="L229330" s="127"/>
    </row>
    <row r="229331" spans="12:12">
      <c r="L229331" s="127"/>
    </row>
    <row r="229332" spans="12:12">
      <c r="L229332" s="127"/>
    </row>
    <row r="229333" spans="12:12">
      <c r="L229333" s="127"/>
    </row>
    <row r="229334" spans="12:12">
      <c r="L229334" s="127"/>
    </row>
    <row r="229335" spans="12:12">
      <c r="L229335" s="127"/>
    </row>
    <row r="229336" spans="12:12">
      <c r="L229336" s="127"/>
    </row>
    <row r="229337" spans="12:12">
      <c r="L229337" s="127"/>
    </row>
    <row r="229338" spans="12:12">
      <c r="L229338" s="127"/>
    </row>
    <row r="229339" spans="12:12">
      <c r="L229339" s="127"/>
    </row>
    <row r="229340" spans="12:12">
      <c r="L229340" s="127"/>
    </row>
    <row r="229341" spans="12:12">
      <c r="L229341" s="127"/>
    </row>
    <row r="229342" spans="12:12">
      <c r="L229342" s="127"/>
    </row>
    <row r="229343" spans="12:12">
      <c r="L229343" s="127"/>
    </row>
    <row r="229344" spans="12:12">
      <c r="L229344" s="127"/>
    </row>
    <row r="229345" spans="12:12">
      <c r="L229345" s="127"/>
    </row>
    <row r="229346" spans="12:12">
      <c r="L229346" s="127"/>
    </row>
    <row r="229347" spans="12:12">
      <c r="L229347" s="127"/>
    </row>
    <row r="229348" spans="12:12">
      <c r="L229348" s="127"/>
    </row>
    <row r="229349" spans="12:12">
      <c r="L229349" s="127"/>
    </row>
    <row r="229350" spans="12:12">
      <c r="L229350" s="127"/>
    </row>
    <row r="229351" spans="12:12">
      <c r="L229351" s="127"/>
    </row>
    <row r="229352" spans="12:12">
      <c r="L229352" s="127"/>
    </row>
    <row r="229353" spans="12:12">
      <c r="L229353" s="127"/>
    </row>
    <row r="229354" spans="12:12">
      <c r="L229354" s="127"/>
    </row>
    <row r="229355" spans="12:12">
      <c r="L229355" s="127"/>
    </row>
    <row r="229356" spans="12:12">
      <c r="L229356" s="127"/>
    </row>
    <row r="229357" spans="12:12">
      <c r="L229357" s="127"/>
    </row>
    <row r="229358" spans="12:12">
      <c r="L229358" s="127"/>
    </row>
    <row r="229359" spans="12:12">
      <c r="L229359" s="127"/>
    </row>
    <row r="229360" spans="12:12">
      <c r="L229360" s="127"/>
    </row>
    <row r="229361" spans="12:12">
      <c r="L229361" s="127"/>
    </row>
    <row r="229362" spans="12:12">
      <c r="L229362" s="127"/>
    </row>
    <row r="229363" spans="12:12">
      <c r="L229363" s="127"/>
    </row>
    <row r="229364" spans="12:12">
      <c r="L229364" s="127"/>
    </row>
    <row r="229365" spans="12:12">
      <c r="L229365" s="127"/>
    </row>
    <row r="229366" spans="12:12">
      <c r="L229366" s="127"/>
    </row>
    <row r="229367" spans="12:12">
      <c r="L229367" s="127"/>
    </row>
    <row r="229368" spans="12:12">
      <c r="L229368" s="127"/>
    </row>
    <row r="229369" spans="12:12">
      <c r="L229369" s="127"/>
    </row>
    <row r="229370" spans="12:12">
      <c r="L229370" s="127"/>
    </row>
    <row r="229371" spans="12:12">
      <c r="L229371" s="127"/>
    </row>
    <row r="229372" spans="12:12">
      <c r="L229372" s="127"/>
    </row>
    <row r="229373" spans="12:12">
      <c r="L229373" s="127"/>
    </row>
    <row r="229374" spans="12:12">
      <c r="L229374" s="127"/>
    </row>
    <row r="229375" spans="12:12">
      <c r="L229375" s="127"/>
    </row>
    <row r="229376" spans="12:12">
      <c r="L229376" s="127"/>
    </row>
    <row r="229377" spans="12:12">
      <c r="L229377" s="127"/>
    </row>
    <row r="229378" spans="12:12">
      <c r="L229378" s="127"/>
    </row>
    <row r="229379" spans="12:12">
      <c r="L229379" s="127"/>
    </row>
    <row r="229380" spans="12:12">
      <c r="L229380" s="127"/>
    </row>
    <row r="229381" spans="12:12">
      <c r="L229381" s="127"/>
    </row>
    <row r="229382" spans="12:12">
      <c r="L229382" s="127"/>
    </row>
    <row r="229383" spans="12:12">
      <c r="L229383" s="127"/>
    </row>
    <row r="229384" spans="12:12">
      <c r="L229384" s="127"/>
    </row>
    <row r="229385" spans="12:12">
      <c r="L229385" s="127"/>
    </row>
    <row r="229386" spans="12:12">
      <c r="L229386" s="127"/>
    </row>
    <row r="229387" spans="12:12">
      <c r="L229387" s="127"/>
    </row>
    <row r="229388" spans="12:12">
      <c r="L229388" s="127"/>
    </row>
    <row r="229389" spans="12:12">
      <c r="L229389" s="127"/>
    </row>
    <row r="229390" spans="12:12">
      <c r="L229390" s="127"/>
    </row>
    <row r="229391" spans="12:12">
      <c r="L229391" s="127"/>
    </row>
    <row r="229392" spans="12:12">
      <c r="L229392" s="127"/>
    </row>
    <row r="229393" spans="12:12">
      <c r="L229393" s="127"/>
    </row>
    <row r="229394" spans="12:12">
      <c r="L229394" s="127"/>
    </row>
    <row r="229395" spans="12:12">
      <c r="L229395" s="127"/>
    </row>
    <row r="229396" spans="12:12">
      <c r="L229396" s="127"/>
    </row>
    <row r="229397" spans="12:12">
      <c r="L229397" s="127"/>
    </row>
    <row r="229398" spans="12:12">
      <c r="L229398" s="127"/>
    </row>
    <row r="229399" spans="12:12">
      <c r="L229399" s="127"/>
    </row>
    <row r="229400" spans="12:12">
      <c r="L229400" s="127"/>
    </row>
    <row r="229401" spans="12:12">
      <c r="L229401" s="127"/>
    </row>
    <row r="229402" spans="12:12">
      <c r="L229402" s="127"/>
    </row>
    <row r="229403" spans="12:12">
      <c r="L229403" s="127"/>
    </row>
    <row r="229404" spans="12:12">
      <c r="L229404" s="127"/>
    </row>
    <row r="229405" spans="12:12">
      <c r="L229405" s="127"/>
    </row>
    <row r="229406" spans="12:12">
      <c r="L229406" s="127"/>
    </row>
    <row r="229407" spans="12:12">
      <c r="L229407" s="127"/>
    </row>
    <row r="229408" spans="12:12">
      <c r="L229408" s="127"/>
    </row>
    <row r="229409" spans="12:12">
      <c r="L229409" s="127"/>
    </row>
    <row r="229410" spans="12:12">
      <c r="L229410" s="127"/>
    </row>
    <row r="229411" spans="12:12">
      <c r="L229411" s="127"/>
    </row>
    <row r="229412" spans="12:12">
      <c r="L229412" s="127"/>
    </row>
    <row r="229413" spans="12:12">
      <c r="L229413" s="127"/>
    </row>
    <row r="229414" spans="12:12">
      <c r="L229414" s="127"/>
    </row>
    <row r="229415" spans="12:12">
      <c r="L229415" s="127"/>
    </row>
    <row r="229416" spans="12:12">
      <c r="L229416" s="127"/>
    </row>
    <row r="229417" spans="12:12">
      <c r="L229417" s="127"/>
    </row>
    <row r="229418" spans="12:12">
      <c r="L229418" s="127"/>
    </row>
    <row r="229419" spans="12:12">
      <c r="L229419" s="127"/>
    </row>
    <row r="229420" spans="12:12">
      <c r="L229420" s="127"/>
    </row>
    <row r="229421" spans="12:12">
      <c r="L229421" s="127"/>
    </row>
    <row r="229422" spans="12:12">
      <c r="L229422" s="127"/>
    </row>
    <row r="229423" spans="12:12">
      <c r="L229423" s="127"/>
    </row>
    <row r="229424" spans="12:12">
      <c r="L229424" s="127"/>
    </row>
    <row r="229425" spans="12:12">
      <c r="L229425" s="127"/>
    </row>
    <row r="229426" spans="12:12">
      <c r="L229426" s="127"/>
    </row>
    <row r="229427" spans="12:12">
      <c r="L229427" s="127"/>
    </row>
    <row r="229428" spans="12:12">
      <c r="L229428" s="127"/>
    </row>
    <row r="229429" spans="12:12">
      <c r="L229429" s="127"/>
    </row>
    <row r="229430" spans="12:12">
      <c r="L229430" s="127"/>
    </row>
    <row r="229431" spans="12:12">
      <c r="L229431" s="127"/>
    </row>
    <row r="229432" spans="12:12">
      <c r="L229432" s="127"/>
    </row>
    <row r="229433" spans="12:12">
      <c r="L229433" s="127"/>
    </row>
    <row r="229434" spans="12:12">
      <c r="L229434" s="127"/>
    </row>
    <row r="229435" spans="12:12">
      <c r="L229435" s="127"/>
    </row>
    <row r="229436" spans="12:12">
      <c r="L229436" s="127"/>
    </row>
    <row r="229437" spans="12:12">
      <c r="L229437" s="127"/>
    </row>
    <row r="229438" spans="12:12">
      <c r="L229438" s="127"/>
    </row>
    <row r="229439" spans="12:12">
      <c r="L229439" s="127"/>
    </row>
    <row r="229440" spans="12:12">
      <c r="L229440" s="127"/>
    </row>
    <row r="229441" spans="12:12">
      <c r="L229441" s="127"/>
    </row>
    <row r="229442" spans="12:12">
      <c r="L229442" s="127"/>
    </row>
    <row r="229443" spans="12:12">
      <c r="L229443" s="127"/>
    </row>
    <row r="229444" spans="12:12">
      <c r="L229444" s="127"/>
    </row>
    <row r="229445" spans="12:12">
      <c r="L229445" s="127"/>
    </row>
    <row r="229446" spans="12:12">
      <c r="L229446" s="127"/>
    </row>
    <row r="229447" spans="12:12">
      <c r="L229447" s="127"/>
    </row>
    <row r="229448" spans="12:12">
      <c r="L229448" s="127"/>
    </row>
    <row r="229449" spans="12:12">
      <c r="L229449" s="127"/>
    </row>
    <row r="229450" spans="12:12">
      <c r="L229450" s="127"/>
    </row>
    <row r="229451" spans="12:12">
      <c r="L229451" s="127"/>
    </row>
    <row r="229452" spans="12:12">
      <c r="L229452" s="127"/>
    </row>
    <row r="229453" spans="12:12">
      <c r="L229453" s="127"/>
    </row>
    <row r="229454" spans="12:12">
      <c r="L229454" s="127"/>
    </row>
    <row r="229455" spans="12:12">
      <c r="L229455" s="127"/>
    </row>
    <row r="229456" spans="12:12">
      <c r="L229456" s="127"/>
    </row>
    <row r="229457" spans="12:12">
      <c r="L229457" s="127"/>
    </row>
    <row r="229458" spans="12:12">
      <c r="L229458" s="127"/>
    </row>
    <row r="229459" spans="12:12">
      <c r="L229459" s="127"/>
    </row>
    <row r="229460" spans="12:12">
      <c r="L229460" s="127"/>
    </row>
    <row r="229461" spans="12:12">
      <c r="L229461" s="127"/>
    </row>
    <row r="229462" spans="12:12">
      <c r="L229462" s="127"/>
    </row>
    <row r="229463" spans="12:12">
      <c r="L229463" s="127"/>
    </row>
    <row r="229464" spans="12:12">
      <c r="L229464" s="127"/>
    </row>
    <row r="229465" spans="12:12">
      <c r="L229465" s="127"/>
    </row>
    <row r="229466" spans="12:12">
      <c r="L229466" s="127"/>
    </row>
    <row r="229467" spans="12:12">
      <c r="L229467" s="127"/>
    </row>
    <row r="229468" spans="12:12">
      <c r="L229468" s="127"/>
    </row>
    <row r="229469" spans="12:12">
      <c r="L229469" s="127"/>
    </row>
    <row r="229470" spans="12:12">
      <c r="L229470" s="127"/>
    </row>
    <row r="229471" spans="12:12">
      <c r="L229471" s="127"/>
    </row>
    <row r="229472" spans="12:12">
      <c r="L229472" s="127"/>
    </row>
    <row r="229473" spans="12:12">
      <c r="L229473" s="127"/>
    </row>
    <row r="229474" spans="12:12">
      <c r="L229474" s="127"/>
    </row>
    <row r="229475" spans="12:12">
      <c r="L229475" s="127"/>
    </row>
    <row r="229476" spans="12:12">
      <c r="L229476" s="127"/>
    </row>
    <row r="229477" spans="12:12">
      <c r="L229477" s="127"/>
    </row>
    <row r="229478" spans="12:12">
      <c r="L229478" s="127"/>
    </row>
    <row r="229479" spans="12:12">
      <c r="L229479" s="127"/>
    </row>
    <row r="229480" spans="12:12">
      <c r="L229480" s="127"/>
    </row>
    <row r="229481" spans="12:12">
      <c r="L229481" s="127"/>
    </row>
    <row r="229482" spans="12:12">
      <c r="L229482" s="127"/>
    </row>
    <row r="229483" spans="12:12">
      <c r="L229483" s="127"/>
    </row>
    <row r="229484" spans="12:12">
      <c r="L229484" s="127"/>
    </row>
    <row r="229485" spans="12:12">
      <c r="L229485" s="127"/>
    </row>
    <row r="229486" spans="12:12">
      <c r="L229486" s="127"/>
    </row>
    <row r="229487" spans="12:12">
      <c r="L229487" s="127"/>
    </row>
    <row r="229488" spans="12:12">
      <c r="L229488" s="127"/>
    </row>
    <row r="229489" spans="12:12">
      <c r="L229489" s="127"/>
    </row>
    <row r="229490" spans="12:12">
      <c r="L229490" s="127"/>
    </row>
    <row r="229491" spans="12:12">
      <c r="L229491" s="127"/>
    </row>
    <row r="229492" spans="12:12">
      <c r="L229492" s="127"/>
    </row>
    <row r="229493" spans="12:12">
      <c r="L229493" s="127"/>
    </row>
    <row r="229494" spans="12:12">
      <c r="L229494" s="127"/>
    </row>
    <row r="229495" spans="12:12">
      <c r="L229495" s="127"/>
    </row>
    <row r="229496" spans="12:12">
      <c r="L229496" s="127"/>
    </row>
    <row r="229497" spans="12:12">
      <c r="L229497" s="127"/>
    </row>
    <row r="229498" spans="12:12">
      <c r="L229498" s="127"/>
    </row>
    <row r="229499" spans="12:12">
      <c r="L229499" s="127"/>
    </row>
    <row r="229500" spans="12:12">
      <c r="L229500" s="127"/>
    </row>
    <row r="229501" spans="12:12">
      <c r="L229501" s="127"/>
    </row>
    <row r="229502" spans="12:12">
      <c r="L229502" s="127"/>
    </row>
    <row r="229503" spans="12:12">
      <c r="L229503" s="127"/>
    </row>
    <row r="229504" spans="12:12">
      <c r="L229504" s="127"/>
    </row>
    <row r="229505" spans="12:12">
      <c r="L229505" s="127"/>
    </row>
    <row r="229506" spans="12:12">
      <c r="L229506" s="127"/>
    </row>
    <row r="229507" spans="12:12">
      <c r="L229507" s="127"/>
    </row>
    <row r="229508" spans="12:12">
      <c r="L229508" s="127"/>
    </row>
    <row r="229509" spans="12:12">
      <c r="L229509" s="127"/>
    </row>
    <row r="229510" spans="12:12">
      <c r="L229510" s="127"/>
    </row>
    <row r="229511" spans="12:12">
      <c r="L229511" s="127"/>
    </row>
    <row r="229512" spans="12:12">
      <c r="L229512" s="127"/>
    </row>
    <row r="229513" spans="12:12">
      <c r="L229513" s="127"/>
    </row>
    <row r="229514" spans="12:12">
      <c r="L229514" s="127"/>
    </row>
    <row r="229515" spans="12:12">
      <c r="L229515" s="127"/>
    </row>
    <row r="229516" spans="12:12">
      <c r="L229516" s="127"/>
    </row>
    <row r="229517" spans="12:12">
      <c r="L229517" s="127"/>
    </row>
    <row r="229518" spans="12:12">
      <c r="L229518" s="127"/>
    </row>
    <row r="229519" spans="12:12">
      <c r="L229519" s="127"/>
    </row>
    <row r="229520" spans="12:12">
      <c r="L229520" s="127"/>
    </row>
    <row r="229521" spans="12:12">
      <c r="L229521" s="127"/>
    </row>
    <row r="229522" spans="12:12">
      <c r="L229522" s="127"/>
    </row>
    <row r="229523" spans="12:12">
      <c r="L229523" s="127"/>
    </row>
    <row r="229524" spans="12:12">
      <c r="L229524" s="127"/>
    </row>
    <row r="229525" spans="12:12">
      <c r="L229525" s="127"/>
    </row>
    <row r="229526" spans="12:12">
      <c r="L229526" s="127"/>
    </row>
    <row r="229527" spans="12:12">
      <c r="L229527" s="127"/>
    </row>
    <row r="229528" spans="12:12">
      <c r="L229528" s="127"/>
    </row>
    <row r="229529" spans="12:12">
      <c r="L229529" s="127"/>
    </row>
    <row r="229530" spans="12:12">
      <c r="L229530" s="127"/>
    </row>
    <row r="229531" spans="12:12">
      <c r="L229531" s="127"/>
    </row>
    <row r="229532" spans="12:12">
      <c r="L229532" s="127"/>
    </row>
    <row r="229533" spans="12:12">
      <c r="L229533" s="127"/>
    </row>
    <row r="229534" spans="12:12">
      <c r="L229534" s="127"/>
    </row>
    <row r="229535" spans="12:12">
      <c r="L229535" s="127"/>
    </row>
    <row r="229536" spans="12:12">
      <c r="L229536" s="127"/>
    </row>
    <row r="229537" spans="12:12">
      <c r="L229537" s="127"/>
    </row>
    <row r="229538" spans="12:12">
      <c r="L229538" s="127"/>
    </row>
    <row r="229539" spans="12:12">
      <c r="L229539" s="127"/>
    </row>
    <row r="229540" spans="12:12">
      <c r="L229540" s="127"/>
    </row>
    <row r="229541" spans="12:12">
      <c r="L229541" s="127"/>
    </row>
    <row r="229542" spans="12:12">
      <c r="L229542" s="127"/>
    </row>
    <row r="229543" spans="12:12">
      <c r="L229543" s="127"/>
    </row>
    <row r="229544" spans="12:12">
      <c r="L229544" s="127"/>
    </row>
    <row r="229545" spans="12:12">
      <c r="L229545" s="127"/>
    </row>
    <row r="229546" spans="12:12">
      <c r="L229546" s="127"/>
    </row>
    <row r="229547" spans="12:12">
      <c r="L229547" s="127"/>
    </row>
    <row r="229548" spans="12:12">
      <c r="L229548" s="127"/>
    </row>
    <row r="229549" spans="12:12">
      <c r="L229549" s="127"/>
    </row>
    <row r="229550" spans="12:12">
      <c r="L229550" s="127"/>
    </row>
    <row r="229551" spans="12:12">
      <c r="L229551" s="127"/>
    </row>
    <row r="229552" spans="12:12">
      <c r="L229552" s="127"/>
    </row>
    <row r="229553" spans="12:12">
      <c r="L229553" s="127"/>
    </row>
    <row r="229554" spans="12:12">
      <c r="L229554" s="127"/>
    </row>
    <row r="229555" spans="12:12">
      <c r="L229555" s="127"/>
    </row>
    <row r="229556" spans="12:12">
      <c r="L229556" s="127"/>
    </row>
    <row r="229557" spans="12:12">
      <c r="L229557" s="127"/>
    </row>
    <row r="229558" spans="12:12">
      <c r="L229558" s="127"/>
    </row>
    <row r="229559" spans="12:12">
      <c r="L229559" s="127"/>
    </row>
    <row r="229560" spans="12:12">
      <c r="L229560" s="127"/>
    </row>
    <row r="229561" spans="12:12">
      <c r="L229561" s="127"/>
    </row>
    <row r="229562" spans="12:12">
      <c r="L229562" s="127"/>
    </row>
    <row r="229563" spans="12:12">
      <c r="L229563" s="127"/>
    </row>
    <row r="229564" spans="12:12">
      <c r="L229564" s="127"/>
    </row>
    <row r="229565" spans="12:12">
      <c r="L229565" s="127"/>
    </row>
    <row r="229566" spans="12:12">
      <c r="L229566" s="127"/>
    </row>
    <row r="229567" spans="12:12">
      <c r="L229567" s="127"/>
    </row>
    <row r="229568" spans="12:12">
      <c r="L229568" s="127"/>
    </row>
    <row r="229569" spans="12:12">
      <c r="L229569" s="127"/>
    </row>
    <row r="229570" spans="12:12">
      <c r="L229570" s="127"/>
    </row>
    <row r="229571" spans="12:12">
      <c r="L229571" s="127"/>
    </row>
    <row r="229572" spans="12:12">
      <c r="L229572" s="127"/>
    </row>
    <row r="229573" spans="12:12">
      <c r="L229573" s="127"/>
    </row>
    <row r="229574" spans="12:12">
      <c r="L229574" s="127"/>
    </row>
    <row r="229575" spans="12:12">
      <c r="L229575" s="127"/>
    </row>
    <row r="229576" spans="12:12">
      <c r="L229576" s="127"/>
    </row>
    <row r="229577" spans="12:12">
      <c r="L229577" s="127"/>
    </row>
    <row r="229578" spans="12:12">
      <c r="L229578" s="127"/>
    </row>
    <row r="229579" spans="12:12">
      <c r="L229579" s="127"/>
    </row>
    <row r="229580" spans="12:12">
      <c r="L229580" s="127"/>
    </row>
    <row r="229581" spans="12:12">
      <c r="L229581" s="127"/>
    </row>
    <row r="229582" spans="12:12">
      <c r="L229582" s="127"/>
    </row>
    <row r="229583" spans="12:12">
      <c r="L229583" s="127"/>
    </row>
    <row r="229584" spans="12:12">
      <c r="L229584" s="127"/>
    </row>
    <row r="229585" spans="12:12">
      <c r="L229585" s="127"/>
    </row>
    <row r="229586" spans="12:12">
      <c r="L229586" s="127"/>
    </row>
    <row r="229587" spans="12:12">
      <c r="L229587" s="127"/>
    </row>
    <row r="229588" spans="12:12">
      <c r="L229588" s="127"/>
    </row>
    <row r="229589" spans="12:12">
      <c r="L229589" s="127"/>
    </row>
    <row r="229590" spans="12:12">
      <c r="L229590" s="127"/>
    </row>
    <row r="229591" spans="12:12">
      <c r="L229591" s="127"/>
    </row>
    <row r="229592" spans="12:12">
      <c r="L229592" s="127"/>
    </row>
    <row r="229593" spans="12:12">
      <c r="L229593" s="127"/>
    </row>
    <row r="229594" spans="12:12">
      <c r="L229594" s="127"/>
    </row>
    <row r="229595" spans="12:12">
      <c r="L229595" s="127"/>
    </row>
    <row r="229596" spans="12:12">
      <c r="L229596" s="127"/>
    </row>
    <row r="229597" spans="12:12">
      <c r="L229597" s="127"/>
    </row>
    <row r="229598" spans="12:12">
      <c r="L229598" s="127"/>
    </row>
    <row r="229599" spans="12:12">
      <c r="L229599" s="127"/>
    </row>
    <row r="229600" spans="12:12">
      <c r="L229600" s="127"/>
    </row>
    <row r="229601" spans="12:12">
      <c r="L229601" s="127"/>
    </row>
    <row r="229602" spans="12:12">
      <c r="L229602" s="127"/>
    </row>
    <row r="229603" spans="12:12">
      <c r="L229603" s="127"/>
    </row>
    <row r="229604" spans="12:12">
      <c r="L229604" s="127"/>
    </row>
    <row r="229605" spans="12:12">
      <c r="L229605" s="127"/>
    </row>
    <row r="229606" spans="12:12">
      <c r="L229606" s="127"/>
    </row>
    <row r="229607" spans="12:12">
      <c r="L229607" s="127"/>
    </row>
    <row r="229608" spans="12:12">
      <c r="L229608" s="127"/>
    </row>
    <row r="229609" spans="12:12">
      <c r="L229609" s="127"/>
    </row>
    <row r="229610" spans="12:12">
      <c r="L229610" s="127"/>
    </row>
    <row r="229611" spans="12:12">
      <c r="L229611" s="127"/>
    </row>
    <row r="229612" spans="12:12">
      <c r="L229612" s="127"/>
    </row>
    <row r="229613" spans="12:12">
      <c r="L229613" s="127"/>
    </row>
    <row r="229614" spans="12:12">
      <c r="L229614" s="127"/>
    </row>
    <row r="229615" spans="12:12">
      <c r="L229615" s="127"/>
    </row>
    <row r="229616" spans="12:12">
      <c r="L229616" s="127"/>
    </row>
    <row r="229617" spans="12:12">
      <c r="L229617" s="127"/>
    </row>
    <row r="229618" spans="12:12">
      <c r="L229618" s="127"/>
    </row>
    <row r="229619" spans="12:12">
      <c r="L229619" s="127"/>
    </row>
    <row r="229620" spans="12:12">
      <c r="L229620" s="127"/>
    </row>
    <row r="229621" spans="12:12">
      <c r="L229621" s="127"/>
    </row>
    <row r="229622" spans="12:12">
      <c r="L229622" s="127"/>
    </row>
    <row r="229623" spans="12:12">
      <c r="L229623" s="127"/>
    </row>
    <row r="229624" spans="12:12">
      <c r="L229624" s="127"/>
    </row>
    <row r="229625" spans="12:12">
      <c r="L229625" s="127"/>
    </row>
    <row r="229626" spans="12:12">
      <c r="L229626" s="127"/>
    </row>
    <row r="229627" spans="12:12">
      <c r="L229627" s="127"/>
    </row>
    <row r="229628" spans="12:12">
      <c r="L229628" s="127"/>
    </row>
    <row r="229629" spans="12:12">
      <c r="L229629" s="127"/>
    </row>
    <row r="229630" spans="12:12">
      <c r="L229630" s="127"/>
    </row>
    <row r="229631" spans="12:12">
      <c r="L229631" s="127"/>
    </row>
    <row r="229632" spans="12:12">
      <c r="L229632" s="127"/>
    </row>
    <row r="229633" spans="12:12">
      <c r="L229633" s="127"/>
    </row>
    <row r="229634" spans="12:12">
      <c r="L229634" s="127"/>
    </row>
    <row r="229635" spans="12:12">
      <c r="L229635" s="127"/>
    </row>
    <row r="229636" spans="12:12">
      <c r="L229636" s="127"/>
    </row>
    <row r="229637" spans="12:12">
      <c r="L229637" s="127"/>
    </row>
    <row r="229638" spans="12:12">
      <c r="L229638" s="127"/>
    </row>
    <row r="229639" spans="12:12">
      <c r="L229639" s="127"/>
    </row>
    <row r="229640" spans="12:12">
      <c r="L229640" s="127"/>
    </row>
    <row r="229641" spans="12:12">
      <c r="L229641" s="127"/>
    </row>
    <row r="229642" spans="12:12">
      <c r="L229642" s="127"/>
    </row>
    <row r="229643" spans="12:12">
      <c r="L229643" s="127"/>
    </row>
    <row r="229644" spans="12:12">
      <c r="L229644" s="127"/>
    </row>
    <row r="229645" spans="12:12">
      <c r="L229645" s="127"/>
    </row>
    <row r="229646" spans="12:12">
      <c r="L229646" s="127"/>
    </row>
    <row r="229647" spans="12:12">
      <c r="L229647" s="127"/>
    </row>
    <row r="229648" spans="12:12">
      <c r="L229648" s="127"/>
    </row>
    <row r="229649" spans="12:12">
      <c r="L229649" s="127"/>
    </row>
    <row r="229650" spans="12:12">
      <c r="L229650" s="127"/>
    </row>
    <row r="229651" spans="12:12">
      <c r="L229651" s="127"/>
    </row>
    <row r="229652" spans="12:12">
      <c r="L229652" s="127"/>
    </row>
    <row r="229653" spans="12:12">
      <c r="L229653" s="127"/>
    </row>
    <row r="229654" spans="12:12">
      <c r="L229654" s="127"/>
    </row>
    <row r="229655" spans="12:12">
      <c r="L229655" s="127"/>
    </row>
    <row r="229656" spans="12:12">
      <c r="L229656" s="127"/>
    </row>
    <row r="229657" spans="12:12">
      <c r="L229657" s="127"/>
    </row>
    <row r="229658" spans="12:12">
      <c r="L229658" s="127"/>
    </row>
    <row r="229659" spans="12:12">
      <c r="L229659" s="127"/>
    </row>
    <row r="229660" spans="12:12">
      <c r="L229660" s="127"/>
    </row>
    <row r="229661" spans="12:12">
      <c r="L229661" s="127"/>
    </row>
    <row r="229662" spans="12:12">
      <c r="L229662" s="127"/>
    </row>
    <row r="229663" spans="12:12">
      <c r="L229663" s="127"/>
    </row>
    <row r="229664" spans="12:12">
      <c r="L229664" s="127"/>
    </row>
    <row r="229665" spans="12:12">
      <c r="L229665" s="127"/>
    </row>
    <row r="229666" spans="12:12">
      <c r="L229666" s="127"/>
    </row>
    <row r="229667" spans="12:12">
      <c r="L229667" s="127"/>
    </row>
    <row r="229668" spans="12:12">
      <c r="L229668" s="127"/>
    </row>
    <row r="229669" spans="12:12">
      <c r="L229669" s="127"/>
    </row>
    <row r="229670" spans="12:12">
      <c r="L229670" s="127"/>
    </row>
    <row r="229671" spans="12:12">
      <c r="L229671" s="127"/>
    </row>
    <row r="229672" spans="12:12">
      <c r="L229672" s="127"/>
    </row>
    <row r="229673" spans="12:12">
      <c r="L229673" s="127"/>
    </row>
    <row r="229674" spans="12:12">
      <c r="L229674" s="127"/>
    </row>
    <row r="229675" spans="12:12">
      <c r="L229675" s="127"/>
    </row>
    <row r="229676" spans="12:12">
      <c r="L229676" s="127"/>
    </row>
    <row r="229677" spans="12:12">
      <c r="L229677" s="127"/>
    </row>
    <row r="229678" spans="12:12">
      <c r="L229678" s="127"/>
    </row>
    <row r="229679" spans="12:12">
      <c r="L229679" s="127"/>
    </row>
    <row r="229680" spans="12:12">
      <c r="L229680" s="127"/>
    </row>
    <row r="229681" spans="12:12">
      <c r="L229681" s="127"/>
    </row>
    <row r="229682" spans="12:12">
      <c r="L229682" s="127"/>
    </row>
    <row r="229683" spans="12:12">
      <c r="L229683" s="127"/>
    </row>
    <row r="229684" spans="12:12">
      <c r="L229684" s="127"/>
    </row>
    <row r="229685" spans="12:12">
      <c r="L229685" s="127"/>
    </row>
    <row r="229686" spans="12:12">
      <c r="L229686" s="127"/>
    </row>
    <row r="229687" spans="12:12">
      <c r="L229687" s="127"/>
    </row>
    <row r="229688" spans="12:12">
      <c r="L229688" s="127"/>
    </row>
    <row r="229689" spans="12:12">
      <c r="L229689" s="127"/>
    </row>
    <row r="229690" spans="12:12">
      <c r="L229690" s="127"/>
    </row>
    <row r="229691" spans="12:12">
      <c r="L229691" s="127"/>
    </row>
    <row r="229692" spans="12:12">
      <c r="L229692" s="127"/>
    </row>
    <row r="229693" spans="12:12">
      <c r="L229693" s="127"/>
    </row>
    <row r="229694" spans="12:12">
      <c r="L229694" s="127"/>
    </row>
    <row r="229695" spans="12:12">
      <c r="L229695" s="127"/>
    </row>
    <row r="229696" spans="12:12">
      <c r="L229696" s="127"/>
    </row>
    <row r="229697" spans="12:12">
      <c r="L229697" s="127"/>
    </row>
    <row r="229698" spans="12:12">
      <c r="L229698" s="127"/>
    </row>
    <row r="229699" spans="12:12">
      <c r="L229699" s="127"/>
    </row>
    <row r="229700" spans="12:12">
      <c r="L229700" s="127"/>
    </row>
    <row r="229701" spans="12:12">
      <c r="L229701" s="127"/>
    </row>
    <row r="229702" spans="12:12">
      <c r="L229702" s="127"/>
    </row>
    <row r="229703" spans="12:12">
      <c r="L229703" s="127"/>
    </row>
    <row r="229704" spans="12:12">
      <c r="L229704" s="127"/>
    </row>
    <row r="229705" spans="12:12">
      <c r="L229705" s="127"/>
    </row>
    <row r="229706" spans="12:12">
      <c r="L229706" s="127"/>
    </row>
    <row r="229707" spans="12:12">
      <c r="L229707" s="127"/>
    </row>
    <row r="229708" spans="12:12">
      <c r="L229708" s="127"/>
    </row>
    <row r="229709" spans="12:12">
      <c r="L229709" s="127"/>
    </row>
    <row r="229710" spans="12:12">
      <c r="L229710" s="127"/>
    </row>
    <row r="229711" spans="12:12">
      <c r="L229711" s="127"/>
    </row>
    <row r="229712" spans="12:12">
      <c r="L229712" s="127"/>
    </row>
    <row r="229713" spans="12:12">
      <c r="L229713" s="127"/>
    </row>
    <row r="229714" spans="12:12">
      <c r="L229714" s="127"/>
    </row>
    <row r="229715" spans="12:12">
      <c r="L229715" s="127"/>
    </row>
    <row r="229716" spans="12:12">
      <c r="L229716" s="127"/>
    </row>
    <row r="229717" spans="12:12">
      <c r="L229717" s="127"/>
    </row>
    <row r="229718" spans="12:12">
      <c r="L229718" s="127"/>
    </row>
    <row r="229719" spans="12:12">
      <c r="L229719" s="127"/>
    </row>
    <row r="229720" spans="12:12">
      <c r="L229720" s="127"/>
    </row>
    <row r="229721" spans="12:12">
      <c r="L229721" s="127"/>
    </row>
    <row r="229722" spans="12:12">
      <c r="L229722" s="127"/>
    </row>
    <row r="229723" spans="12:12">
      <c r="L229723" s="127"/>
    </row>
    <row r="229724" spans="12:12">
      <c r="L229724" s="127"/>
    </row>
    <row r="229725" spans="12:12">
      <c r="L229725" s="127"/>
    </row>
    <row r="229726" spans="12:12">
      <c r="L229726" s="127"/>
    </row>
    <row r="229727" spans="12:12">
      <c r="L229727" s="127"/>
    </row>
    <row r="229728" spans="12:12">
      <c r="L229728" s="127"/>
    </row>
    <row r="229729" spans="12:12">
      <c r="L229729" s="127"/>
    </row>
    <row r="229730" spans="12:12">
      <c r="L229730" s="127"/>
    </row>
    <row r="229731" spans="12:12">
      <c r="L229731" s="127"/>
    </row>
    <row r="229732" spans="12:12">
      <c r="L229732" s="127"/>
    </row>
    <row r="229733" spans="12:12">
      <c r="L229733" s="127"/>
    </row>
    <row r="229734" spans="12:12">
      <c r="L229734" s="127"/>
    </row>
    <row r="229735" spans="12:12">
      <c r="L229735" s="127"/>
    </row>
    <row r="229736" spans="12:12">
      <c r="L229736" s="127"/>
    </row>
    <row r="229737" spans="12:12">
      <c r="L229737" s="127"/>
    </row>
    <row r="229738" spans="12:12">
      <c r="L229738" s="127"/>
    </row>
    <row r="229739" spans="12:12">
      <c r="L229739" s="127"/>
    </row>
    <row r="229740" spans="12:12">
      <c r="L229740" s="127"/>
    </row>
    <row r="229741" spans="12:12">
      <c r="L229741" s="127"/>
    </row>
    <row r="229742" spans="12:12">
      <c r="L229742" s="127"/>
    </row>
    <row r="229743" spans="12:12">
      <c r="L229743" s="127"/>
    </row>
    <row r="229744" spans="12:12">
      <c r="L229744" s="127"/>
    </row>
    <row r="229745" spans="12:12">
      <c r="L229745" s="127"/>
    </row>
    <row r="229746" spans="12:12">
      <c r="L229746" s="127"/>
    </row>
    <row r="229747" spans="12:12">
      <c r="L229747" s="127"/>
    </row>
    <row r="229748" spans="12:12">
      <c r="L229748" s="127"/>
    </row>
    <row r="229749" spans="12:12">
      <c r="L229749" s="127"/>
    </row>
    <row r="229750" spans="12:12">
      <c r="L229750" s="127"/>
    </row>
    <row r="229751" spans="12:12">
      <c r="L229751" s="127"/>
    </row>
    <row r="229752" spans="12:12">
      <c r="L229752" s="127"/>
    </row>
    <row r="229753" spans="12:12">
      <c r="L229753" s="127"/>
    </row>
    <row r="229754" spans="12:12">
      <c r="L229754" s="127"/>
    </row>
    <row r="229755" spans="12:12">
      <c r="L229755" s="127"/>
    </row>
    <row r="229756" spans="12:12">
      <c r="L229756" s="127"/>
    </row>
    <row r="229757" spans="12:12">
      <c r="L229757" s="127"/>
    </row>
    <row r="229758" spans="12:12">
      <c r="L229758" s="127"/>
    </row>
    <row r="229759" spans="12:12">
      <c r="L229759" s="127"/>
    </row>
    <row r="229760" spans="12:12">
      <c r="L229760" s="127"/>
    </row>
    <row r="229761" spans="12:12">
      <c r="L229761" s="127"/>
    </row>
    <row r="229762" spans="12:12">
      <c r="L229762" s="127"/>
    </row>
    <row r="229763" spans="12:12">
      <c r="L229763" s="127"/>
    </row>
    <row r="229764" spans="12:12">
      <c r="L229764" s="127"/>
    </row>
    <row r="229765" spans="12:12">
      <c r="L229765" s="127"/>
    </row>
    <row r="229766" spans="12:12">
      <c r="L229766" s="127"/>
    </row>
    <row r="229767" spans="12:12">
      <c r="L229767" s="127"/>
    </row>
    <row r="229768" spans="12:12">
      <c r="L229768" s="127"/>
    </row>
    <row r="229769" spans="12:12">
      <c r="L229769" s="127"/>
    </row>
    <row r="229770" spans="12:12">
      <c r="L229770" s="127"/>
    </row>
    <row r="229771" spans="12:12">
      <c r="L229771" s="127"/>
    </row>
    <row r="229772" spans="12:12">
      <c r="L229772" s="127"/>
    </row>
    <row r="229773" spans="12:12">
      <c r="L229773" s="127"/>
    </row>
    <row r="229774" spans="12:12">
      <c r="L229774" s="127"/>
    </row>
    <row r="229775" spans="12:12">
      <c r="L229775" s="127"/>
    </row>
    <row r="229776" spans="12:12">
      <c r="L229776" s="127"/>
    </row>
    <row r="229777" spans="12:12">
      <c r="L229777" s="127"/>
    </row>
    <row r="229778" spans="12:12">
      <c r="L229778" s="127"/>
    </row>
    <row r="229779" spans="12:12">
      <c r="L229779" s="127"/>
    </row>
    <row r="229780" spans="12:12">
      <c r="L229780" s="127"/>
    </row>
    <row r="229781" spans="12:12">
      <c r="L229781" s="127"/>
    </row>
    <row r="229782" spans="12:12">
      <c r="L229782" s="127"/>
    </row>
    <row r="229783" spans="12:12">
      <c r="L229783" s="127"/>
    </row>
    <row r="229784" spans="12:12">
      <c r="L229784" s="127"/>
    </row>
    <row r="229785" spans="12:12">
      <c r="L229785" s="127"/>
    </row>
    <row r="229786" spans="12:12">
      <c r="L229786" s="127"/>
    </row>
    <row r="229787" spans="12:12">
      <c r="L229787" s="127"/>
    </row>
    <row r="229788" spans="12:12">
      <c r="L229788" s="127"/>
    </row>
    <row r="229789" spans="12:12">
      <c r="L229789" s="127"/>
    </row>
    <row r="229790" spans="12:12">
      <c r="L229790" s="127"/>
    </row>
    <row r="229791" spans="12:12">
      <c r="L229791" s="127"/>
    </row>
    <row r="229792" spans="12:12">
      <c r="L229792" s="127"/>
    </row>
    <row r="229793" spans="12:12">
      <c r="L229793" s="127"/>
    </row>
    <row r="229794" spans="12:12">
      <c r="L229794" s="127"/>
    </row>
    <row r="229795" spans="12:12">
      <c r="L229795" s="127"/>
    </row>
    <row r="229796" spans="12:12">
      <c r="L229796" s="127"/>
    </row>
    <row r="229797" spans="12:12">
      <c r="L229797" s="127"/>
    </row>
    <row r="229798" spans="12:12">
      <c r="L229798" s="127"/>
    </row>
    <row r="229799" spans="12:12">
      <c r="L229799" s="127"/>
    </row>
    <row r="229800" spans="12:12">
      <c r="L229800" s="127"/>
    </row>
    <row r="229801" spans="12:12">
      <c r="L229801" s="127"/>
    </row>
    <row r="229802" spans="12:12">
      <c r="L229802" s="127"/>
    </row>
    <row r="229803" spans="12:12">
      <c r="L229803" s="127"/>
    </row>
    <row r="229804" spans="12:12">
      <c r="L229804" s="127"/>
    </row>
    <row r="229805" spans="12:12">
      <c r="L229805" s="127"/>
    </row>
    <row r="229806" spans="12:12">
      <c r="L229806" s="127"/>
    </row>
    <row r="229807" spans="12:12">
      <c r="L229807" s="127"/>
    </row>
    <row r="229808" spans="12:12">
      <c r="L229808" s="127"/>
    </row>
    <row r="229809" spans="12:12">
      <c r="L229809" s="127"/>
    </row>
    <row r="229810" spans="12:12">
      <c r="L229810" s="127"/>
    </row>
    <row r="229811" spans="12:12">
      <c r="L229811" s="127"/>
    </row>
    <row r="229812" spans="12:12">
      <c r="L229812" s="127"/>
    </row>
    <row r="229813" spans="12:12">
      <c r="L229813" s="127"/>
    </row>
    <row r="229814" spans="12:12">
      <c r="L229814" s="127"/>
    </row>
    <row r="229815" spans="12:12">
      <c r="L229815" s="127"/>
    </row>
    <row r="229816" spans="12:12">
      <c r="L229816" s="127"/>
    </row>
    <row r="229817" spans="12:12">
      <c r="L229817" s="127"/>
    </row>
    <row r="229818" spans="12:12">
      <c r="L229818" s="127"/>
    </row>
    <row r="229819" spans="12:12">
      <c r="L229819" s="127"/>
    </row>
    <row r="229820" spans="12:12">
      <c r="L229820" s="127"/>
    </row>
    <row r="229821" spans="12:12">
      <c r="L229821" s="127"/>
    </row>
    <row r="229822" spans="12:12">
      <c r="L229822" s="127"/>
    </row>
    <row r="229823" spans="12:12">
      <c r="L229823" s="127"/>
    </row>
    <row r="229824" spans="12:12">
      <c r="L229824" s="127"/>
    </row>
    <row r="229825" spans="12:12">
      <c r="L229825" s="127"/>
    </row>
    <row r="229826" spans="12:12">
      <c r="L229826" s="127"/>
    </row>
    <row r="229827" spans="12:12">
      <c r="L229827" s="127"/>
    </row>
    <row r="229828" spans="12:12">
      <c r="L229828" s="127"/>
    </row>
    <row r="229829" spans="12:12">
      <c r="L229829" s="127"/>
    </row>
    <row r="229830" spans="12:12">
      <c r="L229830" s="127"/>
    </row>
    <row r="229831" spans="12:12">
      <c r="L229831" s="127"/>
    </row>
    <row r="229832" spans="12:12">
      <c r="L229832" s="127"/>
    </row>
    <row r="229833" spans="12:12">
      <c r="L229833" s="127"/>
    </row>
    <row r="229834" spans="12:12">
      <c r="L229834" s="127"/>
    </row>
    <row r="229835" spans="12:12">
      <c r="L229835" s="127"/>
    </row>
    <row r="229836" spans="12:12">
      <c r="L229836" s="127"/>
    </row>
    <row r="229837" spans="12:12">
      <c r="L229837" s="127"/>
    </row>
    <row r="229838" spans="12:12">
      <c r="L229838" s="127"/>
    </row>
    <row r="229839" spans="12:12">
      <c r="L229839" s="127"/>
    </row>
    <row r="229840" spans="12:12">
      <c r="L229840" s="127"/>
    </row>
    <row r="229841" spans="12:12">
      <c r="L229841" s="127"/>
    </row>
    <row r="229842" spans="12:12">
      <c r="L229842" s="127"/>
    </row>
    <row r="229843" spans="12:12">
      <c r="L229843" s="127"/>
    </row>
    <row r="229844" spans="12:12">
      <c r="L229844" s="127"/>
    </row>
    <row r="229845" spans="12:12">
      <c r="L229845" s="127"/>
    </row>
    <row r="229846" spans="12:12">
      <c r="L229846" s="127"/>
    </row>
    <row r="229847" spans="12:12">
      <c r="L229847" s="127"/>
    </row>
    <row r="229848" spans="12:12">
      <c r="L229848" s="127"/>
    </row>
    <row r="229849" spans="12:12">
      <c r="L229849" s="127"/>
    </row>
    <row r="229850" spans="12:12">
      <c r="L229850" s="127"/>
    </row>
    <row r="229851" spans="12:12">
      <c r="L229851" s="127"/>
    </row>
    <row r="229852" spans="12:12">
      <c r="L229852" s="127"/>
    </row>
    <row r="229853" spans="12:12">
      <c r="L229853" s="127"/>
    </row>
    <row r="229854" spans="12:12">
      <c r="L229854" s="127"/>
    </row>
    <row r="229855" spans="12:12">
      <c r="L229855" s="127"/>
    </row>
    <row r="229856" spans="12:12">
      <c r="L229856" s="127"/>
    </row>
    <row r="229857" spans="12:12">
      <c r="L229857" s="127"/>
    </row>
    <row r="229858" spans="12:12">
      <c r="L229858" s="127"/>
    </row>
    <row r="229859" spans="12:12">
      <c r="L229859" s="127"/>
    </row>
    <row r="229860" spans="12:12">
      <c r="L229860" s="127"/>
    </row>
    <row r="229861" spans="12:12">
      <c r="L229861" s="127"/>
    </row>
    <row r="229862" spans="12:12">
      <c r="L229862" s="127"/>
    </row>
    <row r="229863" spans="12:12">
      <c r="L229863" s="127"/>
    </row>
    <row r="229864" spans="12:12">
      <c r="L229864" s="127"/>
    </row>
    <row r="229865" spans="12:12">
      <c r="L229865" s="127"/>
    </row>
    <row r="229866" spans="12:12">
      <c r="L229866" s="127"/>
    </row>
    <row r="229867" spans="12:12">
      <c r="L229867" s="127"/>
    </row>
    <row r="229868" spans="12:12">
      <c r="L229868" s="127"/>
    </row>
    <row r="229869" spans="12:12">
      <c r="L229869" s="127"/>
    </row>
    <row r="229870" spans="12:12">
      <c r="L229870" s="127"/>
    </row>
    <row r="229871" spans="12:12">
      <c r="L229871" s="127"/>
    </row>
    <row r="229872" spans="12:12">
      <c r="L229872" s="127"/>
    </row>
    <row r="229873" spans="12:12">
      <c r="L229873" s="127"/>
    </row>
    <row r="229874" spans="12:12">
      <c r="L229874" s="127"/>
    </row>
    <row r="229875" spans="12:12">
      <c r="L229875" s="127"/>
    </row>
    <row r="229876" spans="12:12">
      <c r="L229876" s="127"/>
    </row>
    <row r="229877" spans="12:12">
      <c r="L229877" s="127"/>
    </row>
    <row r="229878" spans="12:12">
      <c r="L229878" s="127"/>
    </row>
    <row r="229879" spans="12:12">
      <c r="L229879" s="127"/>
    </row>
    <row r="229880" spans="12:12">
      <c r="L229880" s="127"/>
    </row>
    <row r="229881" spans="12:12">
      <c r="L229881" s="127"/>
    </row>
    <row r="229882" spans="12:12">
      <c r="L229882" s="127"/>
    </row>
    <row r="229883" spans="12:12">
      <c r="L229883" s="127"/>
    </row>
    <row r="229884" spans="12:12">
      <c r="L229884" s="127"/>
    </row>
    <row r="229885" spans="12:12">
      <c r="L229885" s="127"/>
    </row>
    <row r="229886" spans="12:12">
      <c r="L229886" s="127"/>
    </row>
    <row r="229887" spans="12:12">
      <c r="L229887" s="127"/>
    </row>
    <row r="229888" spans="12:12">
      <c r="L229888" s="127"/>
    </row>
    <row r="229889" spans="12:12">
      <c r="L229889" s="127"/>
    </row>
    <row r="229890" spans="12:12">
      <c r="L229890" s="127"/>
    </row>
    <row r="229891" spans="12:12">
      <c r="L229891" s="127"/>
    </row>
    <row r="229892" spans="12:12">
      <c r="L229892" s="127"/>
    </row>
    <row r="229893" spans="12:12">
      <c r="L229893" s="127"/>
    </row>
    <row r="229894" spans="12:12">
      <c r="L229894" s="127"/>
    </row>
    <row r="229895" spans="12:12">
      <c r="L229895" s="127"/>
    </row>
    <row r="229896" spans="12:12">
      <c r="L229896" s="127"/>
    </row>
    <row r="229897" spans="12:12">
      <c r="L229897" s="127"/>
    </row>
    <row r="229898" spans="12:12">
      <c r="L229898" s="127"/>
    </row>
    <row r="229899" spans="12:12">
      <c r="L229899" s="127"/>
    </row>
    <row r="229900" spans="12:12">
      <c r="L229900" s="127"/>
    </row>
    <row r="229901" spans="12:12">
      <c r="L229901" s="127"/>
    </row>
    <row r="229902" spans="12:12">
      <c r="L229902" s="127"/>
    </row>
    <row r="229903" spans="12:12">
      <c r="L229903" s="127"/>
    </row>
    <row r="229904" spans="12:12">
      <c r="L229904" s="127"/>
    </row>
    <row r="229905" spans="12:12">
      <c r="L229905" s="127"/>
    </row>
    <row r="229906" spans="12:12">
      <c r="L229906" s="127"/>
    </row>
    <row r="229907" spans="12:12">
      <c r="L229907" s="127"/>
    </row>
    <row r="229908" spans="12:12">
      <c r="L229908" s="127"/>
    </row>
    <row r="229909" spans="12:12">
      <c r="L229909" s="127"/>
    </row>
    <row r="229910" spans="12:12">
      <c r="L229910" s="127"/>
    </row>
    <row r="229911" spans="12:12">
      <c r="L229911" s="127"/>
    </row>
    <row r="229912" spans="12:12">
      <c r="L229912" s="127"/>
    </row>
    <row r="229913" spans="12:12">
      <c r="L229913" s="127"/>
    </row>
    <row r="229914" spans="12:12">
      <c r="L229914" s="127"/>
    </row>
    <row r="229915" spans="12:12">
      <c r="L229915" s="127"/>
    </row>
    <row r="229916" spans="12:12">
      <c r="L229916" s="127"/>
    </row>
    <row r="229917" spans="12:12">
      <c r="L229917" s="127"/>
    </row>
    <row r="229918" spans="12:12">
      <c r="L229918" s="127"/>
    </row>
    <row r="229919" spans="12:12">
      <c r="L229919" s="127"/>
    </row>
    <row r="229920" spans="12:12">
      <c r="L229920" s="127"/>
    </row>
    <row r="229921" spans="12:12">
      <c r="L229921" s="127"/>
    </row>
    <row r="229922" spans="12:12">
      <c r="L229922" s="127"/>
    </row>
    <row r="229923" spans="12:12">
      <c r="L229923" s="127"/>
    </row>
    <row r="229924" spans="12:12">
      <c r="L229924" s="127"/>
    </row>
    <row r="229925" spans="12:12">
      <c r="L229925" s="127"/>
    </row>
    <row r="229926" spans="12:12">
      <c r="L229926" s="127"/>
    </row>
    <row r="229927" spans="12:12">
      <c r="L229927" s="127"/>
    </row>
    <row r="229928" spans="12:12">
      <c r="L229928" s="127"/>
    </row>
    <row r="229929" spans="12:12">
      <c r="L229929" s="127"/>
    </row>
    <row r="229930" spans="12:12">
      <c r="L229930" s="127"/>
    </row>
    <row r="229931" spans="12:12">
      <c r="L229931" s="127"/>
    </row>
    <row r="229932" spans="12:12">
      <c r="L229932" s="127"/>
    </row>
    <row r="229933" spans="12:12">
      <c r="L229933" s="127"/>
    </row>
    <row r="229934" spans="12:12">
      <c r="L229934" s="127"/>
    </row>
    <row r="229935" spans="12:12">
      <c r="L229935" s="127"/>
    </row>
    <row r="229936" spans="12:12">
      <c r="L229936" s="127"/>
    </row>
    <row r="229937" spans="12:12">
      <c r="L229937" s="127"/>
    </row>
    <row r="229938" spans="12:12">
      <c r="L229938" s="127"/>
    </row>
    <row r="229939" spans="12:12">
      <c r="L229939" s="127"/>
    </row>
    <row r="229940" spans="12:12">
      <c r="L229940" s="127"/>
    </row>
    <row r="229941" spans="12:12">
      <c r="L229941" s="127"/>
    </row>
    <row r="229942" spans="12:12">
      <c r="L229942" s="127"/>
    </row>
    <row r="229943" spans="12:12">
      <c r="L229943" s="127"/>
    </row>
    <row r="229944" spans="12:12">
      <c r="L229944" s="127"/>
    </row>
    <row r="229945" spans="12:12">
      <c r="L229945" s="127"/>
    </row>
    <row r="229946" spans="12:12">
      <c r="L229946" s="127"/>
    </row>
    <row r="229947" spans="12:12">
      <c r="L229947" s="127"/>
    </row>
    <row r="229948" spans="12:12">
      <c r="L229948" s="127"/>
    </row>
    <row r="229949" spans="12:12">
      <c r="L229949" s="127"/>
    </row>
    <row r="229950" spans="12:12">
      <c r="L229950" s="127"/>
    </row>
    <row r="229951" spans="12:12">
      <c r="L229951" s="127"/>
    </row>
    <row r="229952" spans="12:12">
      <c r="L229952" s="127"/>
    </row>
    <row r="229953" spans="12:12">
      <c r="L229953" s="127"/>
    </row>
    <row r="229954" spans="12:12">
      <c r="L229954" s="127"/>
    </row>
    <row r="229955" spans="12:12">
      <c r="L229955" s="127"/>
    </row>
    <row r="229956" spans="12:12">
      <c r="L229956" s="127"/>
    </row>
    <row r="229957" spans="12:12">
      <c r="L229957" s="127"/>
    </row>
    <row r="229958" spans="12:12">
      <c r="L229958" s="127"/>
    </row>
    <row r="229959" spans="12:12">
      <c r="L229959" s="127"/>
    </row>
    <row r="229960" spans="12:12">
      <c r="L229960" s="127"/>
    </row>
    <row r="229961" spans="12:12">
      <c r="L229961" s="127"/>
    </row>
    <row r="229962" spans="12:12">
      <c r="L229962" s="127"/>
    </row>
    <row r="229963" spans="12:12">
      <c r="L229963" s="127"/>
    </row>
    <row r="229964" spans="12:12">
      <c r="L229964" s="127"/>
    </row>
    <row r="229965" spans="12:12">
      <c r="L229965" s="127"/>
    </row>
    <row r="229966" spans="12:12">
      <c r="L229966" s="127"/>
    </row>
    <row r="229967" spans="12:12">
      <c r="L229967" s="127"/>
    </row>
    <row r="229968" spans="12:12">
      <c r="L229968" s="127"/>
    </row>
    <row r="229969" spans="12:12">
      <c r="L229969" s="127"/>
    </row>
    <row r="229970" spans="12:12">
      <c r="L229970" s="127"/>
    </row>
    <row r="229971" spans="12:12">
      <c r="L229971" s="127"/>
    </row>
    <row r="229972" spans="12:12">
      <c r="L229972" s="127"/>
    </row>
    <row r="229973" spans="12:12">
      <c r="L229973" s="127"/>
    </row>
    <row r="229974" spans="12:12">
      <c r="L229974" s="127"/>
    </row>
    <row r="229975" spans="12:12">
      <c r="L229975" s="127"/>
    </row>
    <row r="229976" spans="12:12">
      <c r="L229976" s="127"/>
    </row>
    <row r="229977" spans="12:12">
      <c r="L229977" s="127"/>
    </row>
    <row r="229978" spans="12:12">
      <c r="L229978" s="127"/>
    </row>
    <row r="229979" spans="12:12">
      <c r="L229979" s="127"/>
    </row>
    <row r="229980" spans="12:12">
      <c r="L229980" s="127"/>
    </row>
    <row r="229981" spans="12:12">
      <c r="L229981" s="127"/>
    </row>
    <row r="229982" spans="12:12">
      <c r="L229982" s="127"/>
    </row>
    <row r="229983" spans="12:12">
      <c r="L229983" s="127"/>
    </row>
    <row r="229984" spans="12:12">
      <c r="L229984" s="127"/>
    </row>
    <row r="229985" spans="12:12">
      <c r="L229985" s="127"/>
    </row>
    <row r="229986" spans="12:12">
      <c r="L229986" s="127"/>
    </row>
    <row r="229987" spans="12:12">
      <c r="L229987" s="127"/>
    </row>
    <row r="229988" spans="12:12">
      <c r="L229988" s="127"/>
    </row>
    <row r="229989" spans="12:12">
      <c r="L229989" s="127"/>
    </row>
    <row r="229990" spans="12:12">
      <c r="L229990" s="127"/>
    </row>
    <row r="229991" spans="12:12">
      <c r="L229991" s="127"/>
    </row>
    <row r="229992" spans="12:12">
      <c r="L229992" s="127"/>
    </row>
    <row r="229993" spans="12:12">
      <c r="L229993" s="127"/>
    </row>
    <row r="229994" spans="12:12">
      <c r="L229994" s="127"/>
    </row>
    <row r="229995" spans="12:12">
      <c r="L229995" s="127"/>
    </row>
    <row r="229996" spans="12:12">
      <c r="L229996" s="127"/>
    </row>
    <row r="229997" spans="12:12">
      <c r="L229997" s="127"/>
    </row>
    <row r="229998" spans="12:12">
      <c r="L229998" s="127"/>
    </row>
    <row r="229999" spans="12:12">
      <c r="L229999" s="127"/>
    </row>
    <row r="230000" spans="12:12">
      <c r="L230000" s="127"/>
    </row>
    <row r="230001" spans="12:12">
      <c r="L230001" s="127"/>
    </row>
    <row r="230002" spans="12:12">
      <c r="L230002" s="127"/>
    </row>
    <row r="230003" spans="12:12">
      <c r="L230003" s="127"/>
    </row>
    <row r="230004" spans="12:12">
      <c r="L230004" s="127"/>
    </row>
    <row r="230005" spans="12:12">
      <c r="L230005" s="127"/>
    </row>
    <row r="230006" spans="12:12">
      <c r="L230006" s="127"/>
    </row>
    <row r="230007" spans="12:12">
      <c r="L230007" s="127"/>
    </row>
    <row r="230008" spans="12:12">
      <c r="L230008" s="127"/>
    </row>
    <row r="230009" spans="12:12">
      <c r="L230009" s="127"/>
    </row>
    <row r="230010" spans="12:12">
      <c r="L230010" s="127"/>
    </row>
    <row r="230011" spans="12:12">
      <c r="L230011" s="127"/>
    </row>
    <row r="230012" spans="12:12">
      <c r="L230012" s="127"/>
    </row>
    <row r="230013" spans="12:12">
      <c r="L230013" s="127"/>
    </row>
    <row r="230014" spans="12:12">
      <c r="L230014" s="127"/>
    </row>
    <row r="230015" spans="12:12">
      <c r="L230015" s="127"/>
    </row>
    <row r="230016" spans="12:12">
      <c r="L230016" s="127"/>
    </row>
    <row r="230017" spans="12:12">
      <c r="L230017" s="127"/>
    </row>
    <row r="230018" spans="12:12">
      <c r="L230018" s="127"/>
    </row>
    <row r="230019" spans="12:12">
      <c r="L230019" s="127"/>
    </row>
    <row r="230020" spans="12:12">
      <c r="L230020" s="127"/>
    </row>
    <row r="230021" spans="12:12">
      <c r="L230021" s="127"/>
    </row>
    <row r="230022" spans="12:12">
      <c r="L230022" s="127"/>
    </row>
    <row r="230023" spans="12:12">
      <c r="L230023" s="127"/>
    </row>
    <row r="230024" spans="12:12">
      <c r="L230024" s="127"/>
    </row>
    <row r="230025" spans="12:12">
      <c r="L230025" s="127"/>
    </row>
    <row r="230026" spans="12:12">
      <c r="L230026" s="127"/>
    </row>
    <row r="230027" spans="12:12">
      <c r="L230027" s="127"/>
    </row>
    <row r="230028" spans="12:12">
      <c r="L230028" s="127"/>
    </row>
    <row r="230029" spans="12:12">
      <c r="L230029" s="127"/>
    </row>
    <row r="230030" spans="12:12">
      <c r="L230030" s="127"/>
    </row>
    <row r="230031" spans="12:12">
      <c r="L230031" s="127"/>
    </row>
    <row r="230032" spans="12:12">
      <c r="L230032" s="127"/>
    </row>
    <row r="230033" spans="12:12">
      <c r="L230033" s="127"/>
    </row>
    <row r="230034" spans="12:12">
      <c r="L230034" s="127"/>
    </row>
    <row r="230035" spans="12:12">
      <c r="L230035" s="127"/>
    </row>
    <row r="230036" spans="12:12">
      <c r="L230036" s="127"/>
    </row>
    <row r="230037" spans="12:12">
      <c r="L230037" s="127"/>
    </row>
    <row r="230038" spans="12:12">
      <c r="L230038" s="127"/>
    </row>
    <row r="230039" spans="12:12">
      <c r="L230039" s="127"/>
    </row>
    <row r="230040" spans="12:12">
      <c r="L230040" s="127"/>
    </row>
    <row r="230041" spans="12:12">
      <c r="L230041" s="127"/>
    </row>
    <row r="230042" spans="12:12">
      <c r="L230042" s="127"/>
    </row>
    <row r="230043" spans="12:12">
      <c r="L230043" s="127"/>
    </row>
    <row r="230044" spans="12:12">
      <c r="L230044" s="127"/>
    </row>
    <row r="230045" spans="12:12">
      <c r="L230045" s="127"/>
    </row>
    <row r="230046" spans="12:12">
      <c r="L230046" s="127"/>
    </row>
    <row r="230047" spans="12:12">
      <c r="L230047" s="127"/>
    </row>
    <row r="230048" spans="12:12">
      <c r="L230048" s="127"/>
    </row>
    <row r="230049" spans="12:12">
      <c r="L230049" s="127"/>
    </row>
    <row r="230050" spans="12:12">
      <c r="L230050" s="127"/>
    </row>
    <row r="230051" spans="12:12">
      <c r="L230051" s="127"/>
    </row>
    <row r="230052" spans="12:12">
      <c r="L230052" s="127"/>
    </row>
    <row r="230053" spans="12:12">
      <c r="L230053" s="127"/>
    </row>
    <row r="230054" spans="12:12">
      <c r="L230054" s="127"/>
    </row>
    <row r="230055" spans="12:12">
      <c r="L230055" s="127"/>
    </row>
    <row r="230056" spans="12:12">
      <c r="L230056" s="127"/>
    </row>
    <row r="230057" spans="12:12">
      <c r="L230057" s="127"/>
    </row>
    <row r="230058" spans="12:12">
      <c r="L230058" s="127"/>
    </row>
    <row r="230059" spans="12:12">
      <c r="L230059" s="127"/>
    </row>
    <row r="230060" spans="12:12">
      <c r="L230060" s="127"/>
    </row>
    <row r="230061" spans="12:12">
      <c r="L230061" s="127"/>
    </row>
    <row r="230062" spans="12:12">
      <c r="L230062" s="127"/>
    </row>
    <row r="230063" spans="12:12">
      <c r="L230063" s="127"/>
    </row>
    <row r="230064" spans="12:12">
      <c r="L230064" s="127"/>
    </row>
    <row r="230065" spans="12:12">
      <c r="L230065" s="127"/>
    </row>
    <row r="230066" spans="12:12">
      <c r="L230066" s="127"/>
    </row>
    <row r="230067" spans="12:12">
      <c r="L230067" s="127"/>
    </row>
    <row r="230068" spans="12:12">
      <c r="L230068" s="127"/>
    </row>
    <row r="230069" spans="12:12">
      <c r="L230069" s="127"/>
    </row>
    <row r="230070" spans="12:12">
      <c r="L230070" s="127"/>
    </row>
    <row r="230071" spans="12:12">
      <c r="L230071" s="127"/>
    </row>
    <row r="230072" spans="12:12">
      <c r="L230072" s="127"/>
    </row>
    <row r="230073" spans="12:12">
      <c r="L230073" s="127"/>
    </row>
    <row r="230074" spans="12:12">
      <c r="L230074" s="127"/>
    </row>
    <row r="230075" spans="12:12">
      <c r="L230075" s="127"/>
    </row>
    <row r="230076" spans="12:12">
      <c r="L230076" s="127"/>
    </row>
    <row r="230077" spans="12:12">
      <c r="L230077" s="127"/>
    </row>
    <row r="230078" spans="12:12">
      <c r="L230078" s="127"/>
    </row>
    <row r="230079" spans="12:12">
      <c r="L230079" s="127"/>
    </row>
    <row r="230080" spans="12:12">
      <c r="L230080" s="127"/>
    </row>
    <row r="230081" spans="12:12">
      <c r="L230081" s="127"/>
    </row>
    <row r="230082" spans="12:12">
      <c r="L230082" s="127"/>
    </row>
    <row r="230083" spans="12:12">
      <c r="L230083" s="127"/>
    </row>
    <row r="230084" spans="12:12">
      <c r="L230084" s="127"/>
    </row>
    <row r="230085" spans="12:12">
      <c r="L230085" s="127"/>
    </row>
    <row r="230086" spans="12:12">
      <c r="L230086" s="127"/>
    </row>
    <row r="230087" spans="12:12">
      <c r="L230087" s="127"/>
    </row>
    <row r="230088" spans="12:12">
      <c r="L230088" s="127"/>
    </row>
    <row r="230089" spans="12:12">
      <c r="L230089" s="127"/>
    </row>
    <row r="230090" spans="12:12">
      <c r="L230090" s="127"/>
    </row>
    <row r="230091" spans="12:12">
      <c r="L230091" s="127"/>
    </row>
    <row r="230092" spans="12:12">
      <c r="L230092" s="127"/>
    </row>
    <row r="230093" spans="12:12">
      <c r="L230093" s="127"/>
    </row>
    <row r="230094" spans="12:12">
      <c r="L230094" s="127"/>
    </row>
    <row r="230095" spans="12:12">
      <c r="L230095" s="127"/>
    </row>
    <row r="230096" spans="12:12">
      <c r="L230096" s="127"/>
    </row>
    <row r="230097" spans="12:12">
      <c r="L230097" s="127"/>
    </row>
    <row r="230098" spans="12:12">
      <c r="L230098" s="127"/>
    </row>
    <row r="230099" spans="12:12">
      <c r="L230099" s="127"/>
    </row>
    <row r="230100" spans="12:12">
      <c r="L230100" s="127"/>
    </row>
    <row r="230101" spans="12:12">
      <c r="L230101" s="127"/>
    </row>
    <row r="230102" spans="12:12">
      <c r="L230102" s="127"/>
    </row>
    <row r="230103" spans="12:12">
      <c r="L230103" s="127"/>
    </row>
    <row r="230104" spans="12:12">
      <c r="L230104" s="127"/>
    </row>
    <row r="230105" spans="12:12">
      <c r="L230105" s="127"/>
    </row>
    <row r="230106" spans="12:12">
      <c r="L230106" s="127"/>
    </row>
    <row r="230107" spans="12:12">
      <c r="L230107" s="127"/>
    </row>
    <row r="230108" spans="12:12">
      <c r="L230108" s="127"/>
    </row>
    <row r="230109" spans="12:12">
      <c r="L230109" s="127"/>
    </row>
    <row r="230110" spans="12:12">
      <c r="L230110" s="127"/>
    </row>
    <row r="230111" spans="12:12">
      <c r="L230111" s="127"/>
    </row>
    <row r="230112" spans="12:12">
      <c r="L230112" s="127"/>
    </row>
    <row r="230113" spans="12:12">
      <c r="L230113" s="127"/>
    </row>
    <row r="230114" spans="12:12">
      <c r="L230114" s="127"/>
    </row>
    <row r="230115" spans="12:12">
      <c r="L230115" s="127"/>
    </row>
    <row r="230116" spans="12:12">
      <c r="L230116" s="127"/>
    </row>
    <row r="230117" spans="12:12">
      <c r="L230117" s="127"/>
    </row>
    <row r="230118" spans="12:12">
      <c r="L230118" s="127"/>
    </row>
    <row r="230119" spans="12:12">
      <c r="L230119" s="127"/>
    </row>
    <row r="230120" spans="12:12">
      <c r="L230120" s="127"/>
    </row>
    <row r="230121" spans="12:12">
      <c r="L230121" s="127"/>
    </row>
    <row r="230122" spans="12:12">
      <c r="L230122" s="127"/>
    </row>
    <row r="230123" spans="12:12">
      <c r="L230123" s="127"/>
    </row>
    <row r="230124" spans="12:12">
      <c r="L230124" s="127"/>
    </row>
    <row r="230125" spans="12:12">
      <c r="L230125" s="127"/>
    </row>
    <row r="230126" spans="12:12">
      <c r="L230126" s="127"/>
    </row>
    <row r="230127" spans="12:12">
      <c r="L230127" s="127"/>
    </row>
    <row r="230128" spans="12:12">
      <c r="L230128" s="127"/>
    </row>
    <row r="230129" spans="12:12">
      <c r="L230129" s="127"/>
    </row>
    <row r="230130" spans="12:12">
      <c r="L230130" s="127"/>
    </row>
    <row r="230131" spans="12:12">
      <c r="L230131" s="127"/>
    </row>
    <row r="230132" spans="12:12">
      <c r="L230132" s="127"/>
    </row>
    <row r="230133" spans="12:12">
      <c r="L230133" s="127"/>
    </row>
    <row r="230134" spans="12:12">
      <c r="L230134" s="127"/>
    </row>
    <row r="230135" spans="12:12">
      <c r="L230135" s="127"/>
    </row>
    <row r="230136" spans="12:12">
      <c r="L230136" s="127"/>
    </row>
    <row r="230137" spans="12:12">
      <c r="L230137" s="127"/>
    </row>
    <row r="230138" spans="12:12">
      <c r="L230138" s="127"/>
    </row>
    <row r="230139" spans="12:12">
      <c r="L230139" s="127"/>
    </row>
    <row r="230140" spans="12:12">
      <c r="L230140" s="127"/>
    </row>
    <row r="230141" spans="12:12">
      <c r="L230141" s="127"/>
    </row>
    <row r="230142" spans="12:12">
      <c r="L230142" s="127"/>
    </row>
    <row r="230143" spans="12:12">
      <c r="L230143" s="127"/>
    </row>
    <row r="230144" spans="12:12">
      <c r="L230144" s="127"/>
    </row>
    <row r="230145" spans="12:12">
      <c r="L230145" s="127"/>
    </row>
    <row r="230146" spans="12:12">
      <c r="L230146" s="127"/>
    </row>
    <row r="230147" spans="12:12">
      <c r="L230147" s="127"/>
    </row>
    <row r="230148" spans="12:12">
      <c r="L230148" s="127"/>
    </row>
    <row r="230149" spans="12:12">
      <c r="L230149" s="127"/>
    </row>
    <row r="230150" spans="12:12">
      <c r="L230150" s="127"/>
    </row>
    <row r="230151" spans="12:12">
      <c r="L230151" s="127"/>
    </row>
    <row r="230152" spans="12:12">
      <c r="L230152" s="127"/>
    </row>
    <row r="230153" spans="12:12">
      <c r="L230153" s="127"/>
    </row>
    <row r="230154" spans="12:12">
      <c r="L230154" s="127"/>
    </row>
    <row r="230155" spans="12:12">
      <c r="L230155" s="127"/>
    </row>
    <row r="230156" spans="12:12">
      <c r="L230156" s="127"/>
    </row>
    <row r="230157" spans="12:12">
      <c r="L230157" s="127"/>
    </row>
    <row r="230158" spans="12:12">
      <c r="L230158" s="127"/>
    </row>
    <row r="230159" spans="12:12">
      <c r="L230159" s="127"/>
    </row>
    <row r="230160" spans="12:12">
      <c r="L230160" s="127"/>
    </row>
    <row r="230161" spans="12:12">
      <c r="L230161" s="127"/>
    </row>
    <row r="230162" spans="12:12">
      <c r="L230162" s="127"/>
    </row>
    <row r="230163" spans="12:12">
      <c r="L230163" s="127"/>
    </row>
    <row r="230164" spans="12:12">
      <c r="L230164" s="127"/>
    </row>
    <row r="230165" spans="12:12">
      <c r="L230165" s="127"/>
    </row>
    <row r="230166" spans="12:12">
      <c r="L230166" s="127"/>
    </row>
    <row r="230167" spans="12:12">
      <c r="L230167" s="127"/>
    </row>
    <row r="230168" spans="12:12">
      <c r="L230168" s="127"/>
    </row>
    <row r="230169" spans="12:12">
      <c r="L230169" s="127"/>
    </row>
    <row r="230170" spans="12:12">
      <c r="L230170" s="127"/>
    </row>
    <row r="230171" spans="12:12">
      <c r="L230171" s="127"/>
    </row>
    <row r="230172" spans="12:12">
      <c r="L230172" s="127"/>
    </row>
    <row r="230173" spans="12:12">
      <c r="L230173" s="127"/>
    </row>
    <row r="230174" spans="12:12">
      <c r="L230174" s="127"/>
    </row>
    <row r="230175" spans="12:12">
      <c r="L230175" s="127"/>
    </row>
    <row r="230176" spans="12:12">
      <c r="L230176" s="127"/>
    </row>
    <row r="230177" spans="12:12">
      <c r="L230177" s="127"/>
    </row>
    <row r="230178" spans="12:12">
      <c r="L230178" s="127"/>
    </row>
    <row r="230179" spans="12:12">
      <c r="L230179" s="127"/>
    </row>
    <row r="230180" spans="12:12">
      <c r="L230180" s="127"/>
    </row>
    <row r="230181" spans="12:12">
      <c r="L230181" s="127"/>
    </row>
    <row r="230182" spans="12:12">
      <c r="L230182" s="127"/>
    </row>
    <row r="230183" spans="12:12">
      <c r="L230183" s="127"/>
    </row>
    <row r="230184" spans="12:12">
      <c r="L230184" s="127"/>
    </row>
    <row r="230185" spans="12:12">
      <c r="L230185" s="127"/>
    </row>
    <row r="230186" spans="12:12">
      <c r="L230186" s="127"/>
    </row>
    <row r="230187" spans="12:12">
      <c r="L230187" s="127"/>
    </row>
    <row r="230188" spans="12:12">
      <c r="L230188" s="127"/>
    </row>
    <row r="230189" spans="12:12">
      <c r="L230189" s="127"/>
    </row>
    <row r="230190" spans="12:12">
      <c r="L230190" s="127"/>
    </row>
    <row r="230191" spans="12:12">
      <c r="L230191" s="127"/>
    </row>
    <row r="230192" spans="12:12">
      <c r="L230192" s="127"/>
    </row>
    <row r="230193" spans="12:12">
      <c r="L230193" s="127"/>
    </row>
    <row r="230194" spans="12:12">
      <c r="L230194" s="127"/>
    </row>
    <row r="230195" spans="12:12">
      <c r="L230195" s="127"/>
    </row>
    <row r="230196" spans="12:12">
      <c r="L230196" s="127"/>
    </row>
    <row r="230197" spans="12:12">
      <c r="L230197" s="127"/>
    </row>
    <row r="230198" spans="12:12">
      <c r="L230198" s="127"/>
    </row>
    <row r="230199" spans="12:12">
      <c r="L230199" s="127"/>
    </row>
    <row r="230200" spans="12:12">
      <c r="L230200" s="127"/>
    </row>
    <row r="230201" spans="12:12">
      <c r="L230201" s="127"/>
    </row>
    <row r="230202" spans="12:12">
      <c r="L230202" s="127"/>
    </row>
    <row r="230203" spans="12:12">
      <c r="L230203" s="127"/>
    </row>
    <row r="230204" spans="12:12">
      <c r="L230204" s="127"/>
    </row>
    <row r="230205" spans="12:12">
      <c r="L230205" s="127"/>
    </row>
    <row r="230206" spans="12:12">
      <c r="L230206" s="127"/>
    </row>
    <row r="230207" spans="12:12">
      <c r="L230207" s="127"/>
    </row>
    <row r="230208" spans="12:12">
      <c r="L230208" s="127"/>
    </row>
    <row r="230209" spans="12:12">
      <c r="L230209" s="127"/>
    </row>
    <row r="230210" spans="12:12">
      <c r="L230210" s="127"/>
    </row>
    <row r="230211" spans="12:12">
      <c r="L230211" s="127"/>
    </row>
    <row r="230212" spans="12:12">
      <c r="L230212" s="127"/>
    </row>
    <row r="230213" spans="12:12">
      <c r="L230213" s="127"/>
    </row>
    <row r="230214" spans="12:12">
      <c r="L230214" s="127"/>
    </row>
    <row r="230215" spans="12:12">
      <c r="L230215" s="127"/>
    </row>
    <row r="230216" spans="12:12">
      <c r="L230216" s="127"/>
    </row>
    <row r="230217" spans="12:12">
      <c r="L230217" s="127"/>
    </row>
    <row r="230218" spans="12:12">
      <c r="L230218" s="127"/>
    </row>
    <row r="230219" spans="12:12">
      <c r="L230219" s="127"/>
    </row>
    <row r="230220" spans="12:12">
      <c r="L230220" s="127"/>
    </row>
    <row r="230221" spans="12:12">
      <c r="L230221" s="127"/>
    </row>
    <row r="230222" spans="12:12">
      <c r="L230222" s="127"/>
    </row>
    <row r="230223" spans="12:12">
      <c r="L230223" s="127"/>
    </row>
    <row r="230224" spans="12:12">
      <c r="L230224" s="127"/>
    </row>
    <row r="230225" spans="12:12">
      <c r="L230225" s="127"/>
    </row>
    <row r="230226" spans="12:12">
      <c r="L230226" s="127"/>
    </row>
    <row r="230227" spans="12:12">
      <c r="L230227" s="127"/>
    </row>
    <row r="230228" spans="12:12">
      <c r="L230228" s="127"/>
    </row>
    <row r="230229" spans="12:12">
      <c r="L230229" s="127"/>
    </row>
    <row r="230230" spans="12:12">
      <c r="L230230" s="127"/>
    </row>
    <row r="230231" spans="12:12">
      <c r="L230231" s="127"/>
    </row>
    <row r="230232" spans="12:12">
      <c r="L230232" s="127"/>
    </row>
    <row r="230233" spans="12:12">
      <c r="L230233" s="127"/>
    </row>
    <row r="230234" spans="12:12">
      <c r="L230234" s="127"/>
    </row>
    <row r="230235" spans="12:12">
      <c r="L230235" s="127"/>
    </row>
    <row r="230236" spans="12:12">
      <c r="L230236" s="127"/>
    </row>
    <row r="230237" spans="12:12">
      <c r="L230237" s="127"/>
    </row>
    <row r="230238" spans="12:12">
      <c r="L230238" s="127"/>
    </row>
    <row r="230239" spans="12:12">
      <c r="L230239" s="127"/>
    </row>
    <row r="230240" spans="12:12">
      <c r="L230240" s="127"/>
    </row>
    <row r="230241" spans="12:12">
      <c r="L230241" s="127"/>
    </row>
    <row r="230242" spans="12:12">
      <c r="L230242" s="127"/>
    </row>
    <row r="230243" spans="12:12">
      <c r="L230243" s="127"/>
    </row>
    <row r="230244" spans="12:12">
      <c r="L230244" s="127"/>
    </row>
    <row r="230245" spans="12:12">
      <c r="L230245" s="127"/>
    </row>
    <row r="230246" spans="12:12">
      <c r="L230246" s="127"/>
    </row>
    <row r="230247" spans="12:12">
      <c r="L230247" s="127"/>
    </row>
    <row r="230248" spans="12:12">
      <c r="L230248" s="127"/>
    </row>
    <row r="230249" spans="12:12">
      <c r="L230249" s="127"/>
    </row>
    <row r="230250" spans="12:12">
      <c r="L230250" s="127"/>
    </row>
    <row r="230251" spans="12:12">
      <c r="L230251" s="127"/>
    </row>
    <row r="230252" spans="12:12">
      <c r="L230252" s="127"/>
    </row>
    <row r="230253" spans="12:12">
      <c r="L230253" s="127"/>
    </row>
    <row r="230254" spans="12:12">
      <c r="L230254" s="127"/>
    </row>
    <row r="230255" spans="12:12">
      <c r="L230255" s="127"/>
    </row>
    <row r="230256" spans="12:12">
      <c r="L230256" s="127"/>
    </row>
    <row r="230257" spans="12:12">
      <c r="L230257" s="127"/>
    </row>
    <row r="230258" spans="12:12">
      <c r="L230258" s="127"/>
    </row>
    <row r="230259" spans="12:12">
      <c r="L230259" s="127"/>
    </row>
    <row r="230260" spans="12:12">
      <c r="L230260" s="127"/>
    </row>
    <row r="230261" spans="12:12">
      <c r="L230261" s="127"/>
    </row>
    <row r="230262" spans="12:12">
      <c r="L230262" s="127"/>
    </row>
    <row r="230263" spans="12:12">
      <c r="L230263" s="127"/>
    </row>
    <row r="230264" spans="12:12">
      <c r="L230264" s="127"/>
    </row>
    <row r="230265" spans="12:12">
      <c r="L230265" s="127"/>
    </row>
    <row r="230266" spans="12:12">
      <c r="L230266" s="127"/>
    </row>
    <row r="230267" spans="12:12">
      <c r="L230267" s="127"/>
    </row>
    <row r="230268" spans="12:12">
      <c r="L230268" s="127"/>
    </row>
    <row r="230269" spans="12:12">
      <c r="L230269" s="127"/>
    </row>
    <row r="230270" spans="12:12">
      <c r="L230270" s="127"/>
    </row>
    <row r="230271" spans="12:12">
      <c r="L230271" s="127"/>
    </row>
    <row r="230272" spans="12:12">
      <c r="L230272" s="127"/>
    </row>
    <row r="230273" spans="12:12">
      <c r="L230273" s="127"/>
    </row>
    <row r="230274" spans="12:12">
      <c r="L230274" s="127"/>
    </row>
    <row r="230275" spans="12:12">
      <c r="L230275" s="127"/>
    </row>
    <row r="230276" spans="12:12">
      <c r="L230276" s="127"/>
    </row>
    <row r="230277" spans="12:12">
      <c r="L230277" s="127"/>
    </row>
    <row r="230278" spans="12:12">
      <c r="L230278" s="127"/>
    </row>
    <row r="230279" spans="12:12">
      <c r="L230279" s="127"/>
    </row>
    <row r="230280" spans="12:12">
      <c r="L230280" s="127"/>
    </row>
    <row r="230281" spans="12:12">
      <c r="L230281" s="127"/>
    </row>
    <row r="230282" spans="12:12">
      <c r="L230282" s="127"/>
    </row>
    <row r="230283" spans="12:12">
      <c r="L230283" s="127"/>
    </row>
    <row r="230284" spans="12:12">
      <c r="L230284" s="127"/>
    </row>
    <row r="230285" spans="12:12">
      <c r="L230285" s="127"/>
    </row>
    <row r="230286" spans="12:12">
      <c r="L230286" s="127"/>
    </row>
    <row r="230287" spans="12:12">
      <c r="L230287" s="127"/>
    </row>
    <row r="230288" spans="12:12">
      <c r="L230288" s="127"/>
    </row>
    <row r="230289" spans="12:12">
      <c r="L230289" s="127"/>
    </row>
    <row r="230290" spans="12:12">
      <c r="L230290" s="127"/>
    </row>
    <row r="230291" spans="12:12">
      <c r="L230291" s="127"/>
    </row>
    <row r="230292" spans="12:12">
      <c r="L230292" s="127"/>
    </row>
    <row r="230293" spans="12:12">
      <c r="L230293" s="127"/>
    </row>
    <row r="230294" spans="12:12">
      <c r="L230294" s="127"/>
    </row>
    <row r="230295" spans="12:12">
      <c r="L230295" s="127"/>
    </row>
    <row r="230296" spans="12:12">
      <c r="L230296" s="127"/>
    </row>
    <row r="230297" spans="12:12">
      <c r="L230297" s="127"/>
    </row>
    <row r="230298" spans="12:12">
      <c r="L230298" s="127"/>
    </row>
    <row r="230299" spans="12:12">
      <c r="L230299" s="127"/>
    </row>
    <row r="230300" spans="12:12">
      <c r="L230300" s="127"/>
    </row>
    <row r="230301" spans="12:12">
      <c r="L230301" s="127"/>
    </row>
    <row r="230302" spans="12:12">
      <c r="L230302" s="127"/>
    </row>
    <row r="230303" spans="12:12">
      <c r="L230303" s="127"/>
    </row>
    <row r="230304" spans="12:12">
      <c r="L230304" s="127"/>
    </row>
    <row r="230305" spans="12:12">
      <c r="L230305" s="127"/>
    </row>
    <row r="230306" spans="12:12">
      <c r="L230306" s="127"/>
    </row>
    <row r="230307" spans="12:12">
      <c r="L230307" s="127"/>
    </row>
    <row r="230308" spans="12:12">
      <c r="L230308" s="127"/>
    </row>
    <row r="230309" spans="12:12">
      <c r="L230309" s="127"/>
    </row>
    <row r="230310" spans="12:12">
      <c r="L230310" s="127"/>
    </row>
    <row r="230311" spans="12:12">
      <c r="L230311" s="127"/>
    </row>
    <row r="230312" spans="12:12">
      <c r="L230312" s="127"/>
    </row>
    <row r="230313" spans="12:12">
      <c r="L230313" s="127"/>
    </row>
    <row r="230314" spans="12:12">
      <c r="L230314" s="127"/>
    </row>
    <row r="230315" spans="12:12">
      <c r="L230315" s="127"/>
    </row>
    <row r="230316" spans="12:12">
      <c r="L230316" s="127"/>
    </row>
    <row r="230317" spans="12:12">
      <c r="L230317" s="127"/>
    </row>
    <row r="230318" spans="12:12">
      <c r="L230318" s="127"/>
    </row>
    <row r="230319" spans="12:12">
      <c r="L230319" s="127"/>
    </row>
    <row r="230320" spans="12:12">
      <c r="L230320" s="127"/>
    </row>
    <row r="230321" spans="12:12">
      <c r="L230321" s="127"/>
    </row>
    <row r="230322" spans="12:12">
      <c r="L230322" s="127"/>
    </row>
    <row r="230323" spans="12:12">
      <c r="L230323" s="127"/>
    </row>
    <row r="230324" spans="12:12">
      <c r="L230324" s="127"/>
    </row>
    <row r="230325" spans="12:12">
      <c r="L230325" s="127"/>
    </row>
    <row r="230326" spans="12:12">
      <c r="L230326" s="127"/>
    </row>
    <row r="230327" spans="12:12">
      <c r="L230327" s="127"/>
    </row>
    <row r="230328" spans="12:12">
      <c r="L230328" s="127"/>
    </row>
    <row r="230329" spans="12:12">
      <c r="L230329" s="127"/>
    </row>
    <row r="230330" spans="12:12">
      <c r="L230330" s="127"/>
    </row>
    <row r="230331" spans="12:12">
      <c r="L230331" s="127"/>
    </row>
    <row r="230332" spans="12:12">
      <c r="L230332" s="127"/>
    </row>
    <row r="230333" spans="12:12">
      <c r="L230333" s="127"/>
    </row>
    <row r="230334" spans="12:12">
      <c r="L230334" s="127"/>
    </row>
    <row r="230335" spans="12:12">
      <c r="L230335" s="127"/>
    </row>
    <row r="230336" spans="12:12">
      <c r="L230336" s="127"/>
    </row>
    <row r="230337" spans="12:12">
      <c r="L230337" s="127"/>
    </row>
    <row r="230338" spans="12:12">
      <c r="L230338" s="127"/>
    </row>
    <row r="230339" spans="12:12">
      <c r="L230339" s="127"/>
    </row>
    <row r="230340" spans="12:12">
      <c r="L230340" s="127"/>
    </row>
    <row r="230341" spans="12:12">
      <c r="L230341" s="127"/>
    </row>
    <row r="230342" spans="12:12">
      <c r="L230342" s="127"/>
    </row>
    <row r="230343" spans="12:12">
      <c r="L230343" s="127"/>
    </row>
    <row r="230344" spans="12:12">
      <c r="L230344" s="127"/>
    </row>
    <row r="230345" spans="12:12">
      <c r="L230345" s="127"/>
    </row>
    <row r="230346" spans="12:12">
      <c r="L230346" s="127"/>
    </row>
    <row r="230347" spans="12:12">
      <c r="L230347" s="127"/>
    </row>
    <row r="230348" spans="12:12">
      <c r="L230348" s="127"/>
    </row>
    <row r="230349" spans="12:12">
      <c r="L230349" s="127"/>
    </row>
    <row r="230350" spans="12:12">
      <c r="L230350" s="127"/>
    </row>
    <row r="230351" spans="12:12">
      <c r="L230351" s="127"/>
    </row>
    <row r="230352" spans="12:12">
      <c r="L230352" s="127"/>
    </row>
    <row r="230353" spans="12:12">
      <c r="L230353" s="127"/>
    </row>
    <row r="230354" spans="12:12">
      <c r="L230354" s="127"/>
    </row>
    <row r="230355" spans="12:12">
      <c r="L230355" s="127"/>
    </row>
    <row r="230356" spans="12:12">
      <c r="L230356" s="127"/>
    </row>
    <row r="230357" spans="12:12">
      <c r="L230357" s="127"/>
    </row>
    <row r="230358" spans="12:12">
      <c r="L230358" s="127"/>
    </row>
    <row r="230359" spans="12:12">
      <c r="L230359" s="127"/>
    </row>
    <row r="230360" spans="12:12">
      <c r="L230360" s="127"/>
    </row>
    <row r="230361" spans="12:12">
      <c r="L230361" s="127"/>
    </row>
    <row r="230362" spans="12:12">
      <c r="L230362" s="127"/>
    </row>
    <row r="230363" spans="12:12">
      <c r="L230363" s="127"/>
    </row>
    <row r="230364" spans="12:12">
      <c r="L230364" s="127"/>
    </row>
    <row r="230365" spans="12:12">
      <c r="L230365" s="127"/>
    </row>
    <row r="230366" spans="12:12">
      <c r="L230366" s="127"/>
    </row>
    <row r="230367" spans="12:12">
      <c r="L230367" s="127"/>
    </row>
    <row r="230368" spans="12:12">
      <c r="L230368" s="127"/>
    </row>
    <row r="230369" spans="12:12">
      <c r="L230369" s="127"/>
    </row>
    <row r="230370" spans="12:12">
      <c r="L230370" s="127"/>
    </row>
    <row r="230371" spans="12:12">
      <c r="L230371" s="127"/>
    </row>
    <row r="230372" spans="12:12">
      <c r="L230372" s="127"/>
    </row>
    <row r="230373" spans="12:12">
      <c r="L230373" s="127"/>
    </row>
    <row r="230374" spans="12:12">
      <c r="L230374" s="127"/>
    </row>
    <row r="230375" spans="12:12">
      <c r="L230375" s="127"/>
    </row>
    <row r="230376" spans="12:12">
      <c r="L230376" s="127"/>
    </row>
    <row r="230377" spans="12:12">
      <c r="L230377" s="127"/>
    </row>
    <row r="230378" spans="12:12">
      <c r="L230378" s="127"/>
    </row>
    <row r="230379" spans="12:12">
      <c r="L230379" s="127"/>
    </row>
    <row r="230380" spans="12:12">
      <c r="L230380" s="127"/>
    </row>
    <row r="230381" spans="12:12">
      <c r="L230381" s="127"/>
    </row>
    <row r="230382" spans="12:12">
      <c r="L230382" s="127"/>
    </row>
    <row r="230383" spans="12:12">
      <c r="L230383" s="127"/>
    </row>
    <row r="230384" spans="12:12">
      <c r="L230384" s="127"/>
    </row>
    <row r="230385" spans="12:12">
      <c r="L230385" s="127"/>
    </row>
    <row r="230386" spans="12:12">
      <c r="L230386" s="127"/>
    </row>
    <row r="230387" spans="12:12">
      <c r="L230387" s="127"/>
    </row>
    <row r="230388" spans="12:12">
      <c r="L230388" s="127"/>
    </row>
    <row r="230389" spans="12:12">
      <c r="L230389" s="127"/>
    </row>
    <row r="230390" spans="12:12">
      <c r="L230390" s="127"/>
    </row>
    <row r="230391" spans="12:12">
      <c r="L230391" s="127"/>
    </row>
    <row r="230392" spans="12:12">
      <c r="L230392" s="127"/>
    </row>
    <row r="230393" spans="12:12">
      <c r="L230393" s="127"/>
    </row>
    <row r="230394" spans="12:12">
      <c r="L230394" s="127"/>
    </row>
    <row r="230395" spans="12:12">
      <c r="L230395" s="127"/>
    </row>
    <row r="230396" spans="12:12">
      <c r="L230396" s="127"/>
    </row>
    <row r="230397" spans="12:12">
      <c r="L230397" s="127"/>
    </row>
    <row r="230398" spans="12:12">
      <c r="L230398" s="127"/>
    </row>
    <row r="230399" spans="12:12">
      <c r="L230399" s="127"/>
    </row>
    <row r="230400" spans="12:12">
      <c r="L230400" s="127"/>
    </row>
    <row r="230401" spans="12:12">
      <c r="L230401" s="127"/>
    </row>
    <row r="230402" spans="12:12">
      <c r="L230402" s="127"/>
    </row>
    <row r="230403" spans="12:12">
      <c r="L230403" s="127"/>
    </row>
    <row r="230404" spans="12:12">
      <c r="L230404" s="127"/>
    </row>
    <row r="230405" spans="12:12">
      <c r="L230405" s="127"/>
    </row>
    <row r="230406" spans="12:12">
      <c r="L230406" s="127"/>
    </row>
    <row r="230407" spans="12:12">
      <c r="L230407" s="127"/>
    </row>
    <row r="230408" spans="12:12">
      <c r="L230408" s="127"/>
    </row>
    <row r="230409" spans="12:12">
      <c r="L230409" s="127"/>
    </row>
    <row r="230410" spans="12:12">
      <c r="L230410" s="127"/>
    </row>
    <row r="230411" spans="12:12">
      <c r="L230411" s="127"/>
    </row>
    <row r="230412" spans="12:12">
      <c r="L230412" s="127"/>
    </row>
    <row r="230413" spans="12:12">
      <c r="L230413" s="127"/>
    </row>
    <row r="230414" spans="12:12">
      <c r="L230414" s="127"/>
    </row>
    <row r="230415" spans="12:12">
      <c r="L230415" s="127"/>
    </row>
    <row r="230416" spans="12:12">
      <c r="L230416" s="127"/>
    </row>
    <row r="230417" spans="12:12">
      <c r="L230417" s="127"/>
    </row>
    <row r="230418" spans="12:12">
      <c r="L230418" s="127"/>
    </row>
    <row r="230419" spans="12:12">
      <c r="L230419" s="127"/>
    </row>
    <row r="230420" spans="12:12">
      <c r="L230420" s="127"/>
    </row>
    <row r="230421" spans="12:12">
      <c r="L230421" s="127"/>
    </row>
    <row r="230422" spans="12:12">
      <c r="L230422" s="127"/>
    </row>
    <row r="230423" spans="12:12">
      <c r="L230423" s="127"/>
    </row>
    <row r="230424" spans="12:12">
      <c r="L230424" s="127"/>
    </row>
    <row r="230425" spans="12:12">
      <c r="L230425" s="127"/>
    </row>
    <row r="230426" spans="12:12">
      <c r="L230426" s="127"/>
    </row>
    <row r="230427" spans="12:12">
      <c r="L230427" s="127"/>
    </row>
    <row r="230428" spans="12:12">
      <c r="L230428" s="127"/>
    </row>
    <row r="230429" spans="12:12">
      <c r="L230429" s="127"/>
    </row>
    <row r="230430" spans="12:12">
      <c r="L230430" s="127"/>
    </row>
    <row r="230431" spans="12:12">
      <c r="L230431" s="127"/>
    </row>
    <row r="230432" spans="12:12">
      <c r="L230432" s="127"/>
    </row>
    <row r="230433" spans="12:12">
      <c r="L230433" s="127"/>
    </row>
    <row r="230434" spans="12:12">
      <c r="L230434" s="127"/>
    </row>
    <row r="230435" spans="12:12">
      <c r="L230435" s="127"/>
    </row>
    <row r="230436" spans="12:12">
      <c r="L230436" s="127"/>
    </row>
    <row r="230437" spans="12:12">
      <c r="L230437" s="127"/>
    </row>
    <row r="230438" spans="12:12">
      <c r="L230438" s="127"/>
    </row>
    <row r="230439" spans="12:12">
      <c r="L230439" s="127"/>
    </row>
    <row r="230440" spans="12:12">
      <c r="L230440" s="127"/>
    </row>
    <row r="230441" spans="12:12">
      <c r="L230441" s="127"/>
    </row>
    <row r="230442" spans="12:12">
      <c r="L230442" s="127"/>
    </row>
    <row r="230443" spans="12:12">
      <c r="L230443" s="127"/>
    </row>
    <row r="230444" spans="12:12">
      <c r="L230444" s="127"/>
    </row>
    <row r="230445" spans="12:12">
      <c r="L230445" s="127"/>
    </row>
    <row r="230446" spans="12:12">
      <c r="L230446" s="127"/>
    </row>
    <row r="230447" spans="12:12">
      <c r="L230447" s="127"/>
    </row>
    <row r="230448" spans="12:12">
      <c r="L230448" s="127"/>
    </row>
    <row r="230449" spans="12:12">
      <c r="L230449" s="127"/>
    </row>
    <row r="230450" spans="12:12">
      <c r="L230450" s="127"/>
    </row>
    <row r="230451" spans="12:12">
      <c r="L230451" s="127"/>
    </row>
    <row r="230452" spans="12:12">
      <c r="L230452" s="127"/>
    </row>
    <row r="230453" spans="12:12">
      <c r="L230453" s="127"/>
    </row>
    <row r="230454" spans="12:12">
      <c r="L230454" s="127"/>
    </row>
    <row r="230455" spans="12:12">
      <c r="L230455" s="127"/>
    </row>
    <row r="230456" spans="12:12">
      <c r="L230456" s="127"/>
    </row>
    <row r="230457" spans="12:12">
      <c r="L230457" s="127"/>
    </row>
    <row r="230458" spans="12:12">
      <c r="L230458" s="127"/>
    </row>
    <row r="230459" spans="12:12">
      <c r="L230459" s="127"/>
    </row>
    <row r="230460" spans="12:12">
      <c r="L230460" s="127"/>
    </row>
    <row r="230461" spans="12:12">
      <c r="L230461" s="127"/>
    </row>
    <row r="230462" spans="12:12">
      <c r="L230462" s="127"/>
    </row>
    <row r="230463" spans="12:12">
      <c r="L230463" s="127"/>
    </row>
    <row r="230464" spans="12:12">
      <c r="L230464" s="127"/>
    </row>
    <row r="230465" spans="12:12">
      <c r="L230465" s="127"/>
    </row>
    <row r="230466" spans="12:12">
      <c r="L230466" s="127"/>
    </row>
    <row r="230467" spans="12:12">
      <c r="L230467" s="127"/>
    </row>
    <row r="230468" spans="12:12">
      <c r="L230468" s="127"/>
    </row>
    <row r="230469" spans="12:12">
      <c r="L230469" s="127"/>
    </row>
    <row r="230470" spans="12:12">
      <c r="L230470" s="127"/>
    </row>
    <row r="230471" spans="12:12">
      <c r="L230471" s="127"/>
    </row>
    <row r="230472" spans="12:12">
      <c r="L230472" s="127"/>
    </row>
    <row r="230473" spans="12:12">
      <c r="L230473" s="127"/>
    </row>
    <row r="230474" spans="12:12">
      <c r="L230474" s="127"/>
    </row>
    <row r="230475" spans="12:12">
      <c r="L230475" s="127"/>
    </row>
    <row r="230476" spans="12:12">
      <c r="L230476" s="127"/>
    </row>
    <row r="230477" spans="12:12">
      <c r="L230477" s="127"/>
    </row>
    <row r="230478" spans="12:12">
      <c r="L230478" s="127"/>
    </row>
    <row r="230479" spans="12:12">
      <c r="L230479" s="127"/>
    </row>
    <row r="230480" spans="12:12">
      <c r="L230480" s="127"/>
    </row>
    <row r="230481" spans="12:12">
      <c r="L230481" s="127"/>
    </row>
    <row r="230482" spans="12:12">
      <c r="L230482" s="127"/>
    </row>
    <row r="230483" spans="12:12">
      <c r="L230483" s="127"/>
    </row>
    <row r="230484" spans="12:12">
      <c r="L230484" s="127"/>
    </row>
    <row r="230485" spans="12:12">
      <c r="L230485" s="127"/>
    </row>
    <row r="230486" spans="12:12">
      <c r="L230486" s="127"/>
    </row>
    <row r="230487" spans="12:12">
      <c r="L230487" s="127"/>
    </row>
    <row r="230488" spans="12:12">
      <c r="L230488" s="127"/>
    </row>
    <row r="230489" spans="12:12">
      <c r="L230489" s="127"/>
    </row>
    <row r="230490" spans="12:12">
      <c r="L230490" s="127"/>
    </row>
    <row r="230491" spans="12:12">
      <c r="L230491" s="127"/>
    </row>
    <row r="230492" spans="12:12">
      <c r="L230492" s="127"/>
    </row>
    <row r="230493" spans="12:12">
      <c r="L230493" s="127"/>
    </row>
    <row r="230494" spans="12:12">
      <c r="L230494" s="127"/>
    </row>
    <row r="230495" spans="12:12">
      <c r="L230495" s="127"/>
    </row>
    <row r="230496" spans="12:12">
      <c r="L230496" s="127"/>
    </row>
    <row r="230497" spans="12:12">
      <c r="L230497" s="127"/>
    </row>
    <row r="230498" spans="12:12">
      <c r="L230498" s="127"/>
    </row>
    <row r="230499" spans="12:12">
      <c r="L230499" s="127"/>
    </row>
    <row r="230500" spans="12:12">
      <c r="L230500" s="127"/>
    </row>
    <row r="230501" spans="12:12">
      <c r="L230501" s="127"/>
    </row>
    <row r="230502" spans="12:12">
      <c r="L230502" s="127"/>
    </row>
    <row r="230503" spans="12:12">
      <c r="L230503" s="127"/>
    </row>
    <row r="230504" spans="12:12">
      <c r="L230504" s="127"/>
    </row>
    <row r="230505" spans="12:12">
      <c r="L230505" s="127"/>
    </row>
    <row r="230506" spans="12:12">
      <c r="L230506" s="127"/>
    </row>
    <row r="230507" spans="12:12">
      <c r="L230507" s="127"/>
    </row>
    <row r="230508" spans="12:12">
      <c r="L230508" s="127"/>
    </row>
    <row r="230509" spans="12:12">
      <c r="L230509" s="127"/>
    </row>
    <row r="230510" spans="12:12">
      <c r="L230510" s="127"/>
    </row>
    <row r="230511" spans="12:12">
      <c r="L230511" s="127"/>
    </row>
    <row r="230512" spans="12:12">
      <c r="L230512" s="127"/>
    </row>
    <row r="230513" spans="12:12">
      <c r="L230513" s="127"/>
    </row>
    <row r="230514" spans="12:12">
      <c r="L230514" s="127"/>
    </row>
    <row r="230515" spans="12:12">
      <c r="L230515" s="127"/>
    </row>
    <row r="230516" spans="12:12">
      <c r="L230516" s="127"/>
    </row>
    <row r="230517" spans="12:12">
      <c r="L230517" s="127"/>
    </row>
    <row r="230518" spans="12:12">
      <c r="L230518" s="127"/>
    </row>
    <row r="230519" spans="12:12">
      <c r="L230519" s="127"/>
    </row>
    <row r="230520" spans="12:12">
      <c r="L230520" s="127"/>
    </row>
    <row r="230521" spans="12:12">
      <c r="L230521" s="127"/>
    </row>
    <row r="230522" spans="12:12">
      <c r="L230522" s="127"/>
    </row>
    <row r="230523" spans="12:12">
      <c r="L230523" s="127"/>
    </row>
    <row r="230524" spans="12:12">
      <c r="L230524" s="127"/>
    </row>
    <row r="230525" spans="12:12">
      <c r="L230525" s="127"/>
    </row>
    <row r="230526" spans="12:12">
      <c r="L230526" s="127"/>
    </row>
    <row r="230527" spans="12:12">
      <c r="L230527" s="127"/>
    </row>
    <row r="230528" spans="12:12">
      <c r="L230528" s="127"/>
    </row>
    <row r="230529" spans="12:12">
      <c r="L230529" s="127"/>
    </row>
    <row r="230530" spans="12:12">
      <c r="L230530" s="127"/>
    </row>
    <row r="230531" spans="12:12">
      <c r="L230531" s="127"/>
    </row>
    <row r="230532" spans="12:12">
      <c r="L230532" s="127"/>
    </row>
    <row r="230533" spans="12:12">
      <c r="L230533" s="127"/>
    </row>
    <row r="230534" spans="12:12">
      <c r="L230534" s="127"/>
    </row>
    <row r="230535" spans="12:12">
      <c r="L230535" s="127"/>
    </row>
    <row r="230536" spans="12:12">
      <c r="L230536" s="127"/>
    </row>
    <row r="230537" spans="12:12">
      <c r="L230537" s="127"/>
    </row>
    <row r="230538" spans="12:12">
      <c r="L230538" s="127"/>
    </row>
    <row r="230539" spans="12:12">
      <c r="L230539" s="127"/>
    </row>
    <row r="230540" spans="12:12">
      <c r="L230540" s="127"/>
    </row>
    <row r="230541" spans="12:12">
      <c r="L230541" s="127"/>
    </row>
    <row r="230542" spans="12:12">
      <c r="L230542" s="127"/>
    </row>
    <row r="230543" spans="12:12">
      <c r="L230543" s="127"/>
    </row>
    <row r="230544" spans="12:12">
      <c r="L230544" s="127"/>
    </row>
    <row r="230545" spans="12:12">
      <c r="L230545" s="127"/>
    </row>
    <row r="230546" spans="12:12">
      <c r="L230546" s="127"/>
    </row>
    <row r="230547" spans="12:12">
      <c r="L230547" s="127"/>
    </row>
    <row r="230548" spans="12:12">
      <c r="L230548" s="127"/>
    </row>
    <row r="230549" spans="12:12">
      <c r="L230549" s="127"/>
    </row>
    <row r="230550" spans="12:12">
      <c r="L230550" s="127"/>
    </row>
    <row r="230551" spans="12:12">
      <c r="L230551" s="127"/>
    </row>
    <row r="230552" spans="12:12">
      <c r="L230552" s="127"/>
    </row>
    <row r="230553" spans="12:12">
      <c r="L230553" s="127"/>
    </row>
    <row r="230554" spans="12:12">
      <c r="L230554" s="127"/>
    </row>
    <row r="230555" spans="12:12">
      <c r="L230555" s="127"/>
    </row>
    <row r="230556" spans="12:12">
      <c r="L230556" s="127"/>
    </row>
    <row r="230557" spans="12:12">
      <c r="L230557" s="127"/>
    </row>
    <row r="230558" spans="12:12">
      <c r="L230558" s="127"/>
    </row>
    <row r="230559" spans="12:12">
      <c r="L230559" s="127"/>
    </row>
    <row r="230560" spans="12:12">
      <c r="L230560" s="127"/>
    </row>
    <row r="230561" spans="12:12">
      <c r="L230561" s="127"/>
    </row>
    <row r="230562" spans="12:12">
      <c r="L230562" s="127"/>
    </row>
    <row r="230563" spans="12:12">
      <c r="L230563" s="127"/>
    </row>
    <row r="230564" spans="12:12">
      <c r="L230564" s="127"/>
    </row>
    <row r="230565" spans="12:12">
      <c r="L230565" s="127"/>
    </row>
    <row r="230566" spans="12:12">
      <c r="L230566" s="127"/>
    </row>
    <row r="230567" spans="12:12">
      <c r="L230567" s="127"/>
    </row>
    <row r="230568" spans="12:12">
      <c r="L230568" s="127"/>
    </row>
    <row r="230569" spans="12:12">
      <c r="L230569" s="127"/>
    </row>
    <row r="230570" spans="12:12">
      <c r="L230570" s="127"/>
    </row>
    <row r="230571" spans="12:12">
      <c r="L230571" s="127"/>
    </row>
    <row r="230572" spans="12:12">
      <c r="L230572" s="127"/>
    </row>
    <row r="230573" spans="12:12">
      <c r="L230573" s="127"/>
    </row>
    <row r="230574" spans="12:12">
      <c r="L230574" s="127"/>
    </row>
    <row r="230575" spans="12:12">
      <c r="L230575" s="127"/>
    </row>
    <row r="230576" spans="12:12">
      <c r="L230576" s="127"/>
    </row>
    <row r="230577" spans="12:12">
      <c r="L230577" s="127"/>
    </row>
    <row r="230578" spans="12:12">
      <c r="L230578" s="127"/>
    </row>
    <row r="230579" spans="12:12">
      <c r="L230579" s="127"/>
    </row>
    <row r="230580" spans="12:12">
      <c r="L230580" s="127"/>
    </row>
    <row r="230581" spans="12:12">
      <c r="L230581" s="127"/>
    </row>
    <row r="230582" spans="12:12">
      <c r="L230582" s="127"/>
    </row>
    <row r="230583" spans="12:12">
      <c r="L230583" s="127"/>
    </row>
    <row r="230584" spans="12:12">
      <c r="L230584" s="127"/>
    </row>
    <row r="230585" spans="12:12">
      <c r="L230585" s="127"/>
    </row>
    <row r="230586" spans="12:12">
      <c r="L230586" s="127"/>
    </row>
    <row r="230587" spans="12:12">
      <c r="L230587" s="127"/>
    </row>
    <row r="230588" spans="12:12">
      <c r="L230588" s="127"/>
    </row>
    <row r="230589" spans="12:12">
      <c r="L230589" s="127"/>
    </row>
    <row r="230590" spans="12:12">
      <c r="L230590" s="127"/>
    </row>
    <row r="230591" spans="12:12">
      <c r="L230591" s="127"/>
    </row>
    <row r="230592" spans="12:12">
      <c r="L230592" s="127"/>
    </row>
    <row r="230593" spans="12:12">
      <c r="L230593" s="127"/>
    </row>
    <row r="230594" spans="12:12">
      <c r="L230594" s="127"/>
    </row>
    <row r="230595" spans="12:12">
      <c r="L230595" s="127"/>
    </row>
    <row r="230596" spans="12:12">
      <c r="L230596" s="127"/>
    </row>
    <row r="230597" spans="12:12">
      <c r="L230597" s="127"/>
    </row>
    <row r="230598" spans="12:12">
      <c r="L230598" s="127"/>
    </row>
    <row r="230599" spans="12:12">
      <c r="L230599" s="127"/>
    </row>
    <row r="230600" spans="12:12">
      <c r="L230600" s="127"/>
    </row>
    <row r="230601" spans="12:12">
      <c r="L230601" s="127"/>
    </row>
    <row r="230602" spans="12:12">
      <c r="L230602" s="127"/>
    </row>
    <row r="230603" spans="12:12">
      <c r="L230603" s="127"/>
    </row>
    <row r="230604" spans="12:12">
      <c r="L230604" s="127"/>
    </row>
    <row r="230605" spans="12:12">
      <c r="L230605" s="127"/>
    </row>
    <row r="230606" spans="12:12">
      <c r="L230606" s="127"/>
    </row>
    <row r="230607" spans="12:12">
      <c r="L230607" s="127"/>
    </row>
    <row r="230608" spans="12:12">
      <c r="L230608" s="127"/>
    </row>
    <row r="230609" spans="12:12">
      <c r="L230609" s="127"/>
    </row>
    <row r="230610" spans="12:12">
      <c r="L230610" s="127"/>
    </row>
    <row r="230611" spans="12:12">
      <c r="L230611" s="127"/>
    </row>
    <row r="230612" spans="12:12">
      <c r="L230612" s="127"/>
    </row>
    <row r="230613" spans="12:12">
      <c r="L230613" s="127"/>
    </row>
    <row r="230614" spans="12:12">
      <c r="L230614" s="127"/>
    </row>
    <row r="230615" spans="12:12">
      <c r="L230615" s="127"/>
    </row>
    <row r="230616" spans="12:12">
      <c r="L230616" s="127"/>
    </row>
    <row r="230617" spans="12:12">
      <c r="L230617" s="127"/>
    </row>
    <row r="230618" spans="12:12">
      <c r="L230618" s="127"/>
    </row>
    <row r="230619" spans="12:12">
      <c r="L230619" s="127"/>
    </row>
    <row r="230620" spans="12:12">
      <c r="L230620" s="127"/>
    </row>
    <row r="230621" spans="12:12">
      <c r="L230621" s="127"/>
    </row>
    <row r="230622" spans="12:12">
      <c r="L230622" s="127"/>
    </row>
    <row r="230623" spans="12:12">
      <c r="L230623" s="127"/>
    </row>
    <row r="230624" spans="12:12">
      <c r="L230624" s="127"/>
    </row>
    <row r="230625" spans="12:12">
      <c r="L230625" s="127"/>
    </row>
    <row r="230626" spans="12:12">
      <c r="L230626" s="127"/>
    </row>
    <row r="230627" spans="12:12">
      <c r="L230627" s="127"/>
    </row>
    <row r="230628" spans="12:12">
      <c r="L230628" s="127"/>
    </row>
    <row r="230629" spans="12:12">
      <c r="L230629" s="127"/>
    </row>
    <row r="230630" spans="12:12">
      <c r="L230630" s="127"/>
    </row>
    <row r="230631" spans="12:12">
      <c r="L230631" s="127"/>
    </row>
    <row r="230632" spans="12:12">
      <c r="L230632" s="127"/>
    </row>
    <row r="230633" spans="12:12">
      <c r="L230633" s="127"/>
    </row>
    <row r="230634" spans="12:12">
      <c r="L230634" s="127"/>
    </row>
    <row r="230635" spans="12:12">
      <c r="L230635" s="127"/>
    </row>
    <row r="230636" spans="12:12">
      <c r="L230636" s="127"/>
    </row>
    <row r="230637" spans="12:12">
      <c r="L230637" s="127"/>
    </row>
    <row r="230638" spans="12:12">
      <c r="L230638" s="127"/>
    </row>
    <row r="230639" spans="12:12">
      <c r="L230639" s="127"/>
    </row>
    <row r="230640" spans="12:12">
      <c r="L230640" s="127"/>
    </row>
    <row r="230641" spans="12:12">
      <c r="L230641" s="127"/>
    </row>
    <row r="230642" spans="12:12">
      <c r="L230642" s="127"/>
    </row>
    <row r="230643" spans="12:12">
      <c r="L230643" s="127"/>
    </row>
    <row r="230644" spans="12:12">
      <c r="L230644" s="127"/>
    </row>
    <row r="230645" spans="12:12">
      <c r="L230645" s="127"/>
    </row>
    <row r="230646" spans="12:12">
      <c r="L230646" s="127"/>
    </row>
    <row r="230647" spans="12:12">
      <c r="L230647" s="127"/>
    </row>
    <row r="230648" spans="12:12">
      <c r="L230648" s="127"/>
    </row>
    <row r="230649" spans="12:12">
      <c r="L230649" s="127"/>
    </row>
    <row r="230650" spans="12:12">
      <c r="L230650" s="127"/>
    </row>
    <row r="230651" spans="12:12">
      <c r="L230651" s="127"/>
    </row>
    <row r="230652" spans="12:12">
      <c r="L230652" s="127"/>
    </row>
    <row r="230653" spans="12:12">
      <c r="L230653" s="127"/>
    </row>
    <row r="230654" spans="12:12">
      <c r="L230654" s="127"/>
    </row>
    <row r="230655" spans="12:12">
      <c r="L230655" s="127"/>
    </row>
    <row r="230656" spans="12:12">
      <c r="L230656" s="127"/>
    </row>
    <row r="230657" spans="12:12">
      <c r="L230657" s="127"/>
    </row>
    <row r="230658" spans="12:12">
      <c r="L230658" s="127"/>
    </row>
    <row r="230659" spans="12:12">
      <c r="L230659" s="127"/>
    </row>
    <row r="230660" spans="12:12">
      <c r="L230660" s="127"/>
    </row>
    <row r="230661" spans="12:12">
      <c r="L230661" s="127"/>
    </row>
    <row r="230662" spans="12:12">
      <c r="L230662" s="127"/>
    </row>
    <row r="230663" spans="12:12">
      <c r="L230663" s="127"/>
    </row>
    <row r="230664" spans="12:12">
      <c r="L230664" s="127"/>
    </row>
    <row r="230665" spans="12:12">
      <c r="L230665" s="127"/>
    </row>
    <row r="230666" spans="12:12">
      <c r="L230666" s="127"/>
    </row>
    <row r="230667" spans="12:12">
      <c r="L230667" s="127"/>
    </row>
    <row r="230668" spans="12:12">
      <c r="L230668" s="127"/>
    </row>
    <row r="230669" spans="12:12">
      <c r="L230669" s="127"/>
    </row>
    <row r="230670" spans="12:12">
      <c r="L230670" s="127"/>
    </row>
    <row r="230671" spans="12:12">
      <c r="L230671" s="127"/>
    </row>
    <row r="230672" spans="12:12">
      <c r="L230672" s="127"/>
    </row>
    <row r="230673" spans="12:12">
      <c r="L230673" s="127"/>
    </row>
    <row r="230674" spans="12:12">
      <c r="L230674" s="127"/>
    </row>
    <row r="230675" spans="12:12">
      <c r="L230675" s="127"/>
    </row>
    <row r="230676" spans="12:12">
      <c r="L230676" s="127"/>
    </row>
    <row r="230677" spans="12:12">
      <c r="L230677" s="127"/>
    </row>
    <row r="230678" spans="12:12">
      <c r="L230678" s="127"/>
    </row>
    <row r="230679" spans="12:12">
      <c r="L230679" s="127"/>
    </row>
    <row r="230680" spans="12:12">
      <c r="L230680" s="127"/>
    </row>
    <row r="230681" spans="12:12">
      <c r="L230681" s="127"/>
    </row>
    <row r="230682" spans="12:12">
      <c r="L230682" s="127"/>
    </row>
    <row r="230683" spans="12:12">
      <c r="L230683" s="127"/>
    </row>
    <row r="230684" spans="12:12">
      <c r="L230684" s="127"/>
    </row>
    <row r="230685" spans="12:12">
      <c r="L230685" s="127"/>
    </row>
    <row r="230686" spans="12:12">
      <c r="L230686" s="127"/>
    </row>
    <row r="230687" spans="12:12">
      <c r="L230687" s="127"/>
    </row>
    <row r="230688" spans="12:12">
      <c r="L230688" s="127"/>
    </row>
    <row r="230689" spans="12:12">
      <c r="L230689" s="127"/>
    </row>
    <row r="230690" spans="12:12">
      <c r="L230690" s="127"/>
    </row>
    <row r="230691" spans="12:12">
      <c r="L230691" s="127"/>
    </row>
    <row r="230692" spans="12:12">
      <c r="L230692" s="127"/>
    </row>
    <row r="230693" spans="12:12">
      <c r="L230693" s="127"/>
    </row>
    <row r="230694" spans="12:12">
      <c r="L230694" s="127"/>
    </row>
    <row r="230695" spans="12:12">
      <c r="L230695" s="127"/>
    </row>
    <row r="230696" spans="12:12">
      <c r="L230696" s="127"/>
    </row>
    <row r="230697" spans="12:12">
      <c r="L230697" s="127"/>
    </row>
    <row r="230698" spans="12:12">
      <c r="L230698" s="127"/>
    </row>
    <row r="230699" spans="12:12">
      <c r="L230699" s="127"/>
    </row>
    <row r="230700" spans="12:12">
      <c r="L230700" s="127"/>
    </row>
    <row r="230701" spans="12:12">
      <c r="L230701" s="127"/>
    </row>
    <row r="230702" spans="12:12">
      <c r="L230702" s="127"/>
    </row>
    <row r="230703" spans="12:12">
      <c r="L230703" s="127"/>
    </row>
    <row r="230704" spans="12:12">
      <c r="L230704" s="127"/>
    </row>
    <row r="230705" spans="12:12">
      <c r="L230705" s="127"/>
    </row>
    <row r="230706" spans="12:12">
      <c r="L230706" s="127"/>
    </row>
    <row r="230707" spans="12:12">
      <c r="L230707" s="127"/>
    </row>
    <row r="230708" spans="12:12">
      <c r="L230708" s="127"/>
    </row>
    <row r="230709" spans="12:12">
      <c r="L230709" s="127"/>
    </row>
    <row r="230710" spans="12:12">
      <c r="L230710" s="127"/>
    </row>
    <row r="230711" spans="12:12">
      <c r="L230711" s="127"/>
    </row>
    <row r="230712" spans="12:12">
      <c r="L230712" s="127"/>
    </row>
    <row r="230713" spans="12:12">
      <c r="L230713" s="127"/>
    </row>
    <row r="230714" spans="12:12">
      <c r="L230714" s="127"/>
    </row>
    <row r="230715" spans="12:12">
      <c r="L230715" s="127"/>
    </row>
    <row r="230716" spans="12:12">
      <c r="L230716" s="127"/>
    </row>
    <row r="230717" spans="12:12">
      <c r="L230717" s="127"/>
    </row>
    <row r="230718" spans="12:12">
      <c r="L230718" s="127"/>
    </row>
    <row r="230719" spans="12:12">
      <c r="L230719" s="127"/>
    </row>
    <row r="230720" spans="12:12">
      <c r="L230720" s="127"/>
    </row>
    <row r="230721" spans="12:12">
      <c r="L230721" s="127"/>
    </row>
    <row r="230722" spans="12:12">
      <c r="L230722" s="127"/>
    </row>
    <row r="230723" spans="12:12">
      <c r="L230723" s="127"/>
    </row>
    <row r="230724" spans="12:12">
      <c r="L230724" s="127"/>
    </row>
    <row r="230725" spans="12:12">
      <c r="L230725" s="127"/>
    </row>
    <row r="230726" spans="12:12">
      <c r="L230726" s="127"/>
    </row>
    <row r="230727" spans="12:12">
      <c r="L230727" s="127"/>
    </row>
    <row r="230728" spans="12:12">
      <c r="L230728" s="127"/>
    </row>
    <row r="230729" spans="12:12">
      <c r="L230729" s="127"/>
    </row>
    <row r="230730" spans="12:12">
      <c r="L230730" s="127"/>
    </row>
    <row r="230731" spans="12:12">
      <c r="L230731" s="127"/>
    </row>
    <row r="230732" spans="12:12">
      <c r="L230732" s="127"/>
    </row>
    <row r="230733" spans="12:12">
      <c r="L230733" s="127"/>
    </row>
    <row r="230734" spans="12:12">
      <c r="L230734" s="127"/>
    </row>
    <row r="230735" spans="12:12">
      <c r="L230735" s="127"/>
    </row>
    <row r="230736" spans="12:12">
      <c r="L230736" s="127"/>
    </row>
    <row r="230737" spans="12:12">
      <c r="L230737" s="127"/>
    </row>
    <row r="230738" spans="12:12">
      <c r="L230738" s="127"/>
    </row>
    <row r="230739" spans="12:12">
      <c r="L230739" s="127"/>
    </row>
    <row r="230740" spans="12:12">
      <c r="L230740" s="127"/>
    </row>
    <row r="230741" spans="12:12">
      <c r="L230741" s="127"/>
    </row>
    <row r="230742" spans="12:12">
      <c r="L230742" s="127"/>
    </row>
    <row r="230743" spans="12:12">
      <c r="L230743" s="127"/>
    </row>
    <row r="230744" spans="12:12">
      <c r="L230744" s="127"/>
    </row>
    <row r="230745" spans="12:12">
      <c r="L230745" s="127"/>
    </row>
    <row r="230746" spans="12:12">
      <c r="L230746" s="127"/>
    </row>
    <row r="230747" spans="12:12">
      <c r="L230747" s="127"/>
    </row>
    <row r="230748" spans="12:12">
      <c r="L230748" s="127"/>
    </row>
    <row r="230749" spans="12:12">
      <c r="L230749" s="127"/>
    </row>
    <row r="230750" spans="12:12">
      <c r="L230750" s="127"/>
    </row>
    <row r="230751" spans="12:12">
      <c r="L230751" s="127"/>
    </row>
    <row r="230752" spans="12:12">
      <c r="L230752" s="127"/>
    </row>
    <row r="230753" spans="12:12">
      <c r="L230753" s="127"/>
    </row>
    <row r="230754" spans="12:12">
      <c r="L230754" s="127"/>
    </row>
    <row r="230755" spans="12:12">
      <c r="L230755" s="127"/>
    </row>
    <row r="230756" spans="12:12">
      <c r="L230756" s="127"/>
    </row>
    <row r="230757" spans="12:12">
      <c r="L230757" s="127"/>
    </row>
    <row r="230758" spans="12:12">
      <c r="L230758" s="127"/>
    </row>
    <row r="230759" spans="12:12">
      <c r="L230759" s="127"/>
    </row>
    <row r="230760" spans="12:12">
      <c r="L230760" s="127"/>
    </row>
    <row r="230761" spans="12:12">
      <c r="L230761" s="127"/>
    </row>
    <row r="230762" spans="12:12">
      <c r="L230762" s="127"/>
    </row>
    <row r="230763" spans="12:12">
      <c r="L230763" s="127"/>
    </row>
    <row r="230764" spans="12:12">
      <c r="L230764" s="127"/>
    </row>
    <row r="230765" spans="12:12">
      <c r="L230765" s="127"/>
    </row>
    <row r="230766" spans="12:12">
      <c r="L230766" s="127"/>
    </row>
    <row r="230767" spans="12:12">
      <c r="L230767" s="127"/>
    </row>
    <row r="230768" spans="12:12">
      <c r="L230768" s="127"/>
    </row>
    <row r="230769" spans="12:12">
      <c r="L230769" s="127"/>
    </row>
    <row r="230770" spans="12:12">
      <c r="L230770" s="127"/>
    </row>
    <row r="230771" spans="12:12">
      <c r="L230771" s="127"/>
    </row>
    <row r="230772" spans="12:12">
      <c r="L230772" s="127"/>
    </row>
    <row r="230773" spans="12:12">
      <c r="L230773" s="127"/>
    </row>
    <row r="230774" spans="12:12">
      <c r="L230774" s="127"/>
    </row>
    <row r="230775" spans="12:12">
      <c r="L230775" s="127"/>
    </row>
    <row r="230776" spans="12:12">
      <c r="L230776" s="127"/>
    </row>
    <row r="230777" spans="12:12">
      <c r="L230777" s="127"/>
    </row>
    <row r="230778" spans="12:12">
      <c r="L230778" s="127"/>
    </row>
    <row r="230779" spans="12:12">
      <c r="L230779" s="127"/>
    </row>
    <row r="230780" spans="12:12">
      <c r="L230780" s="127"/>
    </row>
    <row r="230781" spans="12:12">
      <c r="L230781" s="127"/>
    </row>
    <row r="230782" spans="12:12">
      <c r="L230782" s="127"/>
    </row>
    <row r="230783" spans="12:12">
      <c r="L230783" s="127"/>
    </row>
    <row r="230784" spans="12:12">
      <c r="L230784" s="127"/>
    </row>
    <row r="230785" spans="12:12">
      <c r="L230785" s="127"/>
    </row>
    <row r="230786" spans="12:12">
      <c r="L230786" s="127"/>
    </row>
    <row r="230787" spans="12:12">
      <c r="L230787" s="127"/>
    </row>
    <row r="230788" spans="12:12">
      <c r="L230788" s="127"/>
    </row>
    <row r="230789" spans="12:12">
      <c r="L230789" s="127"/>
    </row>
    <row r="230790" spans="12:12">
      <c r="L230790" s="127"/>
    </row>
    <row r="230791" spans="12:12">
      <c r="L230791" s="127"/>
    </row>
    <row r="230792" spans="12:12">
      <c r="L230792" s="127"/>
    </row>
    <row r="230793" spans="12:12">
      <c r="L230793" s="127"/>
    </row>
    <row r="230794" spans="12:12">
      <c r="L230794" s="127"/>
    </row>
    <row r="230795" spans="12:12">
      <c r="L230795" s="127"/>
    </row>
    <row r="230796" spans="12:12">
      <c r="L230796" s="127"/>
    </row>
    <row r="230797" spans="12:12">
      <c r="L230797" s="127"/>
    </row>
    <row r="230798" spans="12:12">
      <c r="L230798" s="127"/>
    </row>
    <row r="230799" spans="12:12">
      <c r="L230799" s="127"/>
    </row>
    <row r="230800" spans="12:12">
      <c r="L230800" s="127"/>
    </row>
    <row r="230801" spans="12:12">
      <c r="L230801" s="127"/>
    </row>
    <row r="230802" spans="12:12">
      <c r="L230802" s="127"/>
    </row>
    <row r="230803" spans="12:12">
      <c r="L230803" s="127"/>
    </row>
    <row r="230804" spans="12:12">
      <c r="L230804" s="127"/>
    </row>
    <row r="230805" spans="12:12">
      <c r="L230805" s="127"/>
    </row>
    <row r="230806" spans="12:12">
      <c r="L230806" s="127"/>
    </row>
    <row r="230807" spans="12:12">
      <c r="L230807" s="127"/>
    </row>
    <row r="230808" spans="12:12">
      <c r="L230808" s="127"/>
    </row>
    <row r="230809" spans="12:12">
      <c r="L230809" s="127"/>
    </row>
    <row r="230810" spans="12:12">
      <c r="L230810" s="127"/>
    </row>
    <row r="230811" spans="12:12">
      <c r="L230811" s="127"/>
    </row>
    <row r="230812" spans="12:12">
      <c r="L230812" s="127"/>
    </row>
    <row r="230813" spans="12:12">
      <c r="L230813" s="127"/>
    </row>
    <row r="230814" spans="12:12">
      <c r="L230814" s="127"/>
    </row>
    <row r="230815" spans="12:12">
      <c r="L230815" s="127"/>
    </row>
    <row r="230816" spans="12:12">
      <c r="L230816" s="127"/>
    </row>
    <row r="230817" spans="12:12">
      <c r="L230817" s="127"/>
    </row>
    <row r="230818" spans="12:12">
      <c r="L230818" s="127"/>
    </row>
    <row r="230819" spans="12:12">
      <c r="L230819" s="127"/>
    </row>
    <row r="230820" spans="12:12">
      <c r="L230820" s="127"/>
    </row>
    <row r="230821" spans="12:12">
      <c r="L230821" s="127"/>
    </row>
    <row r="230822" spans="12:12">
      <c r="L230822" s="127"/>
    </row>
    <row r="230823" spans="12:12">
      <c r="L230823" s="127"/>
    </row>
    <row r="230824" spans="12:12">
      <c r="L230824" s="127"/>
    </row>
    <row r="230825" spans="12:12">
      <c r="L230825" s="127"/>
    </row>
    <row r="230826" spans="12:12">
      <c r="L230826" s="127"/>
    </row>
    <row r="230827" spans="12:12">
      <c r="L230827" s="127"/>
    </row>
    <row r="230828" spans="12:12">
      <c r="L230828" s="127"/>
    </row>
    <row r="230829" spans="12:12">
      <c r="L230829" s="127"/>
    </row>
    <row r="230830" spans="12:12">
      <c r="L230830" s="127"/>
    </row>
    <row r="230831" spans="12:12">
      <c r="L230831" s="127"/>
    </row>
    <row r="230832" spans="12:12">
      <c r="L230832" s="127"/>
    </row>
    <row r="230833" spans="12:12">
      <c r="L230833" s="127"/>
    </row>
    <row r="230834" spans="12:12">
      <c r="L230834" s="127"/>
    </row>
    <row r="230835" spans="12:12">
      <c r="L230835" s="127"/>
    </row>
    <row r="230836" spans="12:12">
      <c r="L230836" s="127"/>
    </row>
    <row r="230837" spans="12:12">
      <c r="L230837" s="127"/>
    </row>
    <row r="230838" spans="12:12">
      <c r="L230838" s="127"/>
    </row>
    <row r="230839" spans="12:12">
      <c r="L230839" s="127"/>
    </row>
    <row r="230840" spans="12:12">
      <c r="L230840" s="127"/>
    </row>
    <row r="230841" spans="12:12">
      <c r="L230841" s="127"/>
    </row>
    <row r="230842" spans="12:12">
      <c r="L230842" s="127"/>
    </row>
    <row r="230843" spans="12:12">
      <c r="L230843" s="127"/>
    </row>
    <row r="230844" spans="12:12">
      <c r="L230844" s="127"/>
    </row>
    <row r="230845" spans="12:12">
      <c r="L230845" s="127"/>
    </row>
    <row r="230846" spans="12:12">
      <c r="L230846" s="127"/>
    </row>
    <row r="230847" spans="12:12">
      <c r="L230847" s="127"/>
    </row>
    <row r="230848" spans="12:12">
      <c r="L230848" s="127"/>
    </row>
    <row r="230849" spans="12:12">
      <c r="L230849" s="127"/>
    </row>
    <row r="230850" spans="12:12">
      <c r="L230850" s="127"/>
    </row>
    <row r="230851" spans="12:12">
      <c r="L230851" s="127"/>
    </row>
    <row r="230852" spans="12:12">
      <c r="L230852" s="127"/>
    </row>
    <row r="230853" spans="12:12">
      <c r="L230853" s="127"/>
    </row>
    <row r="230854" spans="12:12">
      <c r="L230854" s="127"/>
    </row>
    <row r="230855" spans="12:12">
      <c r="L230855" s="127"/>
    </row>
    <row r="230856" spans="12:12">
      <c r="L230856" s="127"/>
    </row>
    <row r="230857" spans="12:12">
      <c r="L230857" s="127"/>
    </row>
    <row r="230858" spans="12:12">
      <c r="L230858" s="127"/>
    </row>
    <row r="230859" spans="12:12">
      <c r="L230859" s="127"/>
    </row>
    <row r="230860" spans="12:12">
      <c r="L230860" s="127"/>
    </row>
    <row r="230861" spans="12:12">
      <c r="L230861" s="127"/>
    </row>
    <row r="230862" spans="12:12">
      <c r="L230862" s="127"/>
    </row>
    <row r="230863" spans="12:12">
      <c r="L230863" s="127"/>
    </row>
    <row r="230864" spans="12:12">
      <c r="L230864" s="127"/>
    </row>
    <row r="230865" spans="12:12">
      <c r="L230865" s="127"/>
    </row>
    <row r="230866" spans="12:12">
      <c r="L230866" s="127"/>
    </row>
    <row r="230867" spans="12:12">
      <c r="L230867" s="127"/>
    </row>
    <row r="230868" spans="12:12">
      <c r="L230868" s="127"/>
    </row>
    <row r="230869" spans="12:12">
      <c r="L230869" s="127"/>
    </row>
    <row r="230870" spans="12:12">
      <c r="L230870" s="127"/>
    </row>
    <row r="230871" spans="12:12">
      <c r="L230871" s="127"/>
    </row>
    <row r="230872" spans="12:12">
      <c r="L230872" s="127"/>
    </row>
    <row r="230873" spans="12:12">
      <c r="L230873" s="127"/>
    </row>
    <row r="230874" spans="12:12">
      <c r="L230874" s="127"/>
    </row>
    <row r="230875" spans="12:12">
      <c r="L230875" s="127"/>
    </row>
    <row r="230876" spans="12:12">
      <c r="L230876" s="127"/>
    </row>
    <row r="230877" spans="12:12">
      <c r="L230877" s="127"/>
    </row>
    <row r="230878" spans="12:12">
      <c r="L230878" s="127"/>
    </row>
    <row r="230879" spans="12:12">
      <c r="L230879" s="127"/>
    </row>
    <row r="230880" spans="12:12">
      <c r="L230880" s="127"/>
    </row>
    <row r="230881" spans="12:12">
      <c r="L230881" s="127"/>
    </row>
    <row r="230882" spans="12:12">
      <c r="L230882" s="127"/>
    </row>
    <row r="230883" spans="12:12">
      <c r="L230883" s="127"/>
    </row>
    <row r="230884" spans="12:12">
      <c r="L230884" s="127"/>
    </row>
    <row r="230885" spans="12:12">
      <c r="L230885" s="127"/>
    </row>
    <row r="230886" spans="12:12">
      <c r="L230886" s="127"/>
    </row>
    <row r="230887" spans="12:12">
      <c r="L230887" s="127"/>
    </row>
    <row r="230888" spans="12:12">
      <c r="L230888" s="127"/>
    </row>
    <row r="230889" spans="12:12">
      <c r="L230889" s="127"/>
    </row>
    <row r="230890" spans="12:12">
      <c r="L230890" s="127"/>
    </row>
    <row r="230891" spans="12:12">
      <c r="L230891" s="127"/>
    </row>
    <row r="230892" spans="12:12">
      <c r="L230892" s="127"/>
    </row>
    <row r="230893" spans="12:12">
      <c r="L230893" s="127"/>
    </row>
    <row r="230894" spans="12:12">
      <c r="L230894" s="127"/>
    </row>
    <row r="230895" spans="12:12">
      <c r="L230895" s="127"/>
    </row>
    <row r="230896" spans="12:12">
      <c r="L230896" s="127"/>
    </row>
    <row r="230897" spans="12:12">
      <c r="L230897" s="127"/>
    </row>
    <row r="230898" spans="12:12">
      <c r="L230898" s="127"/>
    </row>
    <row r="230899" spans="12:12">
      <c r="L230899" s="127"/>
    </row>
    <row r="230900" spans="12:12">
      <c r="L230900" s="127"/>
    </row>
    <row r="230901" spans="12:12">
      <c r="L230901" s="127"/>
    </row>
    <row r="230902" spans="12:12">
      <c r="L230902" s="127"/>
    </row>
    <row r="230903" spans="12:12">
      <c r="L230903" s="127"/>
    </row>
    <row r="230904" spans="12:12">
      <c r="L230904" s="127"/>
    </row>
    <row r="230905" spans="12:12">
      <c r="L230905" s="127"/>
    </row>
    <row r="230906" spans="12:12">
      <c r="L230906" s="127"/>
    </row>
    <row r="230907" spans="12:12">
      <c r="L230907" s="127"/>
    </row>
    <row r="230908" spans="12:12">
      <c r="L230908" s="127"/>
    </row>
    <row r="230909" spans="12:12">
      <c r="L230909" s="127"/>
    </row>
    <row r="230910" spans="12:12">
      <c r="L230910" s="127"/>
    </row>
    <row r="230911" spans="12:12">
      <c r="L230911" s="127"/>
    </row>
    <row r="230912" spans="12:12">
      <c r="L230912" s="127"/>
    </row>
    <row r="230913" spans="12:12">
      <c r="L230913" s="127"/>
    </row>
    <row r="230914" spans="12:12">
      <c r="L230914" s="127"/>
    </row>
    <row r="230915" spans="12:12">
      <c r="L230915" s="127"/>
    </row>
    <row r="230916" spans="12:12">
      <c r="L230916" s="127"/>
    </row>
    <row r="230917" spans="12:12">
      <c r="L230917" s="127"/>
    </row>
    <row r="230918" spans="12:12">
      <c r="L230918" s="127"/>
    </row>
    <row r="230919" spans="12:12">
      <c r="L230919" s="127"/>
    </row>
    <row r="230920" spans="12:12">
      <c r="L230920" s="127"/>
    </row>
    <row r="230921" spans="12:12">
      <c r="L230921" s="127"/>
    </row>
    <row r="230922" spans="12:12">
      <c r="L230922" s="127"/>
    </row>
    <row r="230923" spans="12:12">
      <c r="L230923" s="127"/>
    </row>
    <row r="230924" spans="12:12">
      <c r="L230924" s="127"/>
    </row>
    <row r="230925" spans="12:12">
      <c r="L230925" s="127"/>
    </row>
    <row r="230926" spans="12:12">
      <c r="L230926" s="127"/>
    </row>
    <row r="230927" spans="12:12">
      <c r="L230927" s="127"/>
    </row>
    <row r="230928" spans="12:12">
      <c r="L230928" s="127"/>
    </row>
    <row r="230929" spans="12:12">
      <c r="L230929" s="127"/>
    </row>
    <row r="230930" spans="12:12">
      <c r="L230930" s="127"/>
    </row>
    <row r="230931" spans="12:12">
      <c r="L230931" s="127"/>
    </row>
    <row r="230932" spans="12:12">
      <c r="L230932" s="127"/>
    </row>
    <row r="230933" spans="12:12">
      <c r="L230933" s="127"/>
    </row>
    <row r="230934" spans="12:12">
      <c r="L230934" s="127"/>
    </row>
    <row r="230935" spans="12:12">
      <c r="L230935" s="127"/>
    </row>
    <row r="230936" spans="12:12">
      <c r="L230936" s="127"/>
    </row>
    <row r="230937" spans="12:12">
      <c r="L230937" s="127"/>
    </row>
    <row r="230938" spans="12:12">
      <c r="L230938" s="127"/>
    </row>
    <row r="230939" spans="12:12">
      <c r="L230939" s="127"/>
    </row>
    <row r="230940" spans="12:12">
      <c r="L230940" s="127"/>
    </row>
    <row r="230941" spans="12:12">
      <c r="L230941" s="127"/>
    </row>
    <row r="230942" spans="12:12">
      <c r="L230942" s="127"/>
    </row>
    <row r="230943" spans="12:12">
      <c r="L230943" s="127"/>
    </row>
    <row r="230944" spans="12:12">
      <c r="L230944" s="127"/>
    </row>
    <row r="230945" spans="12:12">
      <c r="L230945" s="127"/>
    </row>
    <row r="230946" spans="12:12">
      <c r="L230946" s="127"/>
    </row>
    <row r="230947" spans="12:12">
      <c r="L230947" s="127"/>
    </row>
    <row r="230948" spans="12:12">
      <c r="L230948" s="127"/>
    </row>
    <row r="230949" spans="12:12">
      <c r="L230949" s="127"/>
    </row>
    <row r="230950" spans="12:12">
      <c r="L230950" s="127"/>
    </row>
    <row r="230951" spans="12:12">
      <c r="L230951" s="127"/>
    </row>
    <row r="230952" spans="12:12">
      <c r="L230952" s="127"/>
    </row>
    <row r="230953" spans="12:12">
      <c r="L230953" s="127"/>
    </row>
    <row r="230954" spans="12:12">
      <c r="L230954" s="127"/>
    </row>
    <row r="230955" spans="12:12">
      <c r="L230955" s="127"/>
    </row>
    <row r="230956" spans="12:12">
      <c r="L230956" s="127"/>
    </row>
    <row r="230957" spans="12:12">
      <c r="L230957" s="127"/>
    </row>
    <row r="230958" spans="12:12">
      <c r="L230958" s="127"/>
    </row>
    <row r="230959" spans="12:12">
      <c r="L230959" s="127"/>
    </row>
    <row r="230960" spans="12:12">
      <c r="L230960" s="127"/>
    </row>
    <row r="230961" spans="12:12">
      <c r="L230961" s="127"/>
    </row>
    <row r="230962" spans="12:12">
      <c r="L230962" s="127"/>
    </row>
    <row r="230963" spans="12:12">
      <c r="L230963" s="127"/>
    </row>
    <row r="230964" spans="12:12">
      <c r="L230964" s="127"/>
    </row>
    <row r="230965" spans="12:12">
      <c r="L230965" s="127"/>
    </row>
    <row r="230966" spans="12:12">
      <c r="L230966" s="127"/>
    </row>
    <row r="230967" spans="12:12">
      <c r="L230967" s="127"/>
    </row>
    <row r="230968" spans="12:12">
      <c r="L230968" s="127"/>
    </row>
    <row r="230969" spans="12:12">
      <c r="L230969" s="127"/>
    </row>
    <row r="230970" spans="12:12">
      <c r="L230970" s="127"/>
    </row>
    <row r="230971" spans="12:12">
      <c r="L230971" s="127"/>
    </row>
    <row r="230972" spans="12:12">
      <c r="L230972" s="127"/>
    </row>
    <row r="230973" spans="12:12">
      <c r="L230973" s="127"/>
    </row>
    <row r="230974" spans="12:12">
      <c r="L230974" s="127"/>
    </row>
    <row r="230975" spans="12:12">
      <c r="L230975" s="127"/>
    </row>
    <row r="230976" spans="12:12">
      <c r="L230976" s="127"/>
    </row>
    <row r="230977" spans="12:12">
      <c r="L230977" s="127"/>
    </row>
    <row r="230978" spans="12:12">
      <c r="L230978" s="127"/>
    </row>
    <row r="230979" spans="12:12">
      <c r="L230979" s="127"/>
    </row>
    <row r="230980" spans="12:12">
      <c r="L230980" s="127"/>
    </row>
    <row r="230981" spans="12:12">
      <c r="L230981" s="127"/>
    </row>
    <row r="230982" spans="12:12">
      <c r="L230982" s="127"/>
    </row>
    <row r="230983" spans="12:12">
      <c r="L230983" s="127"/>
    </row>
    <row r="230984" spans="12:12">
      <c r="L230984" s="127"/>
    </row>
    <row r="230985" spans="12:12">
      <c r="L230985" s="127"/>
    </row>
    <row r="230986" spans="12:12">
      <c r="L230986" s="127"/>
    </row>
    <row r="230987" spans="12:12">
      <c r="L230987" s="127"/>
    </row>
    <row r="230988" spans="12:12">
      <c r="L230988" s="127"/>
    </row>
    <row r="230989" spans="12:12">
      <c r="L230989" s="127"/>
    </row>
    <row r="230990" spans="12:12">
      <c r="L230990" s="127"/>
    </row>
    <row r="230991" spans="12:12">
      <c r="L230991" s="127"/>
    </row>
    <row r="230992" spans="12:12">
      <c r="L230992" s="127"/>
    </row>
    <row r="230993" spans="12:12">
      <c r="L230993" s="127"/>
    </row>
    <row r="230994" spans="12:12">
      <c r="L230994" s="127"/>
    </row>
    <row r="230995" spans="12:12">
      <c r="L230995" s="127"/>
    </row>
    <row r="230996" spans="12:12">
      <c r="L230996" s="127"/>
    </row>
    <row r="230997" spans="12:12">
      <c r="L230997" s="127"/>
    </row>
    <row r="230998" spans="12:12">
      <c r="L230998" s="127"/>
    </row>
    <row r="230999" spans="12:12">
      <c r="L230999" s="127"/>
    </row>
    <row r="231000" spans="12:12">
      <c r="L231000" s="127"/>
    </row>
    <row r="231001" spans="12:12">
      <c r="L231001" s="127"/>
    </row>
    <row r="231002" spans="12:12">
      <c r="L231002" s="127"/>
    </row>
    <row r="231003" spans="12:12">
      <c r="L231003" s="127"/>
    </row>
    <row r="231004" spans="12:12">
      <c r="L231004" s="127"/>
    </row>
    <row r="231005" spans="12:12">
      <c r="L231005" s="127"/>
    </row>
    <row r="231006" spans="12:12">
      <c r="L231006" s="127"/>
    </row>
    <row r="231007" spans="12:12">
      <c r="L231007" s="127"/>
    </row>
    <row r="231008" spans="12:12">
      <c r="L231008" s="127"/>
    </row>
    <row r="231009" spans="12:12">
      <c r="L231009" s="127"/>
    </row>
    <row r="231010" spans="12:12">
      <c r="L231010" s="127"/>
    </row>
    <row r="231011" spans="12:12">
      <c r="L231011" s="127"/>
    </row>
    <row r="231012" spans="12:12">
      <c r="L231012" s="127"/>
    </row>
    <row r="231013" spans="12:12">
      <c r="L231013" s="127"/>
    </row>
    <row r="231014" spans="12:12">
      <c r="L231014" s="127"/>
    </row>
    <row r="231015" spans="12:12">
      <c r="L231015" s="127"/>
    </row>
    <row r="231016" spans="12:12">
      <c r="L231016" s="127"/>
    </row>
    <row r="231017" spans="12:12">
      <c r="L231017" s="127"/>
    </row>
    <row r="231018" spans="12:12">
      <c r="L231018" s="127"/>
    </row>
    <row r="231019" spans="12:12">
      <c r="L231019" s="127"/>
    </row>
    <row r="231020" spans="12:12">
      <c r="L231020" s="127"/>
    </row>
    <row r="231021" spans="12:12">
      <c r="L231021" s="127"/>
    </row>
    <row r="231022" spans="12:12">
      <c r="L231022" s="127"/>
    </row>
    <row r="231023" spans="12:12">
      <c r="L231023" s="127"/>
    </row>
    <row r="231024" spans="12:12">
      <c r="L231024" s="127"/>
    </row>
    <row r="231025" spans="12:12">
      <c r="L231025" s="127"/>
    </row>
    <row r="231026" spans="12:12">
      <c r="L231026" s="127"/>
    </row>
    <row r="231027" spans="12:12">
      <c r="L231027" s="127"/>
    </row>
    <row r="231028" spans="12:12">
      <c r="L231028" s="127"/>
    </row>
    <row r="231029" spans="12:12">
      <c r="L231029" s="127"/>
    </row>
    <row r="231030" spans="12:12">
      <c r="L231030" s="127"/>
    </row>
    <row r="231031" spans="12:12">
      <c r="L231031" s="127"/>
    </row>
    <row r="231032" spans="12:12">
      <c r="L231032" s="127"/>
    </row>
    <row r="231033" spans="12:12">
      <c r="L231033" s="127"/>
    </row>
    <row r="231034" spans="12:12">
      <c r="L231034" s="127"/>
    </row>
    <row r="231035" spans="12:12">
      <c r="L231035" s="127"/>
    </row>
    <row r="231036" spans="12:12">
      <c r="L231036" s="127"/>
    </row>
    <row r="231037" spans="12:12">
      <c r="L231037" s="127"/>
    </row>
    <row r="231038" spans="12:12">
      <c r="L231038" s="127"/>
    </row>
    <row r="231039" spans="12:12">
      <c r="L231039" s="127"/>
    </row>
    <row r="231040" spans="12:12">
      <c r="L231040" s="127"/>
    </row>
    <row r="231041" spans="12:12">
      <c r="L231041" s="127"/>
    </row>
    <row r="231042" spans="12:12">
      <c r="L231042" s="127"/>
    </row>
    <row r="231043" spans="12:12">
      <c r="L231043" s="127"/>
    </row>
    <row r="231044" spans="12:12">
      <c r="L231044" s="127"/>
    </row>
    <row r="231045" spans="12:12">
      <c r="L231045" s="127"/>
    </row>
    <row r="231046" spans="12:12">
      <c r="L231046" s="127"/>
    </row>
    <row r="231047" spans="12:12">
      <c r="L231047" s="127"/>
    </row>
    <row r="231048" spans="12:12">
      <c r="L231048" s="127"/>
    </row>
    <row r="231049" spans="12:12">
      <c r="L231049" s="127"/>
    </row>
    <row r="231050" spans="12:12">
      <c r="L231050" s="127"/>
    </row>
    <row r="231051" spans="12:12">
      <c r="L231051" s="127"/>
    </row>
    <row r="231052" spans="12:12">
      <c r="L231052" s="127"/>
    </row>
    <row r="231053" spans="12:12">
      <c r="L231053" s="127"/>
    </row>
    <row r="231054" spans="12:12">
      <c r="L231054" s="127"/>
    </row>
    <row r="231055" spans="12:12">
      <c r="L231055" s="127"/>
    </row>
    <row r="231056" spans="12:12">
      <c r="L231056" s="127"/>
    </row>
    <row r="231057" spans="12:12">
      <c r="L231057" s="127"/>
    </row>
    <row r="231058" spans="12:12">
      <c r="L231058" s="127"/>
    </row>
    <row r="231059" spans="12:12">
      <c r="L231059" s="127"/>
    </row>
    <row r="231060" spans="12:12">
      <c r="L231060" s="127"/>
    </row>
    <row r="231061" spans="12:12">
      <c r="L231061" s="127"/>
    </row>
    <row r="231062" spans="12:12">
      <c r="L231062" s="127"/>
    </row>
    <row r="231063" spans="12:12">
      <c r="L231063" s="127"/>
    </row>
    <row r="231064" spans="12:12">
      <c r="L231064" s="127"/>
    </row>
    <row r="231065" spans="12:12">
      <c r="L231065" s="127"/>
    </row>
    <row r="231066" spans="12:12">
      <c r="L231066" s="127"/>
    </row>
    <row r="231067" spans="12:12">
      <c r="L231067" s="127"/>
    </row>
    <row r="231068" spans="12:12">
      <c r="L231068" s="127"/>
    </row>
    <row r="231069" spans="12:12">
      <c r="L231069" s="127"/>
    </row>
    <row r="231070" spans="12:12">
      <c r="L231070" s="127"/>
    </row>
    <row r="231071" spans="12:12">
      <c r="L231071" s="127"/>
    </row>
    <row r="231072" spans="12:12">
      <c r="L231072" s="127"/>
    </row>
    <row r="231073" spans="12:12">
      <c r="L231073" s="127"/>
    </row>
    <row r="231074" spans="12:12">
      <c r="L231074" s="127"/>
    </row>
    <row r="231075" spans="12:12">
      <c r="L231075" s="127"/>
    </row>
    <row r="231076" spans="12:12">
      <c r="L231076" s="127"/>
    </row>
    <row r="231077" spans="12:12">
      <c r="L231077" s="127"/>
    </row>
    <row r="231078" spans="12:12">
      <c r="L231078" s="127"/>
    </row>
    <row r="231079" spans="12:12">
      <c r="L231079" s="127"/>
    </row>
    <row r="231080" spans="12:12">
      <c r="L231080" s="127"/>
    </row>
    <row r="231081" spans="12:12">
      <c r="L231081" s="127"/>
    </row>
    <row r="231082" spans="12:12">
      <c r="L231082" s="127"/>
    </row>
    <row r="231083" spans="12:12">
      <c r="L231083" s="127"/>
    </row>
    <row r="231084" spans="12:12">
      <c r="L231084" s="127"/>
    </row>
    <row r="231085" spans="12:12">
      <c r="L231085" s="127"/>
    </row>
    <row r="231086" spans="12:12">
      <c r="L231086" s="127"/>
    </row>
    <row r="231087" spans="12:12">
      <c r="L231087" s="127"/>
    </row>
    <row r="231088" spans="12:12">
      <c r="L231088" s="127"/>
    </row>
    <row r="231089" spans="12:12">
      <c r="L231089" s="127"/>
    </row>
    <row r="231090" spans="12:12">
      <c r="L231090" s="127"/>
    </row>
    <row r="231091" spans="12:12">
      <c r="L231091" s="127"/>
    </row>
    <row r="231092" spans="12:12">
      <c r="L231092" s="127"/>
    </row>
    <row r="231093" spans="12:12">
      <c r="L231093" s="127"/>
    </row>
    <row r="231094" spans="12:12">
      <c r="L231094" s="127"/>
    </row>
    <row r="231095" spans="12:12">
      <c r="L231095" s="127"/>
    </row>
    <row r="231096" spans="12:12">
      <c r="L231096" s="127"/>
    </row>
    <row r="231097" spans="12:12">
      <c r="L231097" s="127"/>
    </row>
    <row r="231098" spans="12:12">
      <c r="L231098" s="127"/>
    </row>
    <row r="231099" spans="12:12">
      <c r="L231099" s="127"/>
    </row>
    <row r="231100" spans="12:12">
      <c r="L231100" s="127"/>
    </row>
    <row r="231101" spans="12:12">
      <c r="L231101" s="127"/>
    </row>
    <row r="231102" spans="12:12">
      <c r="L231102" s="127"/>
    </row>
    <row r="231103" spans="12:12">
      <c r="L231103" s="127"/>
    </row>
    <row r="231104" spans="12:12">
      <c r="L231104" s="127"/>
    </row>
    <row r="231105" spans="12:12">
      <c r="L231105" s="127"/>
    </row>
    <row r="231106" spans="12:12">
      <c r="L231106" s="127"/>
    </row>
    <row r="231107" spans="12:12">
      <c r="L231107" s="127"/>
    </row>
    <row r="231108" spans="12:12">
      <c r="L231108" s="127"/>
    </row>
    <row r="231109" spans="12:12">
      <c r="L231109" s="127"/>
    </row>
    <row r="231110" spans="12:12">
      <c r="L231110" s="127"/>
    </row>
    <row r="231111" spans="12:12">
      <c r="L231111" s="127"/>
    </row>
    <row r="231112" spans="12:12">
      <c r="L231112" s="127"/>
    </row>
    <row r="231113" spans="12:12">
      <c r="L231113" s="127"/>
    </row>
    <row r="231114" spans="12:12">
      <c r="L231114" s="127"/>
    </row>
    <row r="231115" spans="12:12">
      <c r="L231115" s="127"/>
    </row>
    <row r="231116" spans="12:12">
      <c r="L231116" s="127"/>
    </row>
    <row r="231117" spans="12:12">
      <c r="L231117" s="127"/>
    </row>
    <row r="231118" spans="12:12">
      <c r="L231118" s="127"/>
    </row>
    <row r="231119" spans="12:12">
      <c r="L231119" s="127"/>
    </row>
    <row r="231120" spans="12:12">
      <c r="L231120" s="127"/>
    </row>
    <row r="231121" spans="12:12">
      <c r="L231121" s="127"/>
    </row>
    <row r="231122" spans="12:12">
      <c r="L231122" s="127"/>
    </row>
    <row r="231123" spans="12:12">
      <c r="L231123" s="127"/>
    </row>
    <row r="231124" spans="12:12">
      <c r="L231124" s="127"/>
    </row>
    <row r="231125" spans="12:12">
      <c r="L231125" s="127"/>
    </row>
    <row r="231126" spans="12:12">
      <c r="L231126" s="127"/>
    </row>
    <row r="231127" spans="12:12">
      <c r="L231127" s="127"/>
    </row>
    <row r="231128" spans="12:12">
      <c r="L231128" s="127"/>
    </row>
    <row r="231129" spans="12:12">
      <c r="L231129" s="127"/>
    </row>
    <row r="231130" spans="12:12">
      <c r="L231130" s="127"/>
    </row>
    <row r="231131" spans="12:12">
      <c r="L231131" s="127"/>
    </row>
    <row r="231132" spans="12:12">
      <c r="L231132" s="127"/>
    </row>
    <row r="231133" spans="12:12">
      <c r="L231133" s="127"/>
    </row>
    <row r="231134" spans="12:12">
      <c r="L231134" s="127"/>
    </row>
    <row r="231135" spans="12:12">
      <c r="L231135" s="127"/>
    </row>
    <row r="231136" spans="12:12">
      <c r="L231136" s="127"/>
    </row>
    <row r="231137" spans="12:12">
      <c r="L231137" s="127"/>
    </row>
    <row r="231138" spans="12:12">
      <c r="L231138" s="127"/>
    </row>
    <row r="231139" spans="12:12">
      <c r="L231139" s="127"/>
    </row>
    <row r="231140" spans="12:12">
      <c r="L231140" s="127"/>
    </row>
    <row r="231141" spans="12:12">
      <c r="L231141" s="127"/>
    </row>
    <row r="231142" spans="12:12">
      <c r="L231142" s="127"/>
    </row>
    <row r="231143" spans="12:12">
      <c r="L231143" s="127"/>
    </row>
    <row r="231144" spans="12:12">
      <c r="L231144" s="127"/>
    </row>
    <row r="231145" spans="12:12">
      <c r="L231145" s="127"/>
    </row>
    <row r="231146" spans="12:12">
      <c r="L231146" s="127"/>
    </row>
    <row r="231147" spans="12:12">
      <c r="L231147" s="127"/>
    </row>
    <row r="231148" spans="12:12">
      <c r="L231148" s="127"/>
    </row>
    <row r="231149" spans="12:12">
      <c r="L231149" s="127"/>
    </row>
    <row r="231150" spans="12:12">
      <c r="L231150" s="127"/>
    </row>
    <row r="231151" spans="12:12">
      <c r="L231151" s="127"/>
    </row>
    <row r="231152" spans="12:12">
      <c r="L231152" s="127"/>
    </row>
    <row r="231153" spans="12:12">
      <c r="L231153" s="127"/>
    </row>
    <row r="231154" spans="12:12">
      <c r="L231154" s="127"/>
    </row>
    <row r="231155" spans="12:12">
      <c r="L231155" s="127"/>
    </row>
    <row r="231156" spans="12:12">
      <c r="L231156" s="127"/>
    </row>
    <row r="231157" spans="12:12">
      <c r="L231157" s="127"/>
    </row>
    <row r="231158" spans="12:12">
      <c r="L231158" s="127"/>
    </row>
    <row r="231159" spans="12:12">
      <c r="L231159" s="127"/>
    </row>
    <row r="231160" spans="12:12">
      <c r="L231160" s="127"/>
    </row>
    <row r="231161" spans="12:12">
      <c r="L231161" s="127"/>
    </row>
    <row r="231162" spans="12:12">
      <c r="L231162" s="127"/>
    </row>
    <row r="231163" spans="12:12">
      <c r="L231163" s="127"/>
    </row>
    <row r="231164" spans="12:12">
      <c r="L231164" s="127"/>
    </row>
    <row r="231165" spans="12:12">
      <c r="L231165" s="127"/>
    </row>
    <row r="231166" spans="12:12">
      <c r="L231166" s="127"/>
    </row>
    <row r="231167" spans="12:12">
      <c r="L231167" s="127"/>
    </row>
    <row r="231168" spans="12:12">
      <c r="L231168" s="127"/>
    </row>
    <row r="231169" spans="12:12">
      <c r="L231169" s="127"/>
    </row>
    <row r="231170" spans="12:12">
      <c r="L231170" s="127"/>
    </row>
    <row r="231171" spans="12:12">
      <c r="L231171" s="127"/>
    </row>
    <row r="231172" spans="12:12">
      <c r="L231172" s="127"/>
    </row>
    <row r="231173" spans="12:12">
      <c r="L231173" s="127"/>
    </row>
    <row r="231174" spans="12:12">
      <c r="L231174" s="127"/>
    </row>
    <row r="231175" spans="12:12">
      <c r="L231175" s="127"/>
    </row>
    <row r="231176" spans="12:12">
      <c r="L231176" s="127"/>
    </row>
    <row r="231177" spans="12:12">
      <c r="L231177" s="127"/>
    </row>
    <row r="231178" spans="12:12">
      <c r="L231178" s="127"/>
    </row>
    <row r="231179" spans="12:12">
      <c r="L231179" s="127"/>
    </row>
    <row r="231180" spans="12:12">
      <c r="L231180" s="127"/>
    </row>
    <row r="231181" spans="12:12">
      <c r="L231181" s="127"/>
    </row>
    <row r="231182" spans="12:12">
      <c r="L231182" s="127"/>
    </row>
    <row r="231183" spans="12:12">
      <c r="L231183" s="127"/>
    </row>
    <row r="231184" spans="12:12">
      <c r="L231184" s="127"/>
    </row>
    <row r="231185" spans="12:12">
      <c r="L231185" s="127"/>
    </row>
    <row r="231186" spans="12:12">
      <c r="L231186" s="127"/>
    </row>
    <row r="231187" spans="12:12">
      <c r="L231187" s="127"/>
    </row>
    <row r="231188" spans="12:12">
      <c r="L231188" s="127"/>
    </row>
    <row r="231189" spans="12:12">
      <c r="L231189" s="127"/>
    </row>
    <row r="231190" spans="12:12">
      <c r="L231190" s="127"/>
    </row>
    <row r="231191" spans="12:12">
      <c r="L231191" s="127"/>
    </row>
    <row r="231192" spans="12:12">
      <c r="L231192" s="127"/>
    </row>
    <row r="231193" spans="12:12">
      <c r="L231193" s="127"/>
    </row>
    <row r="231194" spans="12:12">
      <c r="L231194" s="127"/>
    </row>
    <row r="231195" spans="12:12">
      <c r="L231195" s="127"/>
    </row>
    <row r="231196" spans="12:12">
      <c r="L231196" s="127"/>
    </row>
    <row r="231197" spans="12:12">
      <c r="L231197" s="127"/>
    </row>
    <row r="231198" spans="12:12">
      <c r="L231198" s="127"/>
    </row>
    <row r="231199" spans="12:12">
      <c r="L231199" s="127"/>
    </row>
    <row r="231200" spans="12:12">
      <c r="L231200" s="127"/>
    </row>
    <row r="231201" spans="12:12">
      <c r="L231201" s="127"/>
    </row>
    <row r="231202" spans="12:12">
      <c r="L231202" s="127"/>
    </row>
    <row r="231203" spans="12:12">
      <c r="L231203" s="127"/>
    </row>
    <row r="231204" spans="12:12">
      <c r="L231204" s="127"/>
    </row>
    <row r="231205" spans="12:12">
      <c r="L231205" s="127"/>
    </row>
    <row r="231206" spans="12:12">
      <c r="L231206" s="127"/>
    </row>
    <row r="231207" spans="12:12">
      <c r="L231207" s="127"/>
    </row>
    <row r="231208" spans="12:12">
      <c r="L231208" s="127"/>
    </row>
    <row r="231209" spans="12:12">
      <c r="L231209" s="127"/>
    </row>
    <row r="231210" spans="12:12">
      <c r="L231210" s="127"/>
    </row>
    <row r="231211" spans="12:12">
      <c r="L231211" s="127"/>
    </row>
    <row r="231212" spans="12:12">
      <c r="L231212" s="127"/>
    </row>
    <row r="231213" spans="12:12">
      <c r="L231213" s="127"/>
    </row>
    <row r="231214" spans="12:12">
      <c r="L231214" s="127"/>
    </row>
    <row r="231215" spans="12:12">
      <c r="L231215" s="127"/>
    </row>
    <row r="231216" spans="12:12">
      <c r="L231216" s="127"/>
    </row>
    <row r="231217" spans="12:12">
      <c r="L231217" s="127"/>
    </row>
    <row r="231218" spans="12:12">
      <c r="L231218" s="127"/>
    </row>
    <row r="231219" spans="12:12">
      <c r="L231219" s="127"/>
    </row>
    <row r="231220" spans="12:12">
      <c r="L231220" s="127"/>
    </row>
    <row r="231221" spans="12:12">
      <c r="L231221" s="127"/>
    </row>
    <row r="231222" spans="12:12">
      <c r="L231222" s="127"/>
    </row>
    <row r="231223" spans="12:12">
      <c r="L231223" s="127"/>
    </row>
    <row r="231224" spans="12:12">
      <c r="L231224" s="127"/>
    </row>
    <row r="231225" spans="12:12">
      <c r="L231225" s="127"/>
    </row>
    <row r="231226" spans="12:12">
      <c r="L231226" s="127"/>
    </row>
    <row r="231227" spans="12:12">
      <c r="L231227" s="127"/>
    </row>
    <row r="231228" spans="12:12">
      <c r="L231228" s="127"/>
    </row>
    <row r="231229" spans="12:12">
      <c r="L231229" s="127"/>
    </row>
    <row r="231230" spans="12:12">
      <c r="L231230" s="127"/>
    </row>
    <row r="231231" spans="12:12">
      <c r="L231231" s="127"/>
    </row>
    <row r="231232" spans="12:12">
      <c r="L231232" s="127"/>
    </row>
    <row r="231233" spans="12:12">
      <c r="L231233" s="127"/>
    </row>
    <row r="231234" spans="12:12">
      <c r="L231234" s="127"/>
    </row>
    <row r="231235" spans="12:12">
      <c r="L231235" s="127"/>
    </row>
    <row r="231236" spans="12:12">
      <c r="L231236" s="127"/>
    </row>
    <row r="231237" spans="12:12">
      <c r="L231237" s="127"/>
    </row>
    <row r="231238" spans="12:12">
      <c r="L231238" s="127"/>
    </row>
    <row r="231239" spans="12:12">
      <c r="L231239" s="127"/>
    </row>
    <row r="231240" spans="12:12">
      <c r="L231240" s="127"/>
    </row>
    <row r="231241" spans="12:12">
      <c r="L231241" s="127"/>
    </row>
    <row r="231242" spans="12:12">
      <c r="L231242" s="127"/>
    </row>
    <row r="231243" spans="12:12">
      <c r="L231243" s="127"/>
    </row>
    <row r="231244" spans="12:12">
      <c r="L231244" s="127"/>
    </row>
    <row r="231245" spans="12:12">
      <c r="L231245" s="127"/>
    </row>
    <row r="231246" spans="12:12">
      <c r="L231246" s="127"/>
    </row>
    <row r="231247" spans="12:12">
      <c r="L231247" s="127"/>
    </row>
    <row r="231248" spans="12:12">
      <c r="L231248" s="127"/>
    </row>
    <row r="231249" spans="12:12">
      <c r="L231249" s="127"/>
    </row>
    <row r="231250" spans="12:12">
      <c r="L231250" s="127"/>
    </row>
    <row r="231251" spans="12:12">
      <c r="L231251" s="127"/>
    </row>
    <row r="231252" spans="12:12">
      <c r="L231252" s="127"/>
    </row>
    <row r="231253" spans="12:12">
      <c r="L231253" s="127"/>
    </row>
    <row r="231254" spans="12:12">
      <c r="L231254" s="127"/>
    </row>
    <row r="231255" spans="12:12">
      <c r="L231255" s="127"/>
    </row>
    <row r="231256" spans="12:12">
      <c r="L231256" s="127"/>
    </row>
    <row r="231257" spans="12:12">
      <c r="L231257" s="127"/>
    </row>
    <row r="231258" spans="12:12">
      <c r="L231258" s="127"/>
    </row>
    <row r="231259" spans="12:12">
      <c r="L231259" s="127"/>
    </row>
    <row r="231260" spans="12:12">
      <c r="L231260" s="127"/>
    </row>
    <row r="231261" spans="12:12">
      <c r="L231261" s="127"/>
    </row>
    <row r="231262" spans="12:12">
      <c r="L231262" s="127"/>
    </row>
    <row r="231263" spans="12:12">
      <c r="L231263" s="127"/>
    </row>
    <row r="231264" spans="12:12">
      <c r="L231264" s="127"/>
    </row>
    <row r="231265" spans="12:12">
      <c r="L231265" s="127"/>
    </row>
    <row r="231266" spans="12:12">
      <c r="L231266" s="127"/>
    </row>
    <row r="231267" spans="12:12">
      <c r="L231267" s="127"/>
    </row>
    <row r="231268" spans="12:12">
      <c r="L231268" s="127"/>
    </row>
    <row r="231269" spans="12:12">
      <c r="L231269" s="127"/>
    </row>
    <row r="231270" spans="12:12">
      <c r="L231270" s="127"/>
    </row>
    <row r="231271" spans="12:12">
      <c r="L231271" s="127"/>
    </row>
    <row r="231272" spans="12:12">
      <c r="L231272" s="127"/>
    </row>
    <row r="231273" spans="12:12">
      <c r="L231273" s="127"/>
    </row>
    <row r="231274" spans="12:12">
      <c r="L231274" s="127"/>
    </row>
    <row r="231275" spans="12:12">
      <c r="L231275" s="127"/>
    </row>
    <row r="231276" spans="12:12">
      <c r="L231276" s="127"/>
    </row>
    <row r="231277" spans="12:12">
      <c r="L231277" s="127"/>
    </row>
    <row r="231278" spans="12:12">
      <c r="L231278" s="127"/>
    </row>
    <row r="231279" spans="12:12">
      <c r="L231279" s="127"/>
    </row>
    <row r="231280" spans="12:12">
      <c r="L231280" s="127"/>
    </row>
    <row r="231281" spans="12:12">
      <c r="L231281" s="127"/>
    </row>
    <row r="231282" spans="12:12">
      <c r="L231282" s="127"/>
    </row>
    <row r="231283" spans="12:12">
      <c r="L231283" s="127"/>
    </row>
    <row r="231284" spans="12:12">
      <c r="L231284" s="127"/>
    </row>
    <row r="231285" spans="12:12">
      <c r="L231285" s="127"/>
    </row>
    <row r="231286" spans="12:12">
      <c r="L231286" s="127"/>
    </row>
    <row r="231287" spans="12:12">
      <c r="L231287" s="127"/>
    </row>
    <row r="231288" spans="12:12">
      <c r="L231288" s="127"/>
    </row>
    <row r="231289" spans="12:12">
      <c r="L231289" s="127"/>
    </row>
    <row r="231290" spans="12:12">
      <c r="L231290" s="127"/>
    </row>
    <row r="231291" spans="12:12">
      <c r="L231291" s="127"/>
    </row>
    <row r="231292" spans="12:12">
      <c r="L231292" s="127"/>
    </row>
    <row r="231293" spans="12:12">
      <c r="L231293" s="127"/>
    </row>
    <row r="231294" spans="12:12">
      <c r="L231294" s="127"/>
    </row>
    <row r="231295" spans="12:12">
      <c r="L231295" s="127"/>
    </row>
    <row r="231296" spans="12:12">
      <c r="L231296" s="127"/>
    </row>
    <row r="231297" spans="12:12">
      <c r="L231297" s="127"/>
    </row>
    <row r="231298" spans="12:12">
      <c r="L231298" s="127"/>
    </row>
    <row r="231299" spans="12:12">
      <c r="L231299" s="127"/>
    </row>
    <row r="231300" spans="12:12">
      <c r="L231300" s="127"/>
    </row>
    <row r="231301" spans="12:12">
      <c r="L231301" s="127"/>
    </row>
    <row r="231302" spans="12:12">
      <c r="L231302" s="127"/>
    </row>
    <row r="231303" spans="12:12">
      <c r="L231303" s="127"/>
    </row>
    <row r="231304" spans="12:12">
      <c r="L231304" s="127"/>
    </row>
    <row r="231305" spans="12:12">
      <c r="L231305" s="127"/>
    </row>
    <row r="231306" spans="12:12">
      <c r="L231306" s="127"/>
    </row>
    <row r="231307" spans="12:12">
      <c r="L231307" s="127"/>
    </row>
    <row r="231308" spans="12:12">
      <c r="L231308" s="127"/>
    </row>
    <row r="231309" spans="12:12">
      <c r="L231309" s="127"/>
    </row>
    <row r="231310" spans="12:12">
      <c r="L231310" s="127"/>
    </row>
    <row r="231311" spans="12:12">
      <c r="L231311" s="127"/>
    </row>
    <row r="231312" spans="12:12">
      <c r="L231312" s="127"/>
    </row>
    <row r="231313" spans="12:12">
      <c r="L231313" s="127"/>
    </row>
    <row r="231314" spans="12:12">
      <c r="L231314" s="127"/>
    </row>
    <row r="231315" spans="12:12">
      <c r="L231315" s="127"/>
    </row>
    <row r="231316" spans="12:12">
      <c r="L231316" s="127"/>
    </row>
    <row r="231317" spans="12:12">
      <c r="L231317" s="127"/>
    </row>
    <row r="231318" spans="12:12">
      <c r="L231318" s="127"/>
    </row>
    <row r="231319" spans="12:12">
      <c r="L231319" s="127"/>
    </row>
    <row r="231320" spans="12:12">
      <c r="L231320" s="127"/>
    </row>
    <row r="231321" spans="12:12">
      <c r="L231321" s="127"/>
    </row>
    <row r="231322" spans="12:12">
      <c r="L231322" s="127"/>
    </row>
    <row r="231323" spans="12:12">
      <c r="L231323" s="127"/>
    </row>
    <row r="231324" spans="12:12">
      <c r="L231324" s="127"/>
    </row>
    <row r="231325" spans="12:12">
      <c r="L231325" s="127"/>
    </row>
    <row r="231326" spans="12:12">
      <c r="L231326" s="127"/>
    </row>
    <row r="231327" spans="12:12">
      <c r="L231327" s="127"/>
    </row>
    <row r="231328" spans="12:12">
      <c r="L231328" s="127"/>
    </row>
    <row r="231329" spans="12:12">
      <c r="L231329" s="127"/>
    </row>
    <row r="231330" spans="12:12">
      <c r="L231330" s="127"/>
    </row>
    <row r="231331" spans="12:12">
      <c r="L231331" s="127"/>
    </row>
    <row r="231332" spans="12:12">
      <c r="L231332" s="127"/>
    </row>
    <row r="231333" spans="12:12">
      <c r="L231333" s="127"/>
    </row>
    <row r="231334" spans="12:12">
      <c r="L231334" s="127"/>
    </row>
    <row r="231335" spans="12:12">
      <c r="L231335" s="127"/>
    </row>
    <row r="231336" spans="12:12">
      <c r="L231336" s="127"/>
    </row>
    <row r="231337" spans="12:12">
      <c r="L231337" s="127"/>
    </row>
    <row r="231338" spans="12:12">
      <c r="L231338" s="127"/>
    </row>
    <row r="231339" spans="12:12">
      <c r="L231339" s="127"/>
    </row>
    <row r="231340" spans="12:12">
      <c r="L231340" s="127"/>
    </row>
    <row r="231341" spans="12:12">
      <c r="L231341" s="127"/>
    </row>
    <row r="231342" spans="12:12">
      <c r="L231342" s="127"/>
    </row>
    <row r="231343" spans="12:12">
      <c r="L231343" s="127"/>
    </row>
    <row r="231344" spans="12:12">
      <c r="L231344" s="127"/>
    </row>
    <row r="231345" spans="12:12">
      <c r="L231345" s="127"/>
    </row>
    <row r="231346" spans="12:12">
      <c r="L231346" s="127"/>
    </row>
    <row r="231347" spans="12:12">
      <c r="L231347" s="127"/>
    </row>
    <row r="231348" spans="12:12">
      <c r="L231348" s="127"/>
    </row>
    <row r="231349" spans="12:12">
      <c r="L231349" s="127"/>
    </row>
    <row r="231350" spans="12:12">
      <c r="L231350" s="127"/>
    </row>
    <row r="231351" spans="12:12">
      <c r="L231351" s="127"/>
    </row>
    <row r="231352" spans="12:12">
      <c r="L231352" s="127"/>
    </row>
    <row r="231353" spans="12:12">
      <c r="L231353" s="127"/>
    </row>
    <row r="231354" spans="12:12">
      <c r="L231354" s="127"/>
    </row>
    <row r="231355" spans="12:12">
      <c r="L231355" s="127"/>
    </row>
    <row r="231356" spans="12:12">
      <c r="L231356" s="127"/>
    </row>
    <row r="231357" spans="12:12">
      <c r="L231357" s="127"/>
    </row>
    <row r="231358" spans="12:12">
      <c r="L231358" s="127"/>
    </row>
    <row r="231359" spans="12:12">
      <c r="L231359" s="127"/>
    </row>
    <row r="231360" spans="12:12">
      <c r="L231360" s="127"/>
    </row>
    <row r="231361" spans="12:12">
      <c r="L231361" s="127"/>
    </row>
    <row r="231362" spans="12:12">
      <c r="L231362" s="127"/>
    </row>
    <row r="231363" spans="12:12">
      <c r="L231363" s="127"/>
    </row>
    <row r="231364" spans="12:12">
      <c r="L231364" s="127"/>
    </row>
    <row r="231365" spans="12:12">
      <c r="L231365" s="127"/>
    </row>
    <row r="231366" spans="12:12">
      <c r="L231366" s="127"/>
    </row>
    <row r="231367" spans="12:12">
      <c r="L231367" s="127"/>
    </row>
    <row r="231368" spans="12:12">
      <c r="L231368" s="127"/>
    </row>
    <row r="231369" spans="12:12">
      <c r="L231369" s="127"/>
    </row>
    <row r="231370" spans="12:12">
      <c r="L231370" s="127"/>
    </row>
    <row r="231371" spans="12:12">
      <c r="L231371" s="127"/>
    </row>
    <row r="231372" spans="12:12">
      <c r="L231372" s="127"/>
    </row>
    <row r="231373" spans="12:12">
      <c r="L231373" s="127"/>
    </row>
    <row r="231374" spans="12:12">
      <c r="L231374" s="127"/>
    </row>
    <row r="231375" spans="12:12">
      <c r="L231375" s="127"/>
    </row>
    <row r="231376" spans="12:12">
      <c r="L231376" s="127"/>
    </row>
    <row r="231377" spans="12:12">
      <c r="L231377" s="127"/>
    </row>
    <row r="231378" spans="12:12">
      <c r="L231378" s="127"/>
    </row>
    <row r="231379" spans="12:12">
      <c r="L231379" s="127"/>
    </row>
    <row r="231380" spans="12:12">
      <c r="L231380" s="127"/>
    </row>
    <row r="231381" spans="12:12">
      <c r="L231381" s="127"/>
    </row>
    <row r="231382" spans="12:12">
      <c r="L231382" s="127"/>
    </row>
    <row r="231383" spans="12:12">
      <c r="L231383" s="127"/>
    </row>
    <row r="231384" spans="12:12">
      <c r="L231384" s="127"/>
    </row>
    <row r="231385" spans="12:12">
      <c r="L231385" s="127"/>
    </row>
    <row r="231386" spans="12:12">
      <c r="L231386" s="127"/>
    </row>
    <row r="231387" spans="12:12">
      <c r="L231387" s="127"/>
    </row>
    <row r="231388" spans="12:12">
      <c r="L231388" s="127"/>
    </row>
    <row r="231389" spans="12:12">
      <c r="L231389" s="127"/>
    </row>
    <row r="231390" spans="12:12">
      <c r="L231390" s="127"/>
    </row>
    <row r="231391" spans="12:12">
      <c r="L231391" s="127"/>
    </row>
    <row r="231392" spans="12:12">
      <c r="L231392" s="127"/>
    </row>
    <row r="231393" spans="12:12">
      <c r="L231393" s="127"/>
    </row>
    <row r="231394" spans="12:12">
      <c r="L231394" s="127"/>
    </row>
    <row r="231395" spans="12:12">
      <c r="L231395" s="127"/>
    </row>
    <row r="231396" spans="12:12">
      <c r="L231396" s="127"/>
    </row>
    <row r="231397" spans="12:12">
      <c r="L231397" s="127"/>
    </row>
    <row r="231398" spans="12:12">
      <c r="L231398" s="127"/>
    </row>
    <row r="231399" spans="12:12">
      <c r="L231399" s="127"/>
    </row>
    <row r="231400" spans="12:12">
      <c r="L231400" s="127"/>
    </row>
    <row r="231401" spans="12:12">
      <c r="L231401" s="127"/>
    </row>
    <row r="231402" spans="12:12">
      <c r="L231402" s="127"/>
    </row>
    <row r="231403" spans="12:12">
      <c r="L231403" s="127"/>
    </row>
    <row r="231404" spans="12:12">
      <c r="L231404" s="127"/>
    </row>
    <row r="231405" spans="12:12">
      <c r="L231405" s="127"/>
    </row>
    <row r="231406" spans="12:12">
      <c r="L231406" s="127"/>
    </row>
    <row r="231407" spans="12:12">
      <c r="L231407" s="127"/>
    </row>
    <row r="231408" spans="12:12">
      <c r="L231408" s="127"/>
    </row>
    <row r="231409" spans="12:12">
      <c r="L231409" s="127"/>
    </row>
    <row r="231410" spans="12:12">
      <c r="L231410" s="127"/>
    </row>
    <row r="231411" spans="12:12">
      <c r="L231411" s="127"/>
    </row>
    <row r="231412" spans="12:12">
      <c r="L231412" s="127"/>
    </row>
    <row r="231413" spans="12:12">
      <c r="L231413" s="127"/>
    </row>
    <row r="231414" spans="12:12">
      <c r="L231414" s="127"/>
    </row>
    <row r="231415" spans="12:12">
      <c r="L231415" s="127"/>
    </row>
    <row r="231416" spans="12:12">
      <c r="L231416" s="127"/>
    </row>
    <row r="231417" spans="12:12">
      <c r="L231417" s="127"/>
    </row>
    <row r="231418" spans="12:12">
      <c r="L231418" s="127"/>
    </row>
    <row r="231419" spans="12:12">
      <c r="L231419" s="127"/>
    </row>
    <row r="231420" spans="12:12">
      <c r="L231420" s="127"/>
    </row>
    <row r="231421" spans="12:12">
      <c r="L231421" s="127"/>
    </row>
    <row r="231422" spans="12:12">
      <c r="L231422" s="127"/>
    </row>
    <row r="231423" spans="12:12">
      <c r="L231423" s="127"/>
    </row>
    <row r="231424" spans="12:12">
      <c r="L231424" s="127"/>
    </row>
    <row r="231425" spans="12:12">
      <c r="L231425" s="127"/>
    </row>
    <row r="231426" spans="12:12">
      <c r="L231426" s="127"/>
    </row>
    <row r="231427" spans="12:12">
      <c r="L231427" s="127"/>
    </row>
    <row r="231428" spans="12:12">
      <c r="L231428" s="127"/>
    </row>
    <row r="231429" spans="12:12">
      <c r="L231429" s="127"/>
    </row>
    <row r="231430" spans="12:12">
      <c r="L231430" s="127"/>
    </row>
    <row r="231431" spans="12:12">
      <c r="L231431" s="127"/>
    </row>
    <row r="231432" spans="12:12">
      <c r="L231432" s="127"/>
    </row>
    <row r="231433" spans="12:12">
      <c r="L231433" s="127"/>
    </row>
    <row r="231434" spans="12:12">
      <c r="L231434" s="127"/>
    </row>
    <row r="231435" spans="12:12">
      <c r="L231435" s="127"/>
    </row>
    <row r="231436" spans="12:12">
      <c r="L231436" s="127"/>
    </row>
    <row r="231437" spans="12:12">
      <c r="L231437" s="127"/>
    </row>
    <row r="231438" spans="12:12">
      <c r="L231438" s="127"/>
    </row>
    <row r="231439" spans="12:12">
      <c r="L231439" s="127"/>
    </row>
    <row r="231440" spans="12:12">
      <c r="L231440" s="127"/>
    </row>
    <row r="231441" spans="12:12">
      <c r="L231441" s="127"/>
    </row>
    <row r="231442" spans="12:12">
      <c r="L231442" s="127"/>
    </row>
    <row r="231443" spans="12:12">
      <c r="L231443" s="127"/>
    </row>
    <row r="231444" spans="12:12">
      <c r="L231444" s="127"/>
    </row>
    <row r="231445" spans="12:12">
      <c r="L231445" s="127"/>
    </row>
    <row r="231446" spans="12:12">
      <c r="L231446" s="127"/>
    </row>
    <row r="231447" spans="12:12">
      <c r="L231447" s="127"/>
    </row>
    <row r="231448" spans="12:12">
      <c r="L231448" s="127"/>
    </row>
    <row r="231449" spans="12:12">
      <c r="L231449" s="127"/>
    </row>
    <row r="231450" spans="12:12">
      <c r="L231450" s="127"/>
    </row>
    <row r="231451" spans="12:12">
      <c r="L231451" s="127"/>
    </row>
    <row r="231452" spans="12:12">
      <c r="L231452" s="127"/>
    </row>
    <row r="231453" spans="12:12">
      <c r="L231453" s="127"/>
    </row>
    <row r="231454" spans="12:12">
      <c r="L231454" s="127"/>
    </row>
    <row r="231455" spans="12:12">
      <c r="L231455" s="127"/>
    </row>
    <row r="231456" spans="12:12">
      <c r="L231456" s="127"/>
    </row>
    <row r="231457" spans="12:12">
      <c r="L231457" s="127"/>
    </row>
    <row r="231458" spans="12:12">
      <c r="L231458" s="127"/>
    </row>
    <row r="231459" spans="12:12">
      <c r="L231459" s="127"/>
    </row>
    <row r="231460" spans="12:12">
      <c r="L231460" s="127"/>
    </row>
    <row r="231461" spans="12:12">
      <c r="L231461" s="127"/>
    </row>
    <row r="231462" spans="12:12">
      <c r="L231462" s="127"/>
    </row>
    <row r="231463" spans="12:12">
      <c r="L231463" s="127"/>
    </row>
    <row r="231464" spans="12:12">
      <c r="L231464" s="127"/>
    </row>
    <row r="231465" spans="12:12">
      <c r="L231465" s="127"/>
    </row>
    <row r="231466" spans="12:12">
      <c r="L231466" s="127"/>
    </row>
    <row r="231467" spans="12:12">
      <c r="L231467" s="127"/>
    </row>
    <row r="231468" spans="12:12">
      <c r="L231468" s="127"/>
    </row>
    <row r="231469" spans="12:12">
      <c r="L231469" s="127"/>
    </row>
    <row r="231470" spans="12:12">
      <c r="L231470" s="127"/>
    </row>
    <row r="231471" spans="12:12">
      <c r="L231471" s="127"/>
    </row>
    <row r="231472" spans="12:12">
      <c r="L231472" s="127"/>
    </row>
    <row r="231473" spans="12:12">
      <c r="L231473" s="127"/>
    </row>
    <row r="231474" spans="12:12">
      <c r="L231474" s="127"/>
    </row>
    <row r="231475" spans="12:12">
      <c r="L231475" s="127"/>
    </row>
    <row r="231476" spans="12:12">
      <c r="L231476" s="127"/>
    </row>
    <row r="231477" spans="12:12">
      <c r="L231477" s="127"/>
    </row>
    <row r="231478" spans="12:12">
      <c r="L231478" s="127"/>
    </row>
    <row r="231479" spans="12:12">
      <c r="L231479" s="127"/>
    </row>
    <row r="231480" spans="12:12">
      <c r="L231480" s="127"/>
    </row>
    <row r="231481" spans="12:12">
      <c r="L231481" s="127"/>
    </row>
    <row r="231482" spans="12:12">
      <c r="L231482" s="127"/>
    </row>
    <row r="231483" spans="12:12">
      <c r="L231483" s="127"/>
    </row>
    <row r="231484" spans="12:12">
      <c r="L231484" s="127"/>
    </row>
    <row r="231485" spans="12:12">
      <c r="L231485" s="127"/>
    </row>
    <row r="231486" spans="12:12">
      <c r="L231486" s="127"/>
    </row>
    <row r="231487" spans="12:12">
      <c r="L231487" s="127"/>
    </row>
    <row r="231488" spans="12:12">
      <c r="L231488" s="127"/>
    </row>
    <row r="231489" spans="12:12">
      <c r="L231489" s="127"/>
    </row>
    <row r="231490" spans="12:12">
      <c r="L231490" s="127"/>
    </row>
    <row r="231491" spans="12:12">
      <c r="L231491" s="127"/>
    </row>
    <row r="231492" spans="12:12">
      <c r="L231492" s="127"/>
    </row>
    <row r="231493" spans="12:12">
      <c r="L231493" s="127"/>
    </row>
    <row r="231494" spans="12:12">
      <c r="L231494" s="127"/>
    </row>
    <row r="231495" spans="12:12">
      <c r="L231495" s="127"/>
    </row>
    <row r="231496" spans="12:12">
      <c r="L231496" s="127"/>
    </row>
    <row r="231497" spans="12:12">
      <c r="L231497" s="127"/>
    </row>
    <row r="231498" spans="12:12">
      <c r="L231498" s="127"/>
    </row>
    <row r="231499" spans="12:12">
      <c r="L231499" s="127"/>
    </row>
    <row r="231500" spans="12:12">
      <c r="L231500" s="127"/>
    </row>
    <row r="231501" spans="12:12">
      <c r="L231501" s="127"/>
    </row>
    <row r="231502" spans="12:12">
      <c r="L231502" s="127"/>
    </row>
    <row r="231503" spans="12:12">
      <c r="L231503" s="127"/>
    </row>
    <row r="231504" spans="12:12">
      <c r="L231504" s="127"/>
    </row>
    <row r="231505" spans="12:12">
      <c r="L231505" s="127"/>
    </row>
    <row r="231506" spans="12:12">
      <c r="L231506" s="127"/>
    </row>
    <row r="231507" spans="12:12">
      <c r="L231507" s="127"/>
    </row>
    <row r="231508" spans="12:12">
      <c r="L231508" s="127"/>
    </row>
    <row r="231509" spans="12:12">
      <c r="L231509" s="127"/>
    </row>
    <row r="231510" spans="12:12">
      <c r="L231510" s="127"/>
    </row>
    <row r="231511" spans="12:12">
      <c r="L231511" s="127"/>
    </row>
    <row r="231512" spans="12:12">
      <c r="L231512" s="127"/>
    </row>
    <row r="231513" spans="12:12">
      <c r="L231513" s="127"/>
    </row>
    <row r="231514" spans="12:12">
      <c r="L231514" s="127"/>
    </row>
    <row r="231515" spans="12:12">
      <c r="L231515" s="127"/>
    </row>
    <row r="231516" spans="12:12">
      <c r="L231516" s="127"/>
    </row>
    <row r="231517" spans="12:12">
      <c r="L231517" s="127"/>
    </row>
    <row r="231518" spans="12:12">
      <c r="L231518" s="127"/>
    </row>
    <row r="231519" spans="12:12">
      <c r="L231519" s="127"/>
    </row>
    <row r="231520" spans="12:12">
      <c r="L231520" s="127"/>
    </row>
    <row r="231521" spans="12:12">
      <c r="L231521" s="127"/>
    </row>
    <row r="231522" spans="12:12">
      <c r="L231522" s="127"/>
    </row>
    <row r="231523" spans="12:12">
      <c r="L231523" s="127"/>
    </row>
    <row r="231524" spans="12:12">
      <c r="L231524" s="127"/>
    </row>
    <row r="231525" spans="12:12">
      <c r="L231525" s="127"/>
    </row>
    <row r="231526" spans="12:12">
      <c r="L231526" s="127"/>
    </row>
    <row r="231527" spans="12:12">
      <c r="L231527" s="127"/>
    </row>
    <row r="231528" spans="12:12">
      <c r="L231528" s="127"/>
    </row>
    <row r="231529" spans="12:12">
      <c r="L231529" s="127"/>
    </row>
    <row r="231530" spans="12:12">
      <c r="L231530" s="127"/>
    </row>
    <row r="231531" spans="12:12">
      <c r="L231531" s="127"/>
    </row>
    <row r="231532" spans="12:12">
      <c r="L231532" s="127"/>
    </row>
    <row r="231533" spans="12:12">
      <c r="L231533" s="127"/>
    </row>
    <row r="231534" spans="12:12">
      <c r="L231534" s="127"/>
    </row>
    <row r="231535" spans="12:12">
      <c r="L231535" s="127"/>
    </row>
    <row r="231536" spans="12:12">
      <c r="L231536" s="127"/>
    </row>
    <row r="231537" spans="12:12">
      <c r="L231537" s="127"/>
    </row>
    <row r="231538" spans="12:12">
      <c r="L231538" s="127"/>
    </row>
    <row r="231539" spans="12:12">
      <c r="L231539" s="127"/>
    </row>
    <row r="231540" spans="12:12">
      <c r="L231540" s="127"/>
    </row>
    <row r="231541" spans="12:12">
      <c r="L231541" s="127"/>
    </row>
    <row r="231542" spans="12:12">
      <c r="L231542" s="127"/>
    </row>
    <row r="231543" spans="12:12">
      <c r="L231543" s="127"/>
    </row>
    <row r="231544" spans="12:12">
      <c r="L231544" s="127"/>
    </row>
    <row r="231545" spans="12:12">
      <c r="L231545" s="127"/>
    </row>
    <row r="231546" spans="12:12">
      <c r="L231546" s="127"/>
    </row>
    <row r="231547" spans="12:12">
      <c r="L231547" s="127"/>
    </row>
    <row r="231548" spans="12:12">
      <c r="L231548" s="127"/>
    </row>
    <row r="231549" spans="12:12">
      <c r="L231549" s="127"/>
    </row>
    <row r="231550" spans="12:12">
      <c r="L231550" s="127"/>
    </row>
    <row r="231551" spans="12:12">
      <c r="L231551" s="127"/>
    </row>
    <row r="231552" spans="12:12">
      <c r="L231552" s="127"/>
    </row>
    <row r="231553" spans="12:12">
      <c r="L231553" s="127"/>
    </row>
    <row r="231554" spans="12:12">
      <c r="L231554" s="127"/>
    </row>
    <row r="231555" spans="12:12">
      <c r="L231555" s="127"/>
    </row>
    <row r="231556" spans="12:12">
      <c r="L231556" s="127"/>
    </row>
    <row r="231557" spans="12:12">
      <c r="L231557" s="127"/>
    </row>
    <row r="231558" spans="12:12">
      <c r="L231558" s="127"/>
    </row>
    <row r="231559" spans="12:12">
      <c r="L231559" s="127"/>
    </row>
    <row r="231560" spans="12:12">
      <c r="L231560" s="127"/>
    </row>
    <row r="231561" spans="12:12">
      <c r="L231561" s="127"/>
    </row>
    <row r="231562" spans="12:12">
      <c r="L231562" s="127"/>
    </row>
    <row r="231563" spans="12:12">
      <c r="L231563" s="127"/>
    </row>
    <row r="231564" spans="12:12">
      <c r="L231564" s="127"/>
    </row>
    <row r="231565" spans="12:12">
      <c r="L231565" s="127"/>
    </row>
    <row r="231566" spans="12:12">
      <c r="L231566" s="127"/>
    </row>
    <row r="231567" spans="12:12">
      <c r="L231567" s="127"/>
    </row>
    <row r="231568" spans="12:12">
      <c r="L231568" s="127"/>
    </row>
    <row r="231569" spans="12:12">
      <c r="L231569" s="127"/>
    </row>
    <row r="231570" spans="12:12">
      <c r="L231570" s="127"/>
    </row>
    <row r="231571" spans="12:12">
      <c r="L231571" s="127"/>
    </row>
    <row r="231572" spans="12:12">
      <c r="L231572" s="127"/>
    </row>
    <row r="231573" spans="12:12">
      <c r="L231573" s="127"/>
    </row>
    <row r="231574" spans="12:12">
      <c r="L231574" s="127"/>
    </row>
    <row r="231575" spans="12:12">
      <c r="L231575" s="127"/>
    </row>
    <row r="231576" spans="12:12">
      <c r="L231576" s="127"/>
    </row>
    <row r="231577" spans="12:12">
      <c r="L231577" s="127"/>
    </row>
    <row r="231578" spans="12:12">
      <c r="L231578" s="127"/>
    </row>
    <row r="231579" spans="12:12">
      <c r="L231579" s="127"/>
    </row>
    <row r="231580" spans="12:12">
      <c r="L231580" s="127"/>
    </row>
    <row r="231581" spans="12:12">
      <c r="L231581" s="127"/>
    </row>
    <row r="231582" spans="12:12">
      <c r="L231582" s="127"/>
    </row>
    <row r="231583" spans="12:12">
      <c r="L231583" s="127"/>
    </row>
    <row r="231584" spans="12:12">
      <c r="L231584" s="127"/>
    </row>
    <row r="231585" spans="12:12">
      <c r="L231585" s="127"/>
    </row>
    <row r="231586" spans="12:12">
      <c r="L231586" s="127"/>
    </row>
    <row r="231587" spans="12:12">
      <c r="L231587" s="127"/>
    </row>
    <row r="231588" spans="12:12">
      <c r="L231588" s="127"/>
    </row>
    <row r="231589" spans="12:12">
      <c r="L231589" s="127"/>
    </row>
    <row r="231590" spans="12:12">
      <c r="L231590" s="127"/>
    </row>
    <row r="231591" spans="12:12">
      <c r="L231591" s="127"/>
    </row>
    <row r="231592" spans="12:12">
      <c r="L231592" s="127"/>
    </row>
    <row r="231593" spans="12:12">
      <c r="L231593" s="127"/>
    </row>
    <row r="231594" spans="12:12">
      <c r="L231594" s="127"/>
    </row>
    <row r="231595" spans="12:12">
      <c r="L231595" s="127"/>
    </row>
    <row r="231596" spans="12:12">
      <c r="L231596" s="127"/>
    </row>
    <row r="231597" spans="12:12">
      <c r="L231597" s="127"/>
    </row>
    <row r="231598" spans="12:12">
      <c r="L231598" s="127"/>
    </row>
    <row r="231599" spans="12:12">
      <c r="L231599" s="127"/>
    </row>
    <row r="231600" spans="12:12">
      <c r="L231600" s="127"/>
    </row>
    <row r="231601" spans="12:12">
      <c r="L231601" s="127"/>
    </row>
    <row r="231602" spans="12:12">
      <c r="L231602" s="127"/>
    </row>
    <row r="231603" spans="12:12">
      <c r="L231603" s="127"/>
    </row>
    <row r="231604" spans="12:12">
      <c r="L231604" s="127"/>
    </row>
    <row r="231605" spans="12:12">
      <c r="L231605" s="127"/>
    </row>
    <row r="231606" spans="12:12">
      <c r="L231606" s="127"/>
    </row>
    <row r="231607" spans="12:12">
      <c r="L231607" s="127"/>
    </row>
    <row r="231608" spans="12:12">
      <c r="L231608" s="127"/>
    </row>
    <row r="231609" spans="12:12">
      <c r="L231609" s="127"/>
    </row>
    <row r="231610" spans="12:12">
      <c r="L231610" s="127"/>
    </row>
    <row r="231611" spans="12:12">
      <c r="L231611" s="127"/>
    </row>
    <row r="231612" spans="12:12">
      <c r="L231612" s="127"/>
    </row>
    <row r="231613" spans="12:12">
      <c r="L231613" s="127"/>
    </row>
    <row r="231614" spans="12:12">
      <c r="L231614" s="127"/>
    </row>
    <row r="231615" spans="12:12">
      <c r="L231615" s="127"/>
    </row>
    <row r="231616" spans="12:12">
      <c r="L231616" s="127"/>
    </row>
    <row r="231617" spans="12:12">
      <c r="L231617" s="127"/>
    </row>
    <row r="231618" spans="12:12">
      <c r="L231618" s="127"/>
    </row>
    <row r="231619" spans="12:12">
      <c r="L231619" s="127"/>
    </row>
    <row r="231620" spans="12:12">
      <c r="L231620" s="127"/>
    </row>
    <row r="231621" spans="12:12">
      <c r="L231621" s="127"/>
    </row>
    <row r="231622" spans="12:12">
      <c r="L231622" s="127"/>
    </row>
    <row r="231623" spans="12:12">
      <c r="L231623" s="127"/>
    </row>
    <row r="231624" spans="12:12">
      <c r="L231624" s="127"/>
    </row>
    <row r="231625" spans="12:12">
      <c r="L231625" s="127"/>
    </row>
    <row r="231626" spans="12:12">
      <c r="L231626" s="127"/>
    </row>
    <row r="231627" spans="12:12">
      <c r="L231627" s="127"/>
    </row>
    <row r="231628" spans="12:12">
      <c r="L231628" s="127"/>
    </row>
    <row r="231629" spans="12:12">
      <c r="L231629" s="127"/>
    </row>
    <row r="231630" spans="12:12">
      <c r="L231630" s="127"/>
    </row>
    <row r="231631" spans="12:12">
      <c r="L231631" s="127"/>
    </row>
    <row r="231632" spans="12:12">
      <c r="L231632" s="127"/>
    </row>
    <row r="231633" spans="12:12">
      <c r="L231633" s="127"/>
    </row>
    <row r="231634" spans="12:12">
      <c r="L231634" s="127"/>
    </row>
    <row r="231635" spans="12:12">
      <c r="L231635" s="127"/>
    </row>
    <row r="231636" spans="12:12">
      <c r="L231636" s="127"/>
    </row>
    <row r="231637" spans="12:12">
      <c r="L231637" s="127"/>
    </row>
    <row r="231638" spans="12:12">
      <c r="L231638" s="127"/>
    </row>
    <row r="231639" spans="12:12">
      <c r="L231639" s="127"/>
    </row>
    <row r="231640" spans="12:12">
      <c r="L231640" s="127"/>
    </row>
    <row r="231641" spans="12:12">
      <c r="L231641" s="127"/>
    </row>
    <row r="231642" spans="12:12">
      <c r="L231642" s="127"/>
    </row>
    <row r="231643" spans="12:12">
      <c r="L231643" s="127"/>
    </row>
    <row r="231644" spans="12:12">
      <c r="L231644" s="127"/>
    </row>
    <row r="231645" spans="12:12">
      <c r="L231645" s="127"/>
    </row>
    <row r="231646" spans="12:12">
      <c r="L231646" s="127"/>
    </row>
    <row r="231647" spans="12:12">
      <c r="L231647" s="127"/>
    </row>
    <row r="231648" spans="12:12">
      <c r="L231648" s="127"/>
    </row>
    <row r="231649" spans="12:12">
      <c r="L231649" s="127"/>
    </row>
    <row r="231650" spans="12:12">
      <c r="L231650" s="127"/>
    </row>
    <row r="231651" spans="12:12">
      <c r="L231651" s="127"/>
    </row>
    <row r="231652" spans="12:12">
      <c r="L231652" s="127"/>
    </row>
    <row r="231653" spans="12:12">
      <c r="L231653" s="127"/>
    </row>
    <row r="231654" spans="12:12">
      <c r="L231654" s="127"/>
    </row>
    <row r="231655" spans="12:12">
      <c r="L231655" s="127"/>
    </row>
    <row r="231656" spans="12:12">
      <c r="L231656" s="127"/>
    </row>
    <row r="231657" spans="12:12">
      <c r="L231657" s="127"/>
    </row>
    <row r="231658" spans="12:12">
      <c r="L231658" s="127"/>
    </row>
    <row r="231659" spans="12:12">
      <c r="L231659" s="127"/>
    </row>
    <row r="231660" spans="12:12">
      <c r="L231660" s="127"/>
    </row>
    <row r="231661" spans="12:12">
      <c r="L231661" s="127"/>
    </row>
    <row r="231662" spans="12:12">
      <c r="L231662" s="127"/>
    </row>
    <row r="231663" spans="12:12">
      <c r="L231663" s="127"/>
    </row>
    <row r="231664" spans="12:12">
      <c r="L231664" s="127"/>
    </row>
    <row r="231665" spans="12:12">
      <c r="L231665" s="127"/>
    </row>
    <row r="231666" spans="12:12">
      <c r="L231666" s="127"/>
    </row>
    <row r="231667" spans="12:12">
      <c r="L231667" s="127"/>
    </row>
    <row r="231668" spans="12:12">
      <c r="L231668" s="127"/>
    </row>
    <row r="231669" spans="12:12">
      <c r="L231669" s="127"/>
    </row>
    <row r="231670" spans="12:12">
      <c r="L231670" s="127"/>
    </row>
    <row r="231671" spans="12:12">
      <c r="L231671" s="127"/>
    </row>
    <row r="231672" spans="12:12">
      <c r="L231672" s="127"/>
    </row>
    <row r="231673" spans="12:12">
      <c r="L231673" s="127"/>
    </row>
    <row r="231674" spans="12:12">
      <c r="L231674" s="127"/>
    </row>
    <row r="231675" spans="12:12">
      <c r="L231675" s="127"/>
    </row>
    <row r="231676" spans="12:12">
      <c r="L231676" s="127"/>
    </row>
    <row r="231677" spans="12:12">
      <c r="L231677" s="127"/>
    </row>
    <row r="231678" spans="12:12">
      <c r="L231678" s="127"/>
    </row>
    <row r="231679" spans="12:12">
      <c r="L231679" s="127"/>
    </row>
    <row r="231680" spans="12:12">
      <c r="L231680" s="127"/>
    </row>
    <row r="231681" spans="12:12">
      <c r="L231681" s="127"/>
    </row>
    <row r="231682" spans="12:12">
      <c r="L231682" s="127"/>
    </row>
    <row r="231683" spans="12:12">
      <c r="L231683" s="127"/>
    </row>
    <row r="231684" spans="12:12">
      <c r="L231684" s="127"/>
    </row>
    <row r="231685" spans="12:12">
      <c r="L231685" s="127"/>
    </row>
    <row r="231686" spans="12:12">
      <c r="L231686" s="127"/>
    </row>
    <row r="231687" spans="12:12">
      <c r="L231687" s="127"/>
    </row>
    <row r="231688" spans="12:12">
      <c r="L231688" s="127"/>
    </row>
    <row r="231689" spans="12:12">
      <c r="L231689" s="127"/>
    </row>
    <row r="231690" spans="12:12">
      <c r="L231690" s="127"/>
    </row>
    <row r="231691" spans="12:12">
      <c r="L231691" s="127"/>
    </row>
    <row r="231692" spans="12:12">
      <c r="L231692" s="127"/>
    </row>
    <row r="231693" spans="12:12">
      <c r="L231693" s="127"/>
    </row>
    <row r="231694" spans="12:12">
      <c r="L231694" s="127"/>
    </row>
    <row r="231695" spans="12:12">
      <c r="L231695" s="127"/>
    </row>
    <row r="231696" spans="12:12">
      <c r="L231696" s="127"/>
    </row>
    <row r="231697" spans="12:12">
      <c r="L231697" s="127"/>
    </row>
    <row r="231698" spans="12:12">
      <c r="L231698" s="127"/>
    </row>
    <row r="231699" spans="12:12">
      <c r="L231699" s="127"/>
    </row>
    <row r="231700" spans="12:12">
      <c r="L231700" s="127"/>
    </row>
    <row r="231701" spans="12:12">
      <c r="L231701" s="127"/>
    </row>
    <row r="231702" spans="12:12">
      <c r="L231702" s="127"/>
    </row>
    <row r="231703" spans="12:12">
      <c r="L231703" s="127"/>
    </row>
    <row r="231704" spans="12:12">
      <c r="L231704" s="127"/>
    </row>
    <row r="231705" spans="12:12">
      <c r="L231705" s="127"/>
    </row>
    <row r="231706" spans="12:12">
      <c r="L231706" s="127"/>
    </row>
    <row r="231707" spans="12:12">
      <c r="L231707" s="127"/>
    </row>
    <row r="231708" spans="12:12">
      <c r="L231708" s="127"/>
    </row>
    <row r="231709" spans="12:12">
      <c r="L231709" s="127"/>
    </row>
    <row r="231710" spans="12:12">
      <c r="L231710" s="127"/>
    </row>
    <row r="231711" spans="12:12">
      <c r="L231711" s="127"/>
    </row>
    <row r="231712" spans="12:12">
      <c r="L231712" s="127"/>
    </row>
    <row r="231713" spans="12:12">
      <c r="L231713" s="127"/>
    </row>
    <row r="231714" spans="12:12">
      <c r="L231714" s="127"/>
    </row>
    <row r="231715" spans="12:12">
      <c r="L231715" s="127"/>
    </row>
    <row r="231716" spans="12:12">
      <c r="L231716" s="127"/>
    </row>
    <row r="231717" spans="12:12">
      <c r="L231717" s="127"/>
    </row>
    <row r="231718" spans="12:12">
      <c r="L231718" s="127"/>
    </row>
    <row r="231719" spans="12:12">
      <c r="L231719" s="127"/>
    </row>
    <row r="231720" spans="12:12">
      <c r="L231720" s="127"/>
    </row>
    <row r="231721" spans="12:12">
      <c r="L231721" s="127"/>
    </row>
    <row r="231722" spans="12:12">
      <c r="L231722" s="127"/>
    </row>
    <row r="231723" spans="12:12">
      <c r="L231723" s="127"/>
    </row>
    <row r="231724" spans="12:12">
      <c r="L231724" s="127"/>
    </row>
    <row r="231725" spans="12:12">
      <c r="L231725" s="127"/>
    </row>
    <row r="231726" spans="12:12">
      <c r="L231726" s="127"/>
    </row>
    <row r="231727" spans="12:12">
      <c r="L231727" s="127"/>
    </row>
    <row r="231728" spans="12:12">
      <c r="L231728" s="127"/>
    </row>
    <row r="231729" spans="12:12">
      <c r="L231729" s="127"/>
    </row>
    <row r="231730" spans="12:12">
      <c r="L231730" s="127"/>
    </row>
    <row r="231731" spans="12:12">
      <c r="L231731" s="127"/>
    </row>
    <row r="231732" spans="12:12">
      <c r="L231732" s="127"/>
    </row>
    <row r="231733" spans="12:12">
      <c r="L231733" s="127"/>
    </row>
    <row r="231734" spans="12:12">
      <c r="L231734" s="127"/>
    </row>
    <row r="231735" spans="12:12">
      <c r="L231735" s="127"/>
    </row>
    <row r="231736" spans="12:12">
      <c r="L231736" s="127"/>
    </row>
    <row r="231737" spans="12:12">
      <c r="L231737" s="127"/>
    </row>
    <row r="231738" spans="12:12">
      <c r="L231738" s="127"/>
    </row>
    <row r="231739" spans="12:12">
      <c r="L231739" s="127"/>
    </row>
    <row r="231740" spans="12:12">
      <c r="L231740" s="127"/>
    </row>
    <row r="231741" spans="12:12">
      <c r="L231741" s="127"/>
    </row>
    <row r="231742" spans="12:12">
      <c r="L231742" s="127"/>
    </row>
    <row r="231743" spans="12:12">
      <c r="L231743" s="127"/>
    </row>
    <row r="231744" spans="12:12">
      <c r="L231744" s="127"/>
    </row>
    <row r="231745" spans="12:12">
      <c r="L231745" s="127"/>
    </row>
    <row r="231746" spans="12:12">
      <c r="L231746" s="127"/>
    </row>
    <row r="231747" spans="12:12">
      <c r="L231747" s="127"/>
    </row>
    <row r="231748" spans="12:12">
      <c r="L231748" s="127"/>
    </row>
    <row r="231749" spans="12:12">
      <c r="L231749" s="127"/>
    </row>
    <row r="231750" spans="12:12">
      <c r="L231750" s="127"/>
    </row>
    <row r="231751" spans="12:12">
      <c r="L231751" s="127"/>
    </row>
    <row r="231752" spans="12:12">
      <c r="L231752" s="127"/>
    </row>
    <row r="231753" spans="12:12">
      <c r="L231753" s="127"/>
    </row>
    <row r="231754" spans="12:12">
      <c r="L231754" s="127"/>
    </row>
    <row r="231755" spans="12:12">
      <c r="L231755" s="127"/>
    </row>
    <row r="231756" spans="12:12">
      <c r="L231756" s="127"/>
    </row>
    <row r="231757" spans="12:12">
      <c r="L231757" s="127"/>
    </row>
    <row r="231758" spans="12:12">
      <c r="L231758" s="127"/>
    </row>
    <row r="231759" spans="12:12">
      <c r="L231759" s="127"/>
    </row>
    <row r="231760" spans="12:12">
      <c r="L231760" s="127"/>
    </row>
    <row r="231761" spans="12:12">
      <c r="L231761" s="127"/>
    </row>
    <row r="231762" spans="12:12">
      <c r="L231762" s="127"/>
    </row>
    <row r="231763" spans="12:12">
      <c r="L231763" s="127"/>
    </row>
    <row r="231764" spans="12:12">
      <c r="L231764" s="127"/>
    </row>
    <row r="231765" spans="12:12">
      <c r="L231765" s="127"/>
    </row>
    <row r="231766" spans="12:12">
      <c r="L231766" s="127"/>
    </row>
    <row r="231767" spans="12:12">
      <c r="L231767" s="127"/>
    </row>
    <row r="231768" spans="12:12">
      <c r="L231768" s="127"/>
    </row>
    <row r="231769" spans="12:12">
      <c r="L231769" s="127"/>
    </row>
    <row r="231770" spans="12:12">
      <c r="L231770" s="127"/>
    </row>
    <row r="231771" spans="12:12">
      <c r="L231771" s="127"/>
    </row>
    <row r="231772" spans="12:12">
      <c r="L231772" s="127"/>
    </row>
    <row r="231773" spans="12:12">
      <c r="L231773" s="127"/>
    </row>
    <row r="231774" spans="12:12">
      <c r="L231774" s="127"/>
    </row>
    <row r="231775" spans="12:12">
      <c r="L231775" s="127"/>
    </row>
    <row r="231776" spans="12:12">
      <c r="L231776" s="127"/>
    </row>
    <row r="231777" spans="12:12">
      <c r="L231777" s="127"/>
    </row>
    <row r="231778" spans="12:12">
      <c r="L231778" s="127"/>
    </row>
    <row r="231779" spans="12:12">
      <c r="L231779" s="127"/>
    </row>
    <row r="231780" spans="12:12">
      <c r="L231780" s="127"/>
    </row>
    <row r="231781" spans="12:12">
      <c r="L231781" s="127"/>
    </row>
    <row r="231782" spans="12:12">
      <c r="L231782" s="127"/>
    </row>
    <row r="231783" spans="12:12">
      <c r="L231783" s="127"/>
    </row>
    <row r="231784" spans="12:12">
      <c r="L231784" s="127"/>
    </row>
    <row r="231785" spans="12:12">
      <c r="L231785" s="127"/>
    </row>
    <row r="231786" spans="12:12">
      <c r="L231786" s="127"/>
    </row>
    <row r="231787" spans="12:12">
      <c r="L231787" s="127"/>
    </row>
    <row r="231788" spans="12:12">
      <c r="L231788" s="127"/>
    </row>
    <row r="231789" spans="12:12">
      <c r="L231789" s="127"/>
    </row>
    <row r="231790" spans="12:12">
      <c r="L231790" s="127"/>
    </row>
    <row r="231791" spans="12:12">
      <c r="L231791" s="127"/>
    </row>
    <row r="231792" spans="12:12">
      <c r="L231792" s="127"/>
    </row>
    <row r="231793" spans="12:12">
      <c r="L231793" s="127"/>
    </row>
    <row r="231794" spans="12:12">
      <c r="L231794" s="127"/>
    </row>
    <row r="231795" spans="12:12">
      <c r="L231795" s="127"/>
    </row>
    <row r="231796" spans="12:12">
      <c r="L231796" s="127"/>
    </row>
    <row r="231797" spans="12:12">
      <c r="L231797" s="127"/>
    </row>
    <row r="231798" spans="12:12">
      <c r="L231798" s="127"/>
    </row>
    <row r="231799" spans="12:12">
      <c r="L231799" s="127"/>
    </row>
    <row r="231800" spans="12:12">
      <c r="L231800" s="127"/>
    </row>
    <row r="231801" spans="12:12">
      <c r="L231801" s="127"/>
    </row>
    <row r="231802" spans="12:12">
      <c r="L231802" s="127"/>
    </row>
    <row r="231803" spans="12:12">
      <c r="L231803" s="127"/>
    </row>
    <row r="231804" spans="12:12">
      <c r="L231804" s="127"/>
    </row>
    <row r="231805" spans="12:12">
      <c r="L231805" s="127"/>
    </row>
    <row r="231806" spans="12:12">
      <c r="L231806" s="127"/>
    </row>
    <row r="231807" spans="12:12">
      <c r="L231807" s="127"/>
    </row>
    <row r="231808" spans="12:12">
      <c r="L231808" s="127"/>
    </row>
    <row r="231809" spans="12:12">
      <c r="L231809" s="127"/>
    </row>
    <row r="231810" spans="12:12">
      <c r="L231810" s="127"/>
    </row>
    <row r="231811" spans="12:12">
      <c r="L231811" s="127"/>
    </row>
    <row r="231812" spans="12:12">
      <c r="L231812" s="127"/>
    </row>
    <row r="231813" spans="12:12">
      <c r="L231813" s="127"/>
    </row>
    <row r="231814" spans="12:12">
      <c r="L231814" s="127"/>
    </row>
    <row r="231815" spans="12:12">
      <c r="L231815" s="127"/>
    </row>
    <row r="231816" spans="12:12">
      <c r="L231816" s="127"/>
    </row>
    <row r="231817" spans="12:12">
      <c r="L231817" s="127"/>
    </row>
    <row r="231818" spans="12:12">
      <c r="L231818" s="127"/>
    </row>
    <row r="231819" spans="12:12">
      <c r="L231819" s="127"/>
    </row>
    <row r="231820" spans="12:12">
      <c r="L231820" s="127"/>
    </row>
    <row r="231821" spans="12:12">
      <c r="L231821" s="127"/>
    </row>
    <row r="231822" spans="12:12">
      <c r="L231822" s="127"/>
    </row>
    <row r="231823" spans="12:12">
      <c r="L231823" s="127"/>
    </row>
    <row r="231824" spans="12:12">
      <c r="L231824" s="127"/>
    </row>
    <row r="231825" spans="12:12">
      <c r="L231825" s="127"/>
    </row>
    <row r="231826" spans="12:12">
      <c r="L231826" s="127"/>
    </row>
    <row r="231827" spans="12:12">
      <c r="L231827" s="127"/>
    </row>
    <row r="231828" spans="12:12">
      <c r="L231828" s="127"/>
    </row>
    <row r="231829" spans="12:12">
      <c r="L231829" s="127"/>
    </row>
    <row r="231830" spans="12:12">
      <c r="L231830" s="127"/>
    </row>
    <row r="231831" spans="12:12">
      <c r="L231831" s="127"/>
    </row>
    <row r="231832" spans="12:12">
      <c r="L231832" s="127"/>
    </row>
    <row r="231833" spans="12:12">
      <c r="L231833" s="127"/>
    </row>
    <row r="231834" spans="12:12">
      <c r="L231834" s="127"/>
    </row>
    <row r="231835" spans="12:12">
      <c r="L231835" s="127"/>
    </row>
    <row r="231836" spans="12:12">
      <c r="L231836" s="127"/>
    </row>
    <row r="231837" spans="12:12">
      <c r="L231837" s="127"/>
    </row>
    <row r="231838" spans="12:12">
      <c r="L231838" s="127"/>
    </row>
    <row r="231839" spans="12:12">
      <c r="L231839" s="127"/>
    </row>
    <row r="231840" spans="12:12">
      <c r="L231840" s="127"/>
    </row>
    <row r="231841" spans="12:12">
      <c r="L231841" s="127"/>
    </row>
    <row r="231842" spans="12:12">
      <c r="L231842" s="127"/>
    </row>
    <row r="231843" spans="12:12">
      <c r="L231843" s="127"/>
    </row>
    <row r="231844" spans="12:12">
      <c r="L231844" s="127"/>
    </row>
    <row r="231845" spans="12:12">
      <c r="L231845" s="127"/>
    </row>
    <row r="231846" spans="12:12">
      <c r="L231846" s="127"/>
    </row>
    <row r="231847" spans="12:12">
      <c r="L231847" s="127"/>
    </row>
    <row r="231848" spans="12:12">
      <c r="L231848" s="127"/>
    </row>
    <row r="231849" spans="12:12">
      <c r="L231849" s="127"/>
    </row>
    <row r="231850" spans="12:12">
      <c r="L231850" s="127"/>
    </row>
    <row r="231851" spans="12:12">
      <c r="L231851" s="127"/>
    </row>
    <row r="231852" spans="12:12">
      <c r="L231852" s="127"/>
    </row>
    <row r="231853" spans="12:12">
      <c r="L231853" s="127"/>
    </row>
    <row r="231854" spans="12:12">
      <c r="L231854" s="127"/>
    </row>
    <row r="231855" spans="12:12">
      <c r="L231855" s="127"/>
    </row>
    <row r="231856" spans="12:12">
      <c r="L231856" s="127"/>
    </row>
    <row r="231857" spans="12:12">
      <c r="L231857" s="127"/>
    </row>
    <row r="231858" spans="12:12">
      <c r="L231858" s="127"/>
    </row>
    <row r="231859" spans="12:12">
      <c r="L231859" s="127"/>
    </row>
    <row r="231860" spans="12:12">
      <c r="L231860" s="127"/>
    </row>
    <row r="231861" spans="12:12">
      <c r="L231861" s="127"/>
    </row>
    <row r="231862" spans="12:12">
      <c r="L231862" s="127"/>
    </row>
    <row r="231863" spans="12:12">
      <c r="L231863" s="127"/>
    </row>
    <row r="231864" spans="12:12">
      <c r="L231864" s="127"/>
    </row>
    <row r="231865" spans="12:12">
      <c r="L231865" s="127"/>
    </row>
    <row r="231866" spans="12:12">
      <c r="L231866" s="127"/>
    </row>
    <row r="231867" spans="12:12">
      <c r="L231867" s="127"/>
    </row>
    <row r="231868" spans="12:12">
      <c r="L231868" s="127"/>
    </row>
    <row r="231869" spans="12:12">
      <c r="L231869" s="127"/>
    </row>
    <row r="231870" spans="12:12">
      <c r="L231870" s="127"/>
    </row>
    <row r="231871" spans="12:12">
      <c r="L231871" s="127"/>
    </row>
    <row r="231872" spans="12:12">
      <c r="L231872" s="127"/>
    </row>
    <row r="231873" spans="12:12">
      <c r="L231873" s="127"/>
    </row>
    <row r="231874" spans="12:12">
      <c r="L231874" s="127"/>
    </row>
    <row r="231875" spans="12:12">
      <c r="L231875" s="127"/>
    </row>
    <row r="231876" spans="12:12">
      <c r="L231876" s="127"/>
    </row>
    <row r="231877" spans="12:12">
      <c r="L231877" s="127"/>
    </row>
    <row r="231878" spans="12:12">
      <c r="L231878" s="127"/>
    </row>
    <row r="231879" spans="12:12">
      <c r="L231879" s="127"/>
    </row>
    <row r="231880" spans="12:12">
      <c r="L231880" s="127"/>
    </row>
    <row r="231881" spans="12:12">
      <c r="L231881" s="127"/>
    </row>
    <row r="231882" spans="12:12">
      <c r="L231882" s="127"/>
    </row>
    <row r="231883" spans="12:12">
      <c r="L231883" s="127"/>
    </row>
    <row r="231884" spans="12:12">
      <c r="L231884" s="127"/>
    </row>
    <row r="231885" spans="12:12">
      <c r="L231885" s="127"/>
    </row>
    <row r="231886" spans="12:12">
      <c r="L231886" s="127"/>
    </row>
    <row r="231887" spans="12:12">
      <c r="L231887" s="127"/>
    </row>
    <row r="231888" spans="12:12">
      <c r="L231888" s="127"/>
    </row>
    <row r="231889" spans="12:12">
      <c r="L231889" s="127"/>
    </row>
    <row r="231890" spans="12:12">
      <c r="L231890" s="127"/>
    </row>
    <row r="231891" spans="12:12">
      <c r="L231891" s="127"/>
    </row>
    <row r="231892" spans="12:12">
      <c r="L231892" s="127"/>
    </row>
    <row r="231893" spans="12:12">
      <c r="L231893" s="127"/>
    </row>
    <row r="231894" spans="12:12">
      <c r="L231894" s="127"/>
    </row>
    <row r="231895" spans="12:12">
      <c r="L231895" s="127"/>
    </row>
    <row r="231896" spans="12:12">
      <c r="L231896" s="127"/>
    </row>
    <row r="231897" spans="12:12">
      <c r="L231897" s="127"/>
    </row>
    <row r="231898" spans="12:12">
      <c r="L231898" s="127"/>
    </row>
    <row r="231899" spans="12:12">
      <c r="L231899" s="127"/>
    </row>
    <row r="231900" spans="12:12">
      <c r="L231900" s="127"/>
    </row>
    <row r="231901" spans="12:12">
      <c r="L231901" s="127"/>
    </row>
    <row r="231902" spans="12:12">
      <c r="L231902" s="127"/>
    </row>
    <row r="231903" spans="12:12">
      <c r="L231903" s="127"/>
    </row>
    <row r="231904" spans="12:12">
      <c r="L231904" s="127"/>
    </row>
    <row r="231905" spans="12:12">
      <c r="L231905" s="127"/>
    </row>
    <row r="231906" spans="12:12">
      <c r="L231906" s="127"/>
    </row>
    <row r="231907" spans="12:12">
      <c r="L231907" s="127"/>
    </row>
    <row r="231908" spans="12:12">
      <c r="L231908" s="127"/>
    </row>
    <row r="231909" spans="12:12">
      <c r="L231909" s="127"/>
    </row>
    <row r="231910" spans="12:12">
      <c r="L231910" s="127"/>
    </row>
    <row r="231911" spans="12:12">
      <c r="L231911" s="127"/>
    </row>
    <row r="231912" spans="12:12">
      <c r="L231912" s="127"/>
    </row>
    <row r="231913" spans="12:12">
      <c r="L231913" s="127"/>
    </row>
    <row r="231914" spans="12:12">
      <c r="L231914" s="127"/>
    </row>
    <row r="231915" spans="12:12">
      <c r="L231915" s="127"/>
    </row>
    <row r="231916" spans="12:12">
      <c r="L231916" s="127"/>
    </row>
    <row r="231917" spans="12:12">
      <c r="L231917" s="127"/>
    </row>
    <row r="231918" spans="12:12">
      <c r="L231918" s="127"/>
    </row>
    <row r="231919" spans="12:12">
      <c r="L231919" s="127"/>
    </row>
    <row r="231920" spans="12:12">
      <c r="L231920" s="127"/>
    </row>
    <row r="231921" spans="12:12">
      <c r="L231921" s="127"/>
    </row>
    <row r="231922" spans="12:12">
      <c r="L231922" s="127"/>
    </row>
    <row r="231923" spans="12:12">
      <c r="L231923" s="127"/>
    </row>
    <row r="231924" spans="12:12">
      <c r="L231924" s="127"/>
    </row>
    <row r="231925" spans="12:12">
      <c r="L231925" s="127"/>
    </row>
    <row r="231926" spans="12:12">
      <c r="L231926" s="127"/>
    </row>
    <row r="231927" spans="12:12">
      <c r="L231927" s="127"/>
    </row>
    <row r="231928" spans="12:12">
      <c r="L231928" s="127"/>
    </row>
    <row r="231929" spans="12:12">
      <c r="L231929" s="127"/>
    </row>
    <row r="231930" spans="12:12">
      <c r="L231930" s="127"/>
    </row>
    <row r="231931" spans="12:12">
      <c r="L231931" s="127"/>
    </row>
    <row r="231932" spans="12:12">
      <c r="L231932" s="127"/>
    </row>
    <row r="231933" spans="12:12">
      <c r="L231933" s="127"/>
    </row>
    <row r="231934" spans="12:12">
      <c r="L231934" s="127"/>
    </row>
    <row r="231935" spans="12:12">
      <c r="L231935" s="127"/>
    </row>
    <row r="231936" spans="12:12">
      <c r="L231936" s="127"/>
    </row>
    <row r="231937" spans="12:12">
      <c r="L231937" s="127"/>
    </row>
    <row r="231938" spans="12:12">
      <c r="L231938" s="127"/>
    </row>
    <row r="231939" spans="12:12">
      <c r="L231939" s="127"/>
    </row>
    <row r="231940" spans="12:12">
      <c r="L231940" s="127"/>
    </row>
    <row r="231941" spans="12:12">
      <c r="L231941" s="127"/>
    </row>
    <row r="231942" spans="12:12">
      <c r="L231942" s="127"/>
    </row>
    <row r="231943" spans="12:12">
      <c r="L231943" s="127"/>
    </row>
    <row r="231944" spans="12:12">
      <c r="L231944" s="127"/>
    </row>
    <row r="231945" spans="12:12">
      <c r="L231945" s="127"/>
    </row>
    <row r="231946" spans="12:12">
      <c r="L231946" s="127"/>
    </row>
    <row r="231947" spans="12:12">
      <c r="L231947" s="127"/>
    </row>
    <row r="231948" spans="12:12">
      <c r="L231948" s="127"/>
    </row>
    <row r="231949" spans="12:12">
      <c r="L231949" s="127"/>
    </row>
    <row r="231950" spans="12:12">
      <c r="L231950" s="127"/>
    </row>
    <row r="231951" spans="12:12">
      <c r="L231951" s="127"/>
    </row>
    <row r="231952" spans="12:12">
      <c r="L231952" s="127"/>
    </row>
    <row r="231953" spans="12:12">
      <c r="L231953" s="127"/>
    </row>
    <row r="231954" spans="12:12">
      <c r="L231954" s="127"/>
    </row>
    <row r="231955" spans="12:12">
      <c r="L231955" s="127"/>
    </row>
    <row r="231956" spans="12:12">
      <c r="L231956" s="127"/>
    </row>
    <row r="231957" spans="12:12">
      <c r="L231957" s="127"/>
    </row>
    <row r="231958" spans="12:12">
      <c r="L231958" s="127"/>
    </row>
    <row r="231959" spans="12:12">
      <c r="L231959" s="127"/>
    </row>
    <row r="231960" spans="12:12">
      <c r="L231960" s="127"/>
    </row>
    <row r="231961" spans="12:12">
      <c r="L231961" s="127"/>
    </row>
    <row r="231962" spans="12:12">
      <c r="L231962" s="127"/>
    </row>
    <row r="231963" spans="12:12">
      <c r="L231963" s="127"/>
    </row>
    <row r="231964" spans="12:12">
      <c r="L231964" s="127"/>
    </row>
    <row r="231965" spans="12:12">
      <c r="L231965" s="127"/>
    </row>
    <row r="231966" spans="12:12">
      <c r="L231966" s="127"/>
    </row>
    <row r="231967" spans="12:12">
      <c r="L231967" s="127"/>
    </row>
    <row r="231968" spans="12:12">
      <c r="L231968" s="127"/>
    </row>
    <row r="231969" spans="12:12">
      <c r="L231969" s="127"/>
    </row>
    <row r="231970" spans="12:12">
      <c r="L231970" s="127"/>
    </row>
    <row r="231971" spans="12:12">
      <c r="L231971" s="127"/>
    </row>
    <row r="231972" spans="12:12">
      <c r="L231972" s="127"/>
    </row>
    <row r="231973" spans="12:12">
      <c r="L231973" s="127"/>
    </row>
    <row r="231974" spans="12:12">
      <c r="L231974" s="127"/>
    </row>
    <row r="231975" spans="12:12">
      <c r="L231975" s="127"/>
    </row>
    <row r="231976" spans="12:12">
      <c r="L231976" s="127"/>
    </row>
    <row r="231977" spans="12:12">
      <c r="L231977" s="127"/>
    </row>
    <row r="231978" spans="12:12">
      <c r="L231978" s="127"/>
    </row>
    <row r="231979" spans="12:12">
      <c r="L231979" s="127"/>
    </row>
    <row r="231980" spans="12:12">
      <c r="L231980" s="127"/>
    </row>
    <row r="231981" spans="12:12">
      <c r="L231981" s="127"/>
    </row>
    <row r="231982" spans="12:12">
      <c r="L231982" s="127"/>
    </row>
    <row r="231983" spans="12:12">
      <c r="L231983" s="127"/>
    </row>
    <row r="231984" spans="12:12">
      <c r="L231984" s="127"/>
    </row>
    <row r="231985" spans="12:12">
      <c r="L231985" s="127"/>
    </row>
    <row r="231986" spans="12:12">
      <c r="L231986" s="127"/>
    </row>
    <row r="231987" spans="12:12">
      <c r="L231987" s="127"/>
    </row>
    <row r="231988" spans="12:12">
      <c r="L231988" s="127"/>
    </row>
    <row r="231989" spans="12:12">
      <c r="L231989" s="127"/>
    </row>
    <row r="231990" spans="12:12">
      <c r="L231990" s="127"/>
    </row>
    <row r="231991" spans="12:12">
      <c r="L231991" s="127"/>
    </row>
    <row r="231992" spans="12:12">
      <c r="L231992" s="127"/>
    </row>
    <row r="231993" spans="12:12">
      <c r="L231993" s="127"/>
    </row>
    <row r="231994" spans="12:12">
      <c r="L231994" s="127"/>
    </row>
    <row r="231995" spans="12:12">
      <c r="L231995" s="127"/>
    </row>
    <row r="231996" spans="12:12">
      <c r="L231996" s="127"/>
    </row>
    <row r="231997" spans="12:12">
      <c r="L231997" s="127"/>
    </row>
    <row r="231998" spans="12:12">
      <c r="L231998" s="127"/>
    </row>
    <row r="231999" spans="12:12">
      <c r="L231999" s="127"/>
    </row>
    <row r="232000" spans="12:12">
      <c r="L232000" s="127"/>
    </row>
    <row r="232001" spans="12:12">
      <c r="L232001" s="127"/>
    </row>
    <row r="232002" spans="12:12">
      <c r="L232002" s="127"/>
    </row>
    <row r="232003" spans="12:12">
      <c r="L232003" s="127"/>
    </row>
    <row r="232004" spans="12:12">
      <c r="L232004" s="127"/>
    </row>
    <row r="232005" spans="12:12">
      <c r="L232005" s="127"/>
    </row>
    <row r="232006" spans="12:12">
      <c r="L232006" s="127"/>
    </row>
    <row r="232007" spans="12:12">
      <c r="L232007" s="127"/>
    </row>
    <row r="232008" spans="12:12">
      <c r="L232008" s="127"/>
    </row>
    <row r="232009" spans="12:12">
      <c r="L232009" s="127"/>
    </row>
    <row r="232010" spans="12:12">
      <c r="L232010" s="127"/>
    </row>
    <row r="232011" spans="12:12">
      <c r="L232011" s="127"/>
    </row>
    <row r="232012" spans="12:12">
      <c r="L232012" s="127"/>
    </row>
    <row r="232013" spans="12:12">
      <c r="L232013" s="127"/>
    </row>
    <row r="232014" spans="12:12">
      <c r="L232014" s="127"/>
    </row>
    <row r="232015" spans="12:12">
      <c r="L232015" s="127"/>
    </row>
    <row r="232016" spans="12:12">
      <c r="L232016" s="127"/>
    </row>
    <row r="232017" spans="12:12">
      <c r="L232017" s="127"/>
    </row>
    <row r="232018" spans="12:12">
      <c r="L232018" s="127"/>
    </row>
    <row r="232019" spans="12:12">
      <c r="L232019" s="127"/>
    </row>
    <row r="232020" spans="12:12">
      <c r="L232020" s="127"/>
    </row>
    <row r="232021" spans="12:12">
      <c r="L232021" s="127"/>
    </row>
    <row r="232022" spans="12:12">
      <c r="L232022" s="127"/>
    </row>
    <row r="232023" spans="12:12">
      <c r="L232023" s="127"/>
    </row>
    <row r="232024" spans="12:12">
      <c r="L232024" s="127"/>
    </row>
    <row r="232025" spans="12:12">
      <c r="L232025" s="127"/>
    </row>
    <row r="232026" spans="12:12">
      <c r="L232026" s="127"/>
    </row>
    <row r="232027" spans="12:12">
      <c r="L232027" s="127"/>
    </row>
    <row r="232028" spans="12:12">
      <c r="L232028" s="127"/>
    </row>
    <row r="232029" spans="12:12">
      <c r="L232029" s="127"/>
    </row>
    <row r="232030" spans="12:12">
      <c r="L232030" s="127"/>
    </row>
    <row r="232031" spans="12:12">
      <c r="L232031" s="127"/>
    </row>
    <row r="232032" spans="12:12">
      <c r="L232032" s="127"/>
    </row>
    <row r="232033" spans="12:12">
      <c r="L232033" s="127"/>
    </row>
    <row r="232034" spans="12:12">
      <c r="L232034" s="127"/>
    </row>
    <row r="232035" spans="12:12">
      <c r="L232035" s="127"/>
    </row>
    <row r="232036" spans="12:12">
      <c r="L232036" s="127"/>
    </row>
    <row r="232037" spans="12:12">
      <c r="L232037" s="127"/>
    </row>
    <row r="232038" spans="12:12">
      <c r="L232038" s="127"/>
    </row>
    <row r="232039" spans="12:12">
      <c r="L232039" s="127"/>
    </row>
    <row r="232040" spans="12:12">
      <c r="L232040" s="127"/>
    </row>
    <row r="232041" spans="12:12">
      <c r="L232041" s="127"/>
    </row>
    <row r="232042" spans="12:12">
      <c r="L232042" s="127"/>
    </row>
    <row r="232043" spans="12:12">
      <c r="L232043" s="127"/>
    </row>
    <row r="232044" spans="12:12">
      <c r="L232044" s="127"/>
    </row>
    <row r="232045" spans="12:12">
      <c r="L232045" s="127"/>
    </row>
    <row r="232046" spans="12:12">
      <c r="L232046" s="127"/>
    </row>
    <row r="232047" spans="12:12">
      <c r="L232047" s="127"/>
    </row>
    <row r="232048" spans="12:12">
      <c r="L232048" s="127"/>
    </row>
    <row r="232049" spans="12:12">
      <c r="L232049" s="127"/>
    </row>
    <row r="232050" spans="12:12">
      <c r="L232050" s="127"/>
    </row>
    <row r="232051" spans="12:12">
      <c r="L232051" s="127"/>
    </row>
    <row r="232052" spans="12:12">
      <c r="L232052" s="127"/>
    </row>
    <row r="232053" spans="12:12">
      <c r="L232053" s="127"/>
    </row>
    <row r="232054" spans="12:12">
      <c r="L232054" s="127"/>
    </row>
    <row r="232055" spans="12:12">
      <c r="L232055" s="127"/>
    </row>
    <row r="232056" spans="12:12">
      <c r="L232056" s="127"/>
    </row>
    <row r="232057" spans="12:12">
      <c r="L232057" s="127"/>
    </row>
    <row r="232058" spans="12:12">
      <c r="L232058" s="127"/>
    </row>
    <row r="232059" spans="12:12">
      <c r="L232059" s="127"/>
    </row>
    <row r="232060" spans="12:12">
      <c r="L232060" s="127"/>
    </row>
    <row r="232061" spans="12:12">
      <c r="L232061" s="127"/>
    </row>
    <row r="232062" spans="12:12">
      <c r="L232062" s="127"/>
    </row>
    <row r="232063" spans="12:12">
      <c r="L232063" s="127"/>
    </row>
    <row r="232064" spans="12:12">
      <c r="L232064" s="127"/>
    </row>
    <row r="232065" spans="12:12">
      <c r="L232065" s="127"/>
    </row>
    <row r="232066" spans="12:12">
      <c r="L232066" s="127"/>
    </row>
    <row r="232067" spans="12:12">
      <c r="L232067" s="127"/>
    </row>
    <row r="232068" spans="12:12">
      <c r="L232068" s="127"/>
    </row>
    <row r="232069" spans="12:12">
      <c r="L232069" s="127"/>
    </row>
    <row r="232070" spans="12:12">
      <c r="L232070" s="127"/>
    </row>
    <row r="232071" spans="12:12">
      <c r="L232071" s="127"/>
    </row>
    <row r="232072" spans="12:12">
      <c r="L232072" s="127"/>
    </row>
    <row r="232073" spans="12:12">
      <c r="L232073" s="127"/>
    </row>
    <row r="232074" spans="12:12">
      <c r="L232074" s="127"/>
    </row>
    <row r="232075" spans="12:12">
      <c r="L232075" s="127"/>
    </row>
    <row r="232076" spans="12:12">
      <c r="L232076" s="127"/>
    </row>
    <row r="232077" spans="12:12">
      <c r="L232077" s="127"/>
    </row>
    <row r="232078" spans="12:12">
      <c r="L232078" s="127"/>
    </row>
    <row r="232079" spans="12:12">
      <c r="L232079" s="127"/>
    </row>
    <row r="232080" spans="12:12">
      <c r="L232080" s="127"/>
    </row>
    <row r="232081" spans="12:12">
      <c r="L232081" s="127"/>
    </row>
    <row r="232082" spans="12:12">
      <c r="L232082" s="127"/>
    </row>
    <row r="232083" spans="12:12">
      <c r="L232083" s="127"/>
    </row>
    <row r="232084" spans="12:12">
      <c r="L232084" s="127"/>
    </row>
    <row r="232085" spans="12:12">
      <c r="L232085" s="127"/>
    </row>
    <row r="232086" spans="12:12">
      <c r="L232086" s="127"/>
    </row>
    <row r="232087" spans="12:12">
      <c r="L232087" s="127"/>
    </row>
    <row r="232088" spans="12:12">
      <c r="L232088" s="127"/>
    </row>
    <row r="232089" spans="12:12">
      <c r="L232089" s="127"/>
    </row>
    <row r="232090" spans="12:12">
      <c r="L232090" s="127"/>
    </row>
    <row r="232091" spans="12:12">
      <c r="L232091" s="127"/>
    </row>
    <row r="232092" spans="12:12">
      <c r="L232092" s="127"/>
    </row>
    <row r="232093" spans="12:12">
      <c r="L232093" s="127"/>
    </row>
    <row r="232094" spans="12:12">
      <c r="L232094" s="127"/>
    </row>
    <row r="232095" spans="12:12">
      <c r="L232095" s="127"/>
    </row>
    <row r="232096" spans="12:12">
      <c r="L232096" s="127"/>
    </row>
    <row r="232097" spans="12:12">
      <c r="L232097" s="127"/>
    </row>
    <row r="232098" spans="12:12">
      <c r="L232098" s="127"/>
    </row>
    <row r="232099" spans="12:12">
      <c r="L232099" s="127"/>
    </row>
    <row r="232100" spans="12:12">
      <c r="L232100" s="127"/>
    </row>
    <row r="232101" spans="12:12">
      <c r="L232101" s="127"/>
    </row>
    <row r="232102" spans="12:12">
      <c r="L232102" s="127"/>
    </row>
    <row r="232103" spans="12:12">
      <c r="L232103" s="127"/>
    </row>
    <row r="232104" spans="12:12">
      <c r="L232104" s="127"/>
    </row>
    <row r="232105" spans="12:12">
      <c r="L232105" s="127"/>
    </row>
    <row r="232106" spans="12:12">
      <c r="L232106" s="127"/>
    </row>
    <row r="232107" spans="12:12">
      <c r="L232107" s="127"/>
    </row>
    <row r="232108" spans="12:12">
      <c r="L232108" s="127"/>
    </row>
    <row r="232109" spans="12:12">
      <c r="L232109" s="127"/>
    </row>
    <row r="232110" spans="12:12">
      <c r="L232110" s="127"/>
    </row>
    <row r="232111" spans="12:12">
      <c r="L232111" s="127"/>
    </row>
    <row r="232112" spans="12:12">
      <c r="L232112" s="127"/>
    </row>
    <row r="232113" spans="12:12">
      <c r="L232113" s="127"/>
    </row>
    <row r="232114" spans="12:12">
      <c r="L232114" s="127"/>
    </row>
    <row r="232115" spans="12:12">
      <c r="L232115" s="127"/>
    </row>
    <row r="232116" spans="12:12">
      <c r="L232116" s="127"/>
    </row>
    <row r="232117" spans="12:12">
      <c r="L232117" s="127"/>
    </row>
    <row r="232118" spans="12:12">
      <c r="L232118" s="127"/>
    </row>
    <row r="232119" spans="12:12">
      <c r="L232119" s="127"/>
    </row>
    <row r="232120" spans="12:12">
      <c r="L232120" s="127"/>
    </row>
    <row r="232121" spans="12:12">
      <c r="L232121" s="127"/>
    </row>
    <row r="232122" spans="12:12">
      <c r="L232122" s="127"/>
    </row>
    <row r="232123" spans="12:12">
      <c r="L232123" s="127"/>
    </row>
    <row r="232124" spans="12:12">
      <c r="L232124" s="127"/>
    </row>
    <row r="232125" spans="12:12">
      <c r="L232125" s="127"/>
    </row>
    <row r="232126" spans="12:12">
      <c r="L232126" s="127"/>
    </row>
    <row r="232127" spans="12:12">
      <c r="L232127" s="127"/>
    </row>
    <row r="232128" spans="12:12">
      <c r="L232128" s="127"/>
    </row>
    <row r="232129" spans="12:12">
      <c r="L232129" s="127"/>
    </row>
    <row r="232130" spans="12:12">
      <c r="L232130" s="127"/>
    </row>
    <row r="232131" spans="12:12">
      <c r="L232131" s="127"/>
    </row>
    <row r="232132" spans="12:12">
      <c r="L232132" s="127"/>
    </row>
    <row r="232133" spans="12:12">
      <c r="L232133" s="127"/>
    </row>
    <row r="232134" spans="12:12">
      <c r="L232134" s="127"/>
    </row>
    <row r="232135" spans="12:12">
      <c r="L232135" s="127"/>
    </row>
    <row r="232136" spans="12:12">
      <c r="L232136" s="127"/>
    </row>
    <row r="232137" spans="12:12">
      <c r="L232137" s="127"/>
    </row>
    <row r="232138" spans="12:12">
      <c r="L232138" s="127"/>
    </row>
    <row r="232139" spans="12:12">
      <c r="L232139" s="127"/>
    </row>
    <row r="232140" spans="12:12">
      <c r="L232140" s="127"/>
    </row>
    <row r="232141" spans="12:12">
      <c r="L232141" s="127"/>
    </row>
    <row r="232142" spans="12:12">
      <c r="L232142" s="127"/>
    </row>
    <row r="232143" spans="12:12">
      <c r="L232143" s="127"/>
    </row>
    <row r="232144" spans="12:12">
      <c r="L232144" s="127"/>
    </row>
    <row r="232145" spans="12:12">
      <c r="L232145" s="127"/>
    </row>
    <row r="232146" spans="12:12">
      <c r="L232146" s="127"/>
    </row>
    <row r="232147" spans="12:12">
      <c r="L232147" s="127"/>
    </row>
    <row r="232148" spans="12:12">
      <c r="L232148" s="127"/>
    </row>
    <row r="232149" spans="12:12">
      <c r="L232149" s="127"/>
    </row>
    <row r="232150" spans="12:12">
      <c r="L232150" s="127"/>
    </row>
    <row r="232151" spans="12:12">
      <c r="L232151" s="127"/>
    </row>
    <row r="232152" spans="12:12">
      <c r="L232152" s="127"/>
    </row>
    <row r="232153" spans="12:12">
      <c r="L232153" s="127"/>
    </row>
    <row r="232154" spans="12:12">
      <c r="L232154" s="127"/>
    </row>
    <row r="232155" spans="12:12">
      <c r="L232155" s="127"/>
    </row>
    <row r="232156" spans="12:12">
      <c r="L232156" s="127"/>
    </row>
    <row r="232157" spans="12:12">
      <c r="L232157" s="127"/>
    </row>
    <row r="232158" spans="12:12">
      <c r="L232158" s="127"/>
    </row>
    <row r="232159" spans="12:12">
      <c r="L232159" s="127"/>
    </row>
    <row r="232160" spans="12:12">
      <c r="L232160" s="127"/>
    </row>
    <row r="232161" spans="12:12">
      <c r="L232161" s="127"/>
    </row>
    <row r="232162" spans="12:12">
      <c r="L232162" s="127"/>
    </row>
    <row r="232163" spans="12:12">
      <c r="L232163" s="127"/>
    </row>
    <row r="232164" spans="12:12">
      <c r="L232164" s="127"/>
    </row>
    <row r="232165" spans="12:12">
      <c r="L232165" s="127"/>
    </row>
    <row r="232166" spans="12:12">
      <c r="L232166" s="127"/>
    </row>
    <row r="232167" spans="12:12">
      <c r="L232167" s="127"/>
    </row>
    <row r="232168" spans="12:12">
      <c r="L232168" s="127"/>
    </row>
    <row r="232169" spans="12:12">
      <c r="L232169" s="127"/>
    </row>
    <row r="232170" spans="12:12">
      <c r="L232170" s="127"/>
    </row>
    <row r="232171" spans="12:12">
      <c r="L232171" s="127"/>
    </row>
    <row r="232172" spans="12:12">
      <c r="L232172" s="127"/>
    </row>
    <row r="232173" spans="12:12">
      <c r="L232173" s="127"/>
    </row>
    <row r="232174" spans="12:12">
      <c r="L232174" s="127"/>
    </row>
    <row r="232175" spans="12:12">
      <c r="L232175" s="127"/>
    </row>
    <row r="232176" spans="12:12">
      <c r="L232176" s="127"/>
    </row>
    <row r="232177" spans="12:12">
      <c r="L232177" s="127"/>
    </row>
    <row r="232178" spans="12:12">
      <c r="L232178" s="127"/>
    </row>
    <row r="232179" spans="12:12">
      <c r="L232179" s="127"/>
    </row>
    <row r="232180" spans="12:12">
      <c r="L232180" s="127"/>
    </row>
    <row r="232181" spans="12:12">
      <c r="L232181" s="127"/>
    </row>
    <row r="232182" spans="12:12">
      <c r="L232182" s="127"/>
    </row>
    <row r="232183" spans="12:12">
      <c r="L232183" s="127"/>
    </row>
    <row r="232184" spans="12:12">
      <c r="L232184" s="127"/>
    </row>
    <row r="232185" spans="12:12">
      <c r="L232185" s="127"/>
    </row>
    <row r="232186" spans="12:12">
      <c r="L232186" s="127"/>
    </row>
    <row r="232187" spans="12:12">
      <c r="L232187" s="127"/>
    </row>
    <row r="232188" spans="12:12">
      <c r="L232188" s="127"/>
    </row>
    <row r="232189" spans="12:12">
      <c r="L232189" s="127"/>
    </row>
    <row r="232190" spans="12:12">
      <c r="L232190" s="127"/>
    </row>
    <row r="232191" spans="12:12">
      <c r="L232191" s="127"/>
    </row>
    <row r="232192" spans="12:12">
      <c r="L232192" s="127"/>
    </row>
    <row r="232193" spans="12:12">
      <c r="L232193" s="127"/>
    </row>
    <row r="232194" spans="12:12">
      <c r="L232194" s="127"/>
    </row>
    <row r="232195" spans="12:12">
      <c r="L232195" s="127"/>
    </row>
    <row r="232196" spans="12:12">
      <c r="L232196" s="127"/>
    </row>
    <row r="232197" spans="12:12">
      <c r="L232197" s="127"/>
    </row>
    <row r="232198" spans="12:12">
      <c r="L232198" s="127"/>
    </row>
    <row r="232199" spans="12:12">
      <c r="L232199" s="127"/>
    </row>
    <row r="232200" spans="12:12">
      <c r="L232200" s="127"/>
    </row>
    <row r="232201" spans="12:12">
      <c r="L232201" s="127"/>
    </row>
    <row r="232202" spans="12:12">
      <c r="L232202" s="127"/>
    </row>
    <row r="232203" spans="12:12">
      <c r="L232203" s="127"/>
    </row>
    <row r="232204" spans="12:12">
      <c r="L232204" s="127"/>
    </row>
    <row r="232205" spans="12:12">
      <c r="L232205" s="127"/>
    </row>
    <row r="232206" spans="12:12">
      <c r="L232206" s="127"/>
    </row>
    <row r="232207" spans="12:12">
      <c r="L232207" s="127"/>
    </row>
    <row r="232208" spans="12:12">
      <c r="L232208" s="127"/>
    </row>
    <row r="232209" spans="12:12">
      <c r="L232209" s="127"/>
    </row>
    <row r="232210" spans="12:12">
      <c r="L232210" s="127"/>
    </row>
    <row r="232211" spans="12:12">
      <c r="L232211" s="127"/>
    </row>
    <row r="232212" spans="12:12">
      <c r="L232212" s="127"/>
    </row>
    <row r="232213" spans="12:12">
      <c r="L232213" s="127"/>
    </row>
    <row r="232214" spans="12:12">
      <c r="L232214" s="127"/>
    </row>
    <row r="232215" spans="12:12">
      <c r="L232215" s="127"/>
    </row>
    <row r="232216" spans="12:12">
      <c r="L232216" s="127"/>
    </row>
    <row r="232217" spans="12:12">
      <c r="L232217" s="127"/>
    </row>
    <row r="232218" spans="12:12">
      <c r="L232218" s="127"/>
    </row>
    <row r="232219" spans="12:12">
      <c r="L232219" s="127"/>
    </row>
    <row r="232220" spans="12:12">
      <c r="L232220" s="127"/>
    </row>
    <row r="232221" spans="12:12">
      <c r="L232221" s="127"/>
    </row>
    <row r="232222" spans="12:12">
      <c r="L232222" s="127"/>
    </row>
    <row r="232223" spans="12:12">
      <c r="L232223" s="127"/>
    </row>
    <row r="232224" spans="12:12">
      <c r="L232224" s="127"/>
    </row>
    <row r="232225" spans="12:12">
      <c r="L232225" s="127"/>
    </row>
    <row r="232226" spans="12:12">
      <c r="L232226" s="127"/>
    </row>
    <row r="232227" spans="12:12">
      <c r="L232227" s="127"/>
    </row>
    <row r="232228" spans="12:12">
      <c r="L232228" s="127"/>
    </row>
    <row r="232229" spans="12:12">
      <c r="L232229" s="127"/>
    </row>
    <row r="232230" spans="12:12">
      <c r="L232230" s="127"/>
    </row>
    <row r="232231" spans="12:12">
      <c r="L232231" s="127"/>
    </row>
    <row r="232232" spans="12:12">
      <c r="L232232" s="127"/>
    </row>
    <row r="232233" spans="12:12">
      <c r="L232233" s="127"/>
    </row>
    <row r="232234" spans="12:12">
      <c r="L232234" s="127"/>
    </row>
    <row r="232235" spans="12:12">
      <c r="L232235" s="127"/>
    </row>
    <row r="232236" spans="12:12">
      <c r="L232236" s="127"/>
    </row>
    <row r="232237" spans="12:12">
      <c r="L232237" s="127"/>
    </row>
    <row r="232238" spans="12:12">
      <c r="L232238" s="127"/>
    </row>
    <row r="232239" spans="12:12">
      <c r="L232239" s="127"/>
    </row>
    <row r="232240" spans="12:12">
      <c r="L232240" s="127"/>
    </row>
    <row r="232241" spans="12:12">
      <c r="L232241" s="127"/>
    </row>
    <row r="232242" spans="12:12">
      <c r="L232242" s="127"/>
    </row>
    <row r="232243" spans="12:12">
      <c r="L232243" s="127"/>
    </row>
    <row r="232244" spans="12:12">
      <c r="L232244" s="127"/>
    </row>
    <row r="232245" spans="12:12">
      <c r="L232245" s="127"/>
    </row>
    <row r="232246" spans="12:12">
      <c r="L232246" s="127"/>
    </row>
    <row r="232247" spans="12:12">
      <c r="L232247" s="127"/>
    </row>
    <row r="232248" spans="12:12">
      <c r="L232248" s="127"/>
    </row>
    <row r="232249" spans="12:12">
      <c r="L232249" s="127"/>
    </row>
    <row r="232250" spans="12:12">
      <c r="L232250" s="127"/>
    </row>
    <row r="232251" spans="12:12">
      <c r="L232251" s="127"/>
    </row>
    <row r="232252" spans="12:12">
      <c r="L232252" s="127"/>
    </row>
    <row r="232253" spans="12:12">
      <c r="L232253" s="127"/>
    </row>
    <row r="232254" spans="12:12">
      <c r="L232254" s="127"/>
    </row>
    <row r="232255" spans="12:12">
      <c r="L232255" s="127"/>
    </row>
    <row r="232256" spans="12:12">
      <c r="L232256" s="127"/>
    </row>
    <row r="232257" spans="12:12">
      <c r="L232257" s="127"/>
    </row>
    <row r="232258" spans="12:12">
      <c r="L232258" s="127"/>
    </row>
    <row r="232259" spans="12:12">
      <c r="L232259" s="127"/>
    </row>
    <row r="232260" spans="12:12">
      <c r="L232260" s="127"/>
    </row>
    <row r="232261" spans="12:12">
      <c r="L232261" s="127"/>
    </row>
    <row r="232262" spans="12:12">
      <c r="L232262" s="127"/>
    </row>
    <row r="232263" spans="12:12">
      <c r="L232263" s="127"/>
    </row>
    <row r="232264" spans="12:12">
      <c r="L232264" s="127"/>
    </row>
    <row r="232265" spans="12:12">
      <c r="L232265" s="127"/>
    </row>
    <row r="232266" spans="12:12">
      <c r="L232266" s="127"/>
    </row>
    <row r="232267" spans="12:12">
      <c r="L232267" s="127"/>
    </row>
    <row r="232268" spans="12:12">
      <c r="L232268" s="127"/>
    </row>
    <row r="232269" spans="12:12">
      <c r="L232269" s="127"/>
    </row>
    <row r="232270" spans="12:12">
      <c r="L232270" s="127"/>
    </row>
    <row r="232271" spans="12:12">
      <c r="L232271" s="127"/>
    </row>
    <row r="232272" spans="12:12">
      <c r="L232272" s="127"/>
    </row>
    <row r="232273" spans="12:12">
      <c r="L232273" s="127"/>
    </row>
    <row r="232274" spans="12:12">
      <c r="L232274" s="127"/>
    </row>
    <row r="232275" spans="12:12">
      <c r="L232275" s="127"/>
    </row>
    <row r="232276" spans="12:12">
      <c r="L232276" s="127"/>
    </row>
    <row r="232277" spans="12:12">
      <c r="L232277" s="127"/>
    </row>
    <row r="232278" spans="12:12">
      <c r="L232278" s="127"/>
    </row>
    <row r="232279" spans="12:12">
      <c r="L232279" s="127"/>
    </row>
    <row r="232280" spans="12:12">
      <c r="L232280" s="127"/>
    </row>
    <row r="232281" spans="12:12">
      <c r="L232281" s="127"/>
    </row>
    <row r="232282" spans="12:12">
      <c r="L232282" s="127"/>
    </row>
    <row r="232283" spans="12:12">
      <c r="L232283" s="127"/>
    </row>
    <row r="232284" spans="12:12">
      <c r="L232284" s="127"/>
    </row>
    <row r="232285" spans="12:12">
      <c r="L232285" s="127"/>
    </row>
    <row r="232286" spans="12:12">
      <c r="L232286" s="127"/>
    </row>
    <row r="232287" spans="12:12">
      <c r="L232287" s="127"/>
    </row>
    <row r="232288" spans="12:12">
      <c r="L232288" s="127"/>
    </row>
    <row r="232289" spans="12:12">
      <c r="L232289" s="127"/>
    </row>
    <row r="232290" spans="12:12">
      <c r="L232290" s="127"/>
    </row>
    <row r="232291" spans="12:12">
      <c r="L232291" s="127"/>
    </row>
    <row r="232292" spans="12:12">
      <c r="L232292" s="127"/>
    </row>
    <row r="232293" spans="12:12">
      <c r="L232293" s="127"/>
    </row>
    <row r="232294" spans="12:12">
      <c r="L232294" s="127"/>
    </row>
    <row r="232295" spans="12:12">
      <c r="L232295" s="127"/>
    </row>
    <row r="232296" spans="12:12">
      <c r="L232296" s="127"/>
    </row>
    <row r="232297" spans="12:12">
      <c r="L232297" s="127"/>
    </row>
    <row r="232298" spans="12:12">
      <c r="L232298" s="127"/>
    </row>
    <row r="232299" spans="12:12">
      <c r="L232299" s="127"/>
    </row>
    <row r="232300" spans="12:12">
      <c r="L232300" s="127"/>
    </row>
    <row r="232301" spans="12:12">
      <c r="L232301" s="127"/>
    </row>
    <row r="232302" spans="12:12">
      <c r="L232302" s="127"/>
    </row>
    <row r="232303" spans="12:12">
      <c r="L232303" s="127"/>
    </row>
    <row r="232304" spans="12:12">
      <c r="L232304" s="127"/>
    </row>
    <row r="232305" spans="12:12">
      <c r="L232305" s="127"/>
    </row>
    <row r="232306" spans="12:12">
      <c r="L232306" s="127"/>
    </row>
    <row r="232307" spans="12:12">
      <c r="L232307" s="127"/>
    </row>
    <row r="232308" spans="12:12">
      <c r="L232308" s="127"/>
    </row>
    <row r="232309" spans="12:12">
      <c r="L232309" s="127"/>
    </row>
    <row r="232310" spans="12:12">
      <c r="L232310" s="127"/>
    </row>
    <row r="232311" spans="12:12">
      <c r="L232311" s="127"/>
    </row>
    <row r="232312" spans="12:12">
      <c r="L232312" s="127"/>
    </row>
    <row r="232313" spans="12:12">
      <c r="L232313" s="127"/>
    </row>
    <row r="232314" spans="12:12">
      <c r="L232314" s="127"/>
    </row>
    <row r="232315" spans="12:12">
      <c r="L232315" s="127"/>
    </row>
    <row r="232316" spans="12:12">
      <c r="L232316" s="127"/>
    </row>
    <row r="232317" spans="12:12">
      <c r="L232317" s="127"/>
    </row>
    <row r="232318" spans="12:12">
      <c r="L232318" s="127"/>
    </row>
    <row r="232319" spans="12:12">
      <c r="L232319" s="127"/>
    </row>
    <row r="232320" spans="12:12">
      <c r="L232320" s="127"/>
    </row>
    <row r="232321" spans="12:12">
      <c r="L232321" s="127"/>
    </row>
    <row r="232322" spans="12:12">
      <c r="L232322" s="127"/>
    </row>
    <row r="232323" spans="12:12">
      <c r="L232323" s="127"/>
    </row>
    <row r="232324" spans="12:12">
      <c r="L232324" s="127"/>
    </row>
    <row r="232325" spans="12:12">
      <c r="L232325" s="127"/>
    </row>
    <row r="232326" spans="12:12">
      <c r="L232326" s="127"/>
    </row>
    <row r="232327" spans="12:12">
      <c r="L232327" s="127"/>
    </row>
    <row r="232328" spans="12:12">
      <c r="L232328" s="127"/>
    </row>
    <row r="232329" spans="12:12">
      <c r="L232329" s="127"/>
    </row>
    <row r="232330" spans="12:12">
      <c r="L232330" s="127"/>
    </row>
    <row r="232331" spans="12:12">
      <c r="L232331" s="127"/>
    </row>
    <row r="232332" spans="12:12">
      <c r="L232332" s="127"/>
    </row>
    <row r="232333" spans="12:12">
      <c r="L232333" s="127"/>
    </row>
    <row r="232334" spans="12:12">
      <c r="L232334" s="127"/>
    </row>
    <row r="232335" spans="12:12">
      <c r="L232335" s="127"/>
    </row>
    <row r="232336" spans="12:12">
      <c r="L232336" s="127"/>
    </row>
    <row r="232337" spans="12:12">
      <c r="L232337" s="127"/>
    </row>
    <row r="232338" spans="12:12">
      <c r="L232338" s="127"/>
    </row>
    <row r="232339" spans="12:12">
      <c r="L232339" s="127"/>
    </row>
    <row r="232340" spans="12:12">
      <c r="L232340" s="127"/>
    </row>
    <row r="232341" spans="12:12">
      <c r="L232341" s="127"/>
    </row>
    <row r="232342" spans="12:12">
      <c r="L232342" s="127"/>
    </row>
    <row r="232343" spans="12:12">
      <c r="L232343" s="127"/>
    </row>
    <row r="232344" spans="12:12">
      <c r="L232344" s="127"/>
    </row>
    <row r="232345" spans="12:12">
      <c r="L232345" s="127"/>
    </row>
    <row r="232346" spans="12:12">
      <c r="L232346" s="127"/>
    </row>
    <row r="232347" spans="12:12">
      <c r="L232347" s="127"/>
    </row>
    <row r="232348" spans="12:12">
      <c r="L232348" s="127"/>
    </row>
    <row r="232349" spans="12:12">
      <c r="L232349" s="127"/>
    </row>
    <row r="232350" spans="12:12">
      <c r="L232350" s="127"/>
    </row>
    <row r="232351" spans="12:12">
      <c r="L232351" s="127"/>
    </row>
    <row r="232352" spans="12:12">
      <c r="L232352" s="127"/>
    </row>
    <row r="232353" spans="12:12">
      <c r="L232353" s="127"/>
    </row>
    <row r="232354" spans="12:12">
      <c r="L232354" s="127"/>
    </row>
    <row r="232355" spans="12:12">
      <c r="L232355" s="127"/>
    </row>
    <row r="232356" spans="12:12">
      <c r="L232356" s="127"/>
    </row>
    <row r="232357" spans="12:12">
      <c r="L232357" s="127"/>
    </row>
    <row r="232358" spans="12:12">
      <c r="L232358" s="127"/>
    </row>
    <row r="232359" spans="12:12">
      <c r="L232359" s="127"/>
    </row>
    <row r="232360" spans="12:12">
      <c r="L232360" s="127"/>
    </row>
    <row r="232361" spans="12:12">
      <c r="L232361" s="127"/>
    </row>
    <row r="232362" spans="12:12">
      <c r="L232362" s="127"/>
    </row>
    <row r="232363" spans="12:12">
      <c r="L232363" s="127"/>
    </row>
    <row r="232364" spans="12:12">
      <c r="L232364" s="127"/>
    </row>
    <row r="232365" spans="12:12">
      <c r="L232365" s="127"/>
    </row>
    <row r="232366" spans="12:12">
      <c r="L232366" s="127"/>
    </row>
    <row r="232367" spans="12:12">
      <c r="L232367" s="127"/>
    </row>
    <row r="232368" spans="12:12">
      <c r="L232368" s="127"/>
    </row>
    <row r="232369" spans="12:12">
      <c r="L232369" s="127"/>
    </row>
    <row r="232370" spans="12:12">
      <c r="L232370" s="127"/>
    </row>
    <row r="232371" spans="12:12">
      <c r="L232371" s="127"/>
    </row>
    <row r="232372" spans="12:12">
      <c r="L232372" s="127"/>
    </row>
    <row r="232373" spans="12:12">
      <c r="L232373" s="127"/>
    </row>
    <row r="232374" spans="12:12">
      <c r="L232374" s="127"/>
    </row>
    <row r="232375" spans="12:12">
      <c r="L232375" s="127"/>
    </row>
    <row r="232376" spans="12:12">
      <c r="L232376" s="127"/>
    </row>
    <row r="232377" spans="12:12">
      <c r="L232377" s="127"/>
    </row>
    <row r="232378" spans="12:12">
      <c r="L232378" s="127"/>
    </row>
    <row r="232379" spans="12:12">
      <c r="L232379" s="127"/>
    </row>
    <row r="232380" spans="12:12">
      <c r="L232380" s="127"/>
    </row>
    <row r="232381" spans="12:12">
      <c r="L232381" s="127"/>
    </row>
    <row r="232382" spans="12:12">
      <c r="L232382" s="127"/>
    </row>
    <row r="232383" spans="12:12">
      <c r="L232383" s="127"/>
    </row>
    <row r="232384" spans="12:12">
      <c r="L232384" s="127"/>
    </row>
    <row r="232385" spans="12:12">
      <c r="L232385" s="127"/>
    </row>
    <row r="232386" spans="12:12">
      <c r="L232386" s="127"/>
    </row>
    <row r="232387" spans="12:12">
      <c r="L232387" s="127"/>
    </row>
    <row r="232388" spans="12:12">
      <c r="L232388" s="127"/>
    </row>
    <row r="232389" spans="12:12">
      <c r="L232389" s="127"/>
    </row>
    <row r="232390" spans="12:12">
      <c r="L232390" s="127"/>
    </row>
    <row r="232391" spans="12:12">
      <c r="L232391" s="127"/>
    </row>
    <row r="232392" spans="12:12">
      <c r="L232392" s="127"/>
    </row>
    <row r="232393" spans="12:12">
      <c r="L232393" s="127"/>
    </row>
    <row r="232394" spans="12:12">
      <c r="L232394" s="127"/>
    </row>
    <row r="232395" spans="12:12">
      <c r="L232395" s="127"/>
    </row>
    <row r="232396" spans="12:12">
      <c r="L232396" s="127"/>
    </row>
    <row r="232397" spans="12:12">
      <c r="L232397" s="127"/>
    </row>
    <row r="232398" spans="12:12">
      <c r="L232398" s="127"/>
    </row>
    <row r="232399" spans="12:12">
      <c r="L232399" s="127"/>
    </row>
    <row r="232400" spans="12:12">
      <c r="L232400" s="127"/>
    </row>
    <row r="232401" spans="12:12">
      <c r="L232401" s="127"/>
    </row>
    <row r="232402" spans="12:12">
      <c r="L232402" s="127"/>
    </row>
    <row r="232403" spans="12:12">
      <c r="L232403" s="127"/>
    </row>
    <row r="232404" spans="12:12">
      <c r="L232404" s="127"/>
    </row>
    <row r="232405" spans="12:12">
      <c r="L232405" s="127"/>
    </row>
    <row r="232406" spans="12:12">
      <c r="L232406" s="127"/>
    </row>
    <row r="232407" spans="12:12">
      <c r="L232407" s="127"/>
    </row>
    <row r="232408" spans="12:12">
      <c r="L232408" s="127"/>
    </row>
    <row r="232409" spans="12:12">
      <c r="L232409" s="127"/>
    </row>
    <row r="232410" spans="12:12">
      <c r="L232410" s="127"/>
    </row>
    <row r="232411" spans="12:12">
      <c r="L232411" s="127"/>
    </row>
    <row r="232412" spans="12:12">
      <c r="L232412" s="127"/>
    </row>
    <row r="232413" spans="12:12">
      <c r="L232413" s="127"/>
    </row>
    <row r="232414" spans="12:12">
      <c r="L232414" s="127"/>
    </row>
    <row r="232415" spans="12:12">
      <c r="L232415" s="127"/>
    </row>
    <row r="232416" spans="12:12">
      <c r="L232416" s="127"/>
    </row>
    <row r="232417" spans="12:12">
      <c r="L232417" s="127"/>
    </row>
    <row r="232418" spans="12:12">
      <c r="L232418" s="127"/>
    </row>
    <row r="232419" spans="12:12">
      <c r="L232419" s="127"/>
    </row>
    <row r="232420" spans="12:12">
      <c r="L232420" s="127"/>
    </row>
    <row r="232421" spans="12:12">
      <c r="L232421" s="127"/>
    </row>
    <row r="232422" spans="12:12">
      <c r="L232422" s="127"/>
    </row>
    <row r="232423" spans="12:12">
      <c r="L232423" s="127"/>
    </row>
    <row r="232424" spans="12:12">
      <c r="L232424" s="127"/>
    </row>
    <row r="232425" spans="12:12">
      <c r="L232425" s="127"/>
    </row>
    <row r="232426" spans="12:12">
      <c r="L232426" s="127"/>
    </row>
    <row r="232427" spans="12:12">
      <c r="L232427" s="127"/>
    </row>
    <row r="232428" spans="12:12">
      <c r="L232428" s="127"/>
    </row>
    <row r="232429" spans="12:12">
      <c r="L232429" s="127"/>
    </row>
    <row r="232430" spans="12:12">
      <c r="L232430" s="127"/>
    </row>
    <row r="232431" spans="12:12">
      <c r="L232431" s="127"/>
    </row>
    <row r="232432" spans="12:12">
      <c r="L232432" s="127"/>
    </row>
    <row r="232433" spans="12:12">
      <c r="L232433" s="127"/>
    </row>
    <row r="232434" spans="12:12">
      <c r="L232434" s="127"/>
    </row>
    <row r="232435" spans="12:12">
      <c r="L232435" s="127"/>
    </row>
    <row r="232436" spans="12:12">
      <c r="L232436" s="127"/>
    </row>
    <row r="232437" spans="12:12">
      <c r="L232437" s="127"/>
    </row>
    <row r="232438" spans="12:12">
      <c r="L232438" s="127"/>
    </row>
    <row r="232439" spans="12:12">
      <c r="L232439" s="127"/>
    </row>
    <row r="232440" spans="12:12">
      <c r="L232440" s="127"/>
    </row>
    <row r="232441" spans="12:12">
      <c r="L232441" s="127"/>
    </row>
    <row r="232442" spans="12:12">
      <c r="L232442" s="127"/>
    </row>
    <row r="232443" spans="12:12">
      <c r="L232443" s="127"/>
    </row>
    <row r="232444" spans="12:12">
      <c r="L232444" s="127"/>
    </row>
    <row r="232445" spans="12:12">
      <c r="L232445" s="127"/>
    </row>
    <row r="232446" spans="12:12">
      <c r="L232446" s="127"/>
    </row>
    <row r="232447" spans="12:12">
      <c r="L232447" s="127"/>
    </row>
    <row r="232448" spans="12:12">
      <c r="L232448" s="127"/>
    </row>
    <row r="232449" spans="12:12">
      <c r="L232449" s="127"/>
    </row>
    <row r="232450" spans="12:12">
      <c r="L232450" s="127"/>
    </row>
    <row r="232451" spans="12:12">
      <c r="L232451" s="127"/>
    </row>
    <row r="232452" spans="12:12">
      <c r="L232452" s="127"/>
    </row>
    <row r="232453" spans="12:12">
      <c r="L232453" s="127"/>
    </row>
    <row r="232454" spans="12:12">
      <c r="L232454" s="127"/>
    </row>
    <row r="232455" spans="12:12">
      <c r="L232455" s="127"/>
    </row>
    <row r="232456" spans="12:12">
      <c r="L232456" s="127"/>
    </row>
    <row r="232457" spans="12:12">
      <c r="L232457" s="127"/>
    </row>
    <row r="232458" spans="12:12">
      <c r="L232458" s="127"/>
    </row>
    <row r="232459" spans="12:12">
      <c r="L232459" s="127"/>
    </row>
    <row r="232460" spans="12:12">
      <c r="L232460" s="127"/>
    </row>
    <row r="232461" spans="12:12">
      <c r="L232461" s="127"/>
    </row>
    <row r="232462" spans="12:12">
      <c r="L232462" s="127"/>
    </row>
    <row r="232463" spans="12:12">
      <c r="L232463" s="127"/>
    </row>
    <row r="232464" spans="12:12">
      <c r="L232464" s="127"/>
    </row>
    <row r="232465" spans="12:12">
      <c r="L232465" s="127"/>
    </row>
    <row r="232466" spans="12:12">
      <c r="L232466" s="127"/>
    </row>
    <row r="232467" spans="12:12">
      <c r="L232467" s="127"/>
    </row>
    <row r="232468" spans="12:12">
      <c r="L232468" s="127"/>
    </row>
    <row r="232469" spans="12:12">
      <c r="L232469" s="127"/>
    </row>
    <row r="232470" spans="12:12">
      <c r="L232470" s="127"/>
    </row>
    <row r="232471" spans="12:12">
      <c r="L232471" s="127"/>
    </row>
    <row r="232472" spans="12:12">
      <c r="L232472" s="127"/>
    </row>
    <row r="232473" spans="12:12">
      <c r="L232473" s="127"/>
    </row>
    <row r="232474" spans="12:12">
      <c r="L232474" s="127"/>
    </row>
    <row r="232475" spans="12:12">
      <c r="L232475" s="127"/>
    </row>
    <row r="232476" spans="12:12">
      <c r="L232476" s="127"/>
    </row>
    <row r="232477" spans="12:12">
      <c r="L232477" s="127"/>
    </row>
    <row r="232478" spans="12:12">
      <c r="L232478" s="127"/>
    </row>
    <row r="232479" spans="12:12">
      <c r="L232479" s="127"/>
    </row>
    <row r="232480" spans="12:12">
      <c r="L232480" s="127"/>
    </row>
    <row r="232481" spans="12:12">
      <c r="L232481" s="127"/>
    </row>
    <row r="232482" spans="12:12">
      <c r="L232482" s="127"/>
    </row>
    <row r="232483" spans="12:12">
      <c r="L232483" s="127"/>
    </row>
    <row r="232484" spans="12:12">
      <c r="L232484" s="127"/>
    </row>
    <row r="232485" spans="12:12">
      <c r="L232485" s="127"/>
    </row>
    <row r="232486" spans="12:12">
      <c r="L232486" s="127"/>
    </row>
    <row r="232487" spans="12:12">
      <c r="L232487" s="127"/>
    </row>
    <row r="232488" spans="12:12">
      <c r="L232488" s="127"/>
    </row>
    <row r="232489" spans="12:12">
      <c r="L232489" s="127"/>
    </row>
    <row r="232490" spans="12:12">
      <c r="L232490" s="127"/>
    </row>
    <row r="232491" spans="12:12">
      <c r="L232491" s="127"/>
    </row>
    <row r="232492" spans="12:12">
      <c r="L232492" s="127"/>
    </row>
    <row r="232493" spans="12:12">
      <c r="L232493" s="127"/>
    </row>
    <row r="232494" spans="12:12">
      <c r="L232494" s="127"/>
    </row>
    <row r="232495" spans="12:12">
      <c r="L232495" s="127"/>
    </row>
    <row r="232496" spans="12:12">
      <c r="L232496" s="127"/>
    </row>
    <row r="232497" spans="12:12">
      <c r="L232497" s="127"/>
    </row>
    <row r="232498" spans="12:12">
      <c r="L232498" s="127"/>
    </row>
    <row r="232499" spans="12:12">
      <c r="L232499" s="127"/>
    </row>
    <row r="232500" spans="12:12">
      <c r="L232500" s="127"/>
    </row>
    <row r="232501" spans="12:12">
      <c r="L232501" s="127"/>
    </row>
    <row r="232502" spans="12:12">
      <c r="L232502" s="127"/>
    </row>
    <row r="232503" spans="12:12">
      <c r="L232503" s="127"/>
    </row>
    <row r="232504" spans="12:12">
      <c r="L232504" s="127"/>
    </row>
    <row r="232505" spans="12:12">
      <c r="L232505" s="127"/>
    </row>
    <row r="232506" spans="12:12">
      <c r="L232506" s="127"/>
    </row>
    <row r="232507" spans="12:12">
      <c r="L232507" s="127"/>
    </row>
    <row r="232508" spans="12:12">
      <c r="L232508" s="127"/>
    </row>
    <row r="232509" spans="12:12">
      <c r="L232509" s="127"/>
    </row>
    <row r="232510" spans="12:12">
      <c r="L232510" s="127"/>
    </row>
    <row r="232511" spans="12:12">
      <c r="L232511" s="127"/>
    </row>
    <row r="232512" spans="12:12">
      <c r="L232512" s="127"/>
    </row>
    <row r="232513" spans="12:12">
      <c r="L232513" s="127"/>
    </row>
    <row r="232514" spans="12:12">
      <c r="L232514" s="127"/>
    </row>
    <row r="232515" spans="12:12">
      <c r="L232515" s="127"/>
    </row>
    <row r="232516" spans="12:12">
      <c r="L232516" s="127"/>
    </row>
    <row r="232517" spans="12:12">
      <c r="L232517" s="127"/>
    </row>
    <row r="232518" spans="12:12">
      <c r="L232518" s="127"/>
    </row>
    <row r="232519" spans="12:12">
      <c r="L232519" s="127"/>
    </row>
    <row r="232520" spans="12:12">
      <c r="L232520" s="127"/>
    </row>
    <row r="232521" spans="12:12">
      <c r="L232521" s="127"/>
    </row>
    <row r="232522" spans="12:12">
      <c r="L232522" s="127"/>
    </row>
    <row r="232523" spans="12:12">
      <c r="L232523" s="127"/>
    </row>
    <row r="232524" spans="12:12">
      <c r="L232524" s="127"/>
    </row>
    <row r="232525" spans="12:12">
      <c r="L232525" s="127"/>
    </row>
    <row r="232526" spans="12:12">
      <c r="L232526" s="127"/>
    </row>
    <row r="232527" spans="12:12">
      <c r="L232527" s="127"/>
    </row>
    <row r="232528" spans="12:12">
      <c r="L232528" s="127"/>
    </row>
    <row r="232529" spans="12:12">
      <c r="L232529" s="127"/>
    </row>
    <row r="232530" spans="12:12">
      <c r="L232530" s="127"/>
    </row>
    <row r="232531" spans="12:12">
      <c r="L232531" s="127"/>
    </row>
    <row r="232532" spans="12:12">
      <c r="L232532" s="127"/>
    </row>
    <row r="232533" spans="12:12">
      <c r="L232533" s="127"/>
    </row>
    <row r="232534" spans="12:12">
      <c r="L232534" s="127"/>
    </row>
    <row r="232535" spans="12:12">
      <c r="L232535" s="127"/>
    </row>
    <row r="232536" spans="12:12">
      <c r="L232536" s="127"/>
    </row>
    <row r="232537" spans="12:12">
      <c r="L232537" s="127"/>
    </row>
    <row r="232538" spans="12:12">
      <c r="L232538" s="127"/>
    </row>
    <row r="232539" spans="12:12">
      <c r="L232539" s="127"/>
    </row>
    <row r="232540" spans="12:12">
      <c r="L232540" s="127"/>
    </row>
    <row r="232541" spans="12:12">
      <c r="L232541" s="127"/>
    </row>
    <row r="232542" spans="12:12">
      <c r="L232542" s="127"/>
    </row>
    <row r="232543" spans="12:12">
      <c r="L232543" s="127"/>
    </row>
    <row r="232544" spans="12:12">
      <c r="L232544" s="127"/>
    </row>
    <row r="232545" spans="12:12">
      <c r="L232545" s="127"/>
    </row>
    <row r="232546" spans="12:12">
      <c r="L232546" s="127"/>
    </row>
    <row r="232547" spans="12:12">
      <c r="L232547" s="127"/>
    </row>
    <row r="232548" spans="12:12">
      <c r="L232548" s="127"/>
    </row>
    <row r="232549" spans="12:12">
      <c r="L232549" s="127"/>
    </row>
    <row r="232550" spans="12:12">
      <c r="L232550" s="127"/>
    </row>
    <row r="232551" spans="12:12">
      <c r="L232551" s="127"/>
    </row>
    <row r="232552" spans="12:12">
      <c r="L232552" s="127"/>
    </row>
    <row r="232553" spans="12:12">
      <c r="L232553" s="127"/>
    </row>
    <row r="232554" spans="12:12">
      <c r="L232554" s="127"/>
    </row>
    <row r="232555" spans="12:12">
      <c r="L232555" s="127"/>
    </row>
    <row r="232556" spans="12:12">
      <c r="L232556" s="127"/>
    </row>
    <row r="232557" spans="12:12">
      <c r="L232557" s="127"/>
    </row>
    <row r="232558" spans="12:12">
      <c r="L232558" s="127"/>
    </row>
    <row r="232559" spans="12:12">
      <c r="L232559" s="127"/>
    </row>
    <row r="232560" spans="12:12">
      <c r="L232560" s="127"/>
    </row>
    <row r="232561" spans="12:12">
      <c r="L232561" s="127"/>
    </row>
    <row r="232562" spans="12:12">
      <c r="L232562" s="127"/>
    </row>
    <row r="232563" spans="12:12">
      <c r="L232563" s="127"/>
    </row>
    <row r="232564" spans="12:12">
      <c r="L232564" s="127"/>
    </row>
    <row r="232565" spans="12:12">
      <c r="L232565" s="127"/>
    </row>
    <row r="232566" spans="12:12">
      <c r="L232566" s="127"/>
    </row>
    <row r="232567" spans="12:12">
      <c r="L232567" s="127"/>
    </row>
    <row r="232568" spans="12:12">
      <c r="L232568" s="127"/>
    </row>
    <row r="232569" spans="12:12">
      <c r="L232569" s="127"/>
    </row>
    <row r="232570" spans="12:12">
      <c r="L232570" s="127"/>
    </row>
    <row r="232571" spans="12:12">
      <c r="L232571" s="127"/>
    </row>
    <row r="232572" spans="12:12">
      <c r="L232572" s="127"/>
    </row>
    <row r="232573" spans="12:12">
      <c r="L232573" s="127"/>
    </row>
    <row r="232574" spans="12:12">
      <c r="L232574" s="127"/>
    </row>
    <row r="232575" spans="12:12">
      <c r="L232575" s="127"/>
    </row>
    <row r="232576" spans="12:12">
      <c r="L232576" s="127"/>
    </row>
    <row r="232577" spans="12:12">
      <c r="L232577" s="127"/>
    </row>
    <row r="232578" spans="12:12">
      <c r="L232578" s="127"/>
    </row>
    <row r="232579" spans="12:12">
      <c r="L232579" s="127"/>
    </row>
    <row r="232580" spans="12:12">
      <c r="L232580" s="127"/>
    </row>
    <row r="232581" spans="12:12">
      <c r="L232581" s="127"/>
    </row>
    <row r="232582" spans="12:12">
      <c r="L232582" s="127"/>
    </row>
    <row r="232583" spans="12:12">
      <c r="L232583" s="127"/>
    </row>
    <row r="232584" spans="12:12">
      <c r="L232584" s="127"/>
    </row>
    <row r="232585" spans="12:12">
      <c r="L232585" s="127"/>
    </row>
    <row r="232586" spans="12:12">
      <c r="L232586" s="127"/>
    </row>
    <row r="232587" spans="12:12">
      <c r="L232587" s="127"/>
    </row>
    <row r="232588" spans="12:12">
      <c r="L232588" s="127"/>
    </row>
    <row r="232589" spans="12:12">
      <c r="L232589" s="127"/>
    </row>
    <row r="232590" spans="12:12">
      <c r="L232590" s="127"/>
    </row>
    <row r="232591" spans="12:12">
      <c r="L232591" s="127"/>
    </row>
    <row r="232592" spans="12:12">
      <c r="L232592" s="127"/>
    </row>
    <row r="232593" spans="12:12">
      <c r="L232593" s="127"/>
    </row>
    <row r="232594" spans="12:12">
      <c r="L232594" s="127"/>
    </row>
    <row r="232595" spans="12:12">
      <c r="L232595" s="127"/>
    </row>
    <row r="232596" spans="12:12">
      <c r="L232596" s="127"/>
    </row>
    <row r="232597" spans="12:12">
      <c r="L232597" s="127"/>
    </row>
    <row r="232598" spans="12:12">
      <c r="L232598" s="127"/>
    </row>
    <row r="232599" spans="12:12">
      <c r="L232599" s="127"/>
    </row>
    <row r="232600" spans="12:12">
      <c r="L232600" s="127"/>
    </row>
    <row r="232601" spans="12:12">
      <c r="L232601" s="127"/>
    </row>
    <row r="232602" spans="12:12">
      <c r="L232602" s="127"/>
    </row>
    <row r="232603" spans="12:12">
      <c r="L232603" s="127"/>
    </row>
    <row r="232604" spans="12:12">
      <c r="L232604" s="127"/>
    </row>
    <row r="232605" spans="12:12">
      <c r="L232605" s="127"/>
    </row>
    <row r="232606" spans="12:12">
      <c r="L232606" s="127"/>
    </row>
    <row r="232607" spans="12:12">
      <c r="L232607" s="127"/>
    </row>
    <row r="232608" spans="12:12">
      <c r="L232608" s="127"/>
    </row>
    <row r="232609" spans="12:12">
      <c r="L232609" s="127"/>
    </row>
    <row r="232610" spans="12:12">
      <c r="L232610" s="127"/>
    </row>
    <row r="232611" spans="12:12">
      <c r="L232611" s="127"/>
    </row>
    <row r="232612" spans="12:12">
      <c r="L232612" s="127"/>
    </row>
    <row r="232613" spans="12:12">
      <c r="L232613" s="127"/>
    </row>
    <row r="232614" spans="12:12">
      <c r="L232614" s="127"/>
    </row>
    <row r="232615" spans="12:12">
      <c r="L232615" s="127"/>
    </row>
    <row r="232616" spans="12:12">
      <c r="L232616" s="127"/>
    </row>
    <row r="232617" spans="12:12">
      <c r="L232617" s="127"/>
    </row>
    <row r="232618" spans="12:12">
      <c r="L232618" s="127"/>
    </row>
    <row r="232619" spans="12:12">
      <c r="L232619" s="127"/>
    </row>
    <row r="232620" spans="12:12">
      <c r="L232620" s="127"/>
    </row>
    <row r="232621" spans="12:12">
      <c r="L232621" s="127"/>
    </row>
    <row r="232622" spans="12:12">
      <c r="L232622" s="127"/>
    </row>
    <row r="232623" spans="12:12">
      <c r="L232623" s="127"/>
    </row>
    <row r="232624" spans="12:12">
      <c r="L232624" s="127"/>
    </row>
    <row r="232625" spans="12:12">
      <c r="L232625" s="127"/>
    </row>
    <row r="232626" spans="12:12">
      <c r="L232626" s="127"/>
    </row>
    <row r="232627" spans="12:12">
      <c r="L232627" s="127"/>
    </row>
    <row r="232628" spans="12:12">
      <c r="L232628" s="127"/>
    </row>
    <row r="232629" spans="12:12">
      <c r="L232629" s="127"/>
    </row>
    <row r="232630" spans="12:12">
      <c r="L232630" s="127"/>
    </row>
    <row r="232631" spans="12:12">
      <c r="L232631" s="127"/>
    </row>
    <row r="232632" spans="12:12">
      <c r="L232632" s="127"/>
    </row>
    <row r="232633" spans="12:12">
      <c r="L232633" s="127"/>
    </row>
    <row r="232634" spans="12:12">
      <c r="L232634" s="127"/>
    </row>
    <row r="232635" spans="12:12">
      <c r="L232635" s="127"/>
    </row>
    <row r="232636" spans="12:12">
      <c r="L232636" s="127"/>
    </row>
    <row r="232637" spans="12:12">
      <c r="L232637" s="127"/>
    </row>
    <row r="232638" spans="12:12">
      <c r="L232638" s="127"/>
    </row>
    <row r="232639" spans="12:12">
      <c r="L232639" s="127"/>
    </row>
    <row r="232640" spans="12:12">
      <c r="L232640" s="127"/>
    </row>
    <row r="232641" spans="12:12">
      <c r="L232641" s="127"/>
    </row>
    <row r="232642" spans="12:12">
      <c r="L232642" s="127"/>
    </row>
    <row r="232643" spans="12:12">
      <c r="L232643" s="127"/>
    </row>
    <row r="232644" spans="12:12">
      <c r="L232644" s="127"/>
    </row>
    <row r="232645" spans="12:12">
      <c r="L232645" s="127"/>
    </row>
    <row r="232646" spans="12:12">
      <c r="L232646" s="127"/>
    </row>
    <row r="232647" spans="12:12">
      <c r="L232647" s="127"/>
    </row>
    <row r="232648" spans="12:12">
      <c r="L232648" s="127"/>
    </row>
    <row r="232649" spans="12:12">
      <c r="L232649" s="127"/>
    </row>
    <row r="232650" spans="12:12">
      <c r="L232650" s="127"/>
    </row>
    <row r="232651" spans="12:12">
      <c r="L232651" s="127"/>
    </row>
    <row r="232652" spans="12:12">
      <c r="L232652" s="127"/>
    </row>
    <row r="232653" spans="12:12">
      <c r="L232653" s="127"/>
    </row>
    <row r="232654" spans="12:12">
      <c r="L232654" s="127"/>
    </row>
    <row r="232655" spans="12:12">
      <c r="L232655" s="127"/>
    </row>
    <row r="232656" spans="12:12">
      <c r="L232656" s="127"/>
    </row>
    <row r="232657" spans="12:12">
      <c r="L232657" s="127"/>
    </row>
    <row r="232658" spans="12:12">
      <c r="L232658" s="127"/>
    </row>
    <row r="232659" spans="12:12">
      <c r="L232659" s="127"/>
    </row>
    <row r="232660" spans="12:12">
      <c r="L232660" s="127"/>
    </row>
    <row r="232661" spans="12:12">
      <c r="L232661" s="127"/>
    </row>
    <row r="232662" spans="12:12">
      <c r="L232662" s="127"/>
    </row>
    <row r="232663" spans="12:12">
      <c r="L232663" s="127"/>
    </row>
    <row r="232664" spans="12:12">
      <c r="L232664" s="127"/>
    </row>
    <row r="232665" spans="12:12">
      <c r="L232665" s="127"/>
    </row>
    <row r="232666" spans="12:12">
      <c r="L232666" s="127"/>
    </row>
    <row r="232667" spans="12:12">
      <c r="L232667" s="127"/>
    </row>
    <row r="232668" spans="12:12">
      <c r="L232668" s="127"/>
    </row>
    <row r="232669" spans="12:12">
      <c r="L232669" s="127"/>
    </row>
    <row r="232670" spans="12:12">
      <c r="L232670" s="127"/>
    </row>
    <row r="232671" spans="12:12">
      <c r="L232671" s="127"/>
    </row>
    <row r="232672" spans="12:12">
      <c r="L232672" s="127"/>
    </row>
    <row r="232673" spans="12:12">
      <c r="L232673" s="127"/>
    </row>
    <row r="232674" spans="12:12">
      <c r="L232674" s="127"/>
    </row>
    <row r="232675" spans="12:12">
      <c r="L232675" s="127"/>
    </row>
    <row r="232676" spans="12:12">
      <c r="L232676" s="127"/>
    </row>
    <row r="232677" spans="12:12">
      <c r="L232677" s="127"/>
    </row>
    <row r="232678" spans="12:12">
      <c r="L232678" s="127"/>
    </row>
    <row r="232679" spans="12:12">
      <c r="L232679" s="127"/>
    </row>
    <row r="232680" spans="12:12">
      <c r="L232680" s="127"/>
    </row>
    <row r="232681" spans="12:12">
      <c r="L232681" s="127"/>
    </row>
    <row r="232682" spans="12:12">
      <c r="L232682" s="127"/>
    </row>
    <row r="232683" spans="12:12">
      <c r="L232683" s="127"/>
    </row>
    <row r="232684" spans="12:12">
      <c r="L232684" s="127"/>
    </row>
    <row r="232685" spans="12:12">
      <c r="L232685" s="127"/>
    </row>
    <row r="232686" spans="12:12">
      <c r="L232686" s="127"/>
    </row>
    <row r="232687" spans="12:12">
      <c r="L232687" s="127"/>
    </row>
    <row r="232688" spans="12:12">
      <c r="L232688" s="127"/>
    </row>
    <row r="232689" spans="12:12">
      <c r="L232689" s="127"/>
    </row>
    <row r="232690" spans="12:12">
      <c r="L232690" s="127"/>
    </row>
    <row r="232691" spans="12:12">
      <c r="L232691" s="127"/>
    </row>
    <row r="232692" spans="12:12">
      <c r="L232692" s="127"/>
    </row>
    <row r="232693" spans="12:12">
      <c r="L232693" s="127"/>
    </row>
    <row r="232694" spans="12:12">
      <c r="L232694" s="127"/>
    </row>
    <row r="232695" spans="12:12">
      <c r="L232695" s="127"/>
    </row>
    <row r="232696" spans="12:12">
      <c r="L232696" s="127"/>
    </row>
    <row r="232697" spans="12:12">
      <c r="L232697" s="127"/>
    </row>
    <row r="232698" spans="12:12">
      <c r="L232698" s="127"/>
    </row>
    <row r="232699" spans="12:12">
      <c r="L232699" s="127"/>
    </row>
    <row r="232700" spans="12:12">
      <c r="L232700" s="127"/>
    </row>
    <row r="232701" spans="12:12">
      <c r="L232701" s="127"/>
    </row>
    <row r="232702" spans="12:12">
      <c r="L232702" s="127"/>
    </row>
    <row r="232703" spans="12:12">
      <c r="L232703" s="127"/>
    </row>
    <row r="232704" spans="12:12">
      <c r="L232704" s="127"/>
    </row>
    <row r="232705" spans="12:12">
      <c r="L232705" s="127"/>
    </row>
    <row r="232706" spans="12:12">
      <c r="L232706" s="127"/>
    </row>
    <row r="232707" spans="12:12">
      <c r="L232707" s="127"/>
    </row>
    <row r="232708" spans="12:12">
      <c r="L232708" s="127"/>
    </row>
    <row r="232709" spans="12:12">
      <c r="L232709" s="127"/>
    </row>
    <row r="232710" spans="12:12">
      <c r="L232710" s="127"/>
    </row>
    <row r="232711" spans="12:12">
      <c r="L232711" s="127"/>
    </row>
    <row r="232712" spans="12:12">
      <c r="L232712" s="127"/>
    </row>
    <row r="232713" spans="12:12">
      <c r="L232713" s="127"/>
    </row>
    <row r="232714" spans="12:12">
      <c r="L232714" s="127"/>
    </row>
    <row r="232715" spans="12:12">
      <c r="L232715" s="127"/>
    </row>
    <row r="232716" spans="12:12">
      <c r="L232716" s="127"/>
    </row>
    <row r="232717" spans="12:12">
      <c r="L232717" s="127"/>
    </row>
    <row r="232718" spans="12:12">
      <c r="L232718" s="127"/>
    </row>
    <row r="232719" spans="12:12">
      <c r="L232719" s="127"/>
    </row>
    <row r="232720" spans="12:12">
      <c r="L232720" s="127"/>
    </row>
    <row r="232721" spans="12:12">
      <c r="L232721" s="127"/>
    </row>
    <row r="232722" spans="12:12">
      <c r="L232722" s="127"/>
    </row>
    <row r="232723" spans="12:12">
      <c r="L232723" s="127"/>
    </row>
    <row r="232724" spans="12:12">
      <c r="L232724" s="127"/>
    </row>
    <row r="232725" spans="12:12">
      <c r="L232725" s="127"/>
    </row>
    <row r="232726" spans="12:12">
      <c r="L232726" s="127"/>
    </row>
    <row r="232727" spans="12:12">
      <c r="L232727" s="127"/>
    </row>
    <row r="232728" spans="12:12">
      <c r="L232728" s="127"/>
    </row>
    <row r="232729" spans="12:12">
      <c r="L232729" s="127"/>
    </row>
    <row r="232730" spans="12:12">
      <c r="L232730" s="127"/>
    </row>
    <row r="232731" spans="12:12">
      <c r="L232731" s="127"/>
    </row>
    <row r="232732" spans="12:12">
      <c r="L232732" s="127"/>
    </row>
    <row r="232733" spans="12:12">
      <c r="L232733" s="127"/>
    </row>
    <row r="232734" spans="12:12">
      <c r="L232734" s="127"/>
    </row>
    <row r="232735" spans="12:12">
      <c r="L232735" s="127"/>
    </row>
    <row r="232736" spans="12:12">
      <c r="L232736" s="127"/>
    </row>
    <row r="232737" spans="12:12">
      <c r="L232737" s="127"/>
    </row>
    <row r="232738" spans="12:12">
      <c r="L232738" s="127"/>
    </row>
    <row r="232739" spans="12:12">
      <c r="L232739" s="127"/>
    </row>
    <row r="232740" spans="12:12">
      <c r="L232740" s="127"/>
    </row>
    <row r="232741" spans="12:12">
      <c r="L232741" s="127"/>
    </row>
    <row r="232742" spans="12:12">
      <c r="L232742" s="127"/>
    </row>
    <row r="232743" spans="12:12">
      <c r="L232743" s="127"/>
    </row>
    <row r="232744" spans="12:12">
      <c r="L232744" s="127"/>
    </row>
    <row r="232745" spans="12:12">
      <c r="L232745" s="127"/>
    </row>
    <row r="232746" spans="12:12">
      <c r="L232746" s="127"/>
    </row>
    <row r="232747" spans="12:12">
      <c r="L232747" s="127"/>
    </row>
    <row r="232748" spans="12:12">
      <c r="L232748" s="127"/>
    </row>
    <row r="232749" spans="12:12">
      <c r="L232749" s="127"/>
    </row>
    <row r="232750" spans="12:12">
      <c r="L232750" s="127"/>
    </row>
    <row r="232751" spans="12:12">
      <c r="L232751" s="127"/>
    </row>
    <row r="232752" spans="12:12">
      <c r="L232752" s="127"/>
    </row>
    <row r="232753" spans="12:12">
      <c r="L232753" s="127"/>
    </row>
    <row r="232754" spans="12:12">
      <c r="L232754" s="127"/>
    </row>
    <row r="232755" spans="12:12">
      <c r="L232755" s="127"/>
    </row>
    <row r="232756" spans="12:12">
      <c r="L232756" s="127"/>
    </row>
    <row r="232757" spans="12:12">
      <c r="L232757" s="127"/>
    </row>
    <row r="232758" spans="12:12">
      <c r="L232758" s="127"/>
    </row>
    <row r="232759" spans="12:12">
      <c r="L232759" s="127"/>
    </row>
    <row r="232760" spans="12:12">
      <c r="L232760" s="127"/>
    </row>
    <row r="232761" spans="12:12">
      <c r="L232761" s="127"/>
    </row>
    <row r="232762" spans="12:12">
      <c r="L232762" s="127"/>
    </row>
    <row r="232763" spans="12:12">
      <c r="L232763" s="127"/>
    </row>
    <row r="232764" spans="12:12">
      <c r="L232764" s="127"/>
    </row>
    <row r="232765" spans="12:12">
      <c r="L232765" s="127"/>
    </row>
    <row r="232766" spans="12:12">
      <c r="L232766" s="127"/>
    </row>
    <row r="232767" spans="12:12">
      <c r="L232767" s="127"/>
    </row>
    <row r="232768" spans="12:12">
      <c r="L232768" s="127"/>
    </row>
    <row r="232769" spans="12:12">
      <c r="L232769" s="127"/>
    </row>
    <row r="232770" spans="12:12">
      <c r="L232770" s="127"/>
    </row>
    <row r="232771" spans="12:12">
      <c r="L232771" s="127"/>
    </row>
    <row r="232772" spans="12:12">
      <c r="L232772" s="127"/>
    </row>
    <row r="232773" spans="12:12">
      <c r="L232773" s="127"/>
    </row>
    <row r="232774" spans="12:12">
      <c r="L232774" s="127"/>
    </row>
    <row r="232775" spans="12:12">
      <c r="L232775" s="127"/>
    </row>
    <row r="232776" spans="12:12">
      <c r="L232776" s="127"/>
    </row>
    <row r="232777" spans="12:12">
      <c r="L232777" s="127"/>
    </row>
    <row r="232778" spans="12:12">
      <c r="L232778" s="127"/>
    </row>
    <row r="232779" spans="12:12">
      <c r="L232779" s="127"/>
    </row>
    <row r="232780" spans="12:12">
      <c r="L232780" s="127"/>
    </row>
    <row r="232781" spans="12:12">
      <c r="L232781" s="127"/>
    </row>
    <row r="232782" spans="12:12">
      <c r="L232782" s="127"/>
    </row>
    <row r="232783" spans="12:12">
      <c r="L232783" s="127"/>
    </row>
    <row r="232784" spans="12:12">
      <c r="L232784" s="127"/>
    </row>
    <row r="232785" spans="12:12">
      <c r="L232785" s="127"/>
    </row>
    <row r="232786" spans="12:12">
      <c r="L232786" s="127"/>
    </row>
    <row r="232787" spans="12:12">
      <c r="L232787" s="127"/>
    </row>
    <row r="232788" spans="12:12">
      <c r="L232788" s="127"/>
    </row>
    <row r="232789" spans="12:12">
      <c r="L232789" s="127"/>
    </row>
    <row r="232790" spans="12:12">
      <c r="L232790" s="127"/>
    </row>
    <row r="232791" spans="12:12">
      <c r="L232791" s="127"/>
    </row>
    <row r="232792" spans="12:12">
      <c r="L232792" s="127"/>
    </row>
    <row r="232793" spans="12:12">
      <c r="L232793" s="127"/>
    </row>
    <row r="232794" spans="12:12">
      <c r="L232794" s="127"/>
    </row>
    <row r="232795" spans="12:12">
      <c r="L232795" s="127"/>
    </row>
    <row r="232796" spans="12:12">
      <c r="L232796" s="127"/>
    </row>
    <row r="232797" spans="12:12">
      <c r="L232797" s="127"/>
    </row>
    <row r="232798" spans="12:12">
      <c r="L232798" s="127"/>
    </row>
    <row r="232799" spans="12:12">
      <c r="L232799" s="127"/>
    </row>
    <row r="232800" spans="12:12">
      <c r="L232800" s="127"/>
    </row>
    <row r="232801" spans="12:12">
      <c r="L232801" s="127"/>
    </row>
    <row r="232802" spans="12:12">
      <c r="L232802" s="127"/>
    </row>
    <row r="232803" spans="12:12">
      <c r="L232803" s="127"/>
    </row>
    <row r="232804" spans="12:12">
      <c r="L232804" s="127"/>
    </row>
    <row r="232805" spans="12:12">
      <c r="L232805" s="127"/>
    </row>
    <row r="232806" spans="12:12">
      <c r="L232806" s="127"/>
    </row>
    <row r="232807" spans="12:12">
      <c r="L232807" s="127"/>
    </row>
    <row r="232808" spans="12:12">
      <c r="L232808" s="127"/>
    </row>
    <row r="232809" spans="12:12">
      <c r="L232809" s="127"/>
    </row>
    <row r="232810" spans="12:12">
      <c r="L232810" s="127"/>
    </row>
    <row r="232811" spans="12:12">
      <c r="L232811" s="127"/>
    </row>
    <row r="232812" spans="12:12">
      <c r="L232812" s="127"/>
    </row>
    <row r="232813" spans="12:12">
      <c r="L232813" s="127"/>
    </row>
    <row r="232814" spans="12:12">
      <c r="L232814" s="127"/>
    </row>
    <row r="232815" spans="12:12">
      <c r="L232815" s="127"/>
    </row>
    <row r="232816" spans="12:12">
      <c r="L232816" s="127"/>
    </row>
    <row r="232817" spans="12:12">
      <c r="L232817" s="127"/>
    </row>
    <row r="232818" spans="12:12">
      <c r="L232818" s="127"/>
    </row>
    <row r="232819" spans="12:12">
      <c r="L232819" s="127"/>
    </row>
    <row r="232820" spans="12:12">
      <c r="L232820" s="127"/>
    </row>
    <row r="232821" spans="12:12">
      <c r="L232821" s="127"/>
    </row>
    <row r="232822" spans="12:12">
      <c r="L232822" s="127"/>
    </row>
    <row r="232823" spans="12:12">
      <c r="L232823" s="127"/>
    </row>
    <row r="232824" spans="12:12">
      <c r="L232824" s="127"/>
    </row>
    <row r="232825" spans="12:12">
      <c r="L232825" s="127"/>
    </row>
    <row r="232826" spans="12:12">
      <c r="L232826" s="127"/>
    </row>
    <row r="232827" spans="12:12">
      <c r="L232827" s="127"/>
    </row>
    <row r="232828" spans="12:12">
      <c r="L232828" s="127"/>
    </row>
    <row r="232829" spans="12:12">
      <c r="L232829" s="127"/>
    </row>
    <row r="232830" spans="12:12">
      <c r="L232830" s="127"/>
    </row>
    <row r="232831" spans="12:12">
      <c r="L232831" s="127"/>
    </row>
    <row r="232832" spans="12:12">
      <c r="L232832" s="127"/>
    </row>
    <row r="232833" spans="12:12">
      <c r="L232833" s="127"/>
    </row>
    <row r="232834" spans="12:12">
      <c r="L232834" s="127"/>
    </row>
    <row r="232835" spans="12:12">
      <c r="L232835" s="127"/>
    </row>
    <row r="232836" spans="12:12">
      <c r="L232836" s="127"/>
    </row>
    <row r="232837" spans="12:12">
      <c r="L232837" s="127"/>
    </row>
    <row r="232838" spans="12:12">
      <c r="L232838" s="127"/>
    </row>
    <row r="232839" spans="12:12">
      <c r="L232839" s="127"/>
    </row>
    <row r="232840" spans="12:12">
      <c r="L232840" s="127"/>
    </row>
    <row r="232841" spans="12:12">
      <c r="L232841" s="127"/>
    </row>
    <row r="232842" spans="12:12">
      <c r="L232842" s="127"/>
    </row>
    <row r="232843" spans="12:12">
      <c r="L232843" s="127"/>
    </row>
    <row r="232844" spans="12:12">
      <c r="L232844" s="127"/>
    </row>
    <row r="232845" spans="12:12">
      <c r="L232845" s="127"/>
    </row>
    <row r="232846" spans="12:12">
      <c r="L232846" s="127"/>
    </row>
    <row r="232847" spans="12:12">
      <c r="L232847" s="127"/>
    </row>
    <row r="232848" spans="12:12">
      <c r="L232848" s="127"/>
    </row>
    <row r="232849" spans="12:12">
      <c r="L232849" s="127"/>
    </row>
    <row r="232850" spans="12:12">
      <c r="L232850" s="127"/>
    </row>
    <row r="232851" spans="12:12">
      <c r="L232851" s="127"/>
    </row>
    <row r="232852" spans="12:12">
      <c r="L232852" s="127"/>
    </row>
    <row r="232853" spans="12:12">
      <c r="L232853" s="127"/>
    </row>
    <row r="232854" spans="12:12">
      <c r="L232854" s="127"/>
    </row>
    <row r="232855" spans="12:12">
      <c r="L232855" s="127"/>
    </row>
    <row r="232856" spans="12:12">
      <c r="L232856" s="127"/>
    </row>
    <row r="232857" spans="12:12">
      <c r="L232857" s="127"/>
    </row>
    <row r="232858" spans="12:12">
      <c r="L232858" s="127"/>
    </row>
    <row r="232859" spans="12:12">
      <c r="L232859" s="127"/>
    </row>
    <row r="232860" spans="12:12">
      <c r="L232860" s="127"/>
    </row>
    <row r="232861" spans="12:12">
      <c r="L232861" s="127"/>
    </row>
    <row r="232862" spans="12:12">
      <c r="L232862" s="127"/>
    </row>
    <row r="232863" spans="12:12">
      <c r="L232863" s="127"/>
    </row>
    <row r="232864" spans="12:12">
      <c r="L232864" s="127"/>
    </row>
    <row r="232865" spans="12:12">
      <c r="L232865" s="127"/>
    </row>
    <row r="232866" spans="12:12">
      <c r="L232866" s="127"/>
    </row>
    <row r="232867" spans="12:12">
      <c r="L232867" s="127"/>
    </row>
    <row r="232868" spans="12:12">
      <c r="L232868" s="127"/>
    </row>
    <row r="232869" spans="12:12">
      <c r="L232869" s="127"/>
    </row>
    <row r="232870" spans="12:12">
      <c r="L232870" s="127"/>
    </row>
    <row r="232871" spans="12:12">
      <c r="L232871" s="127"/>
    </row>
    <row r="232872" spans="12:12">
      <c r="L232872" s="127"/>
    </row>
    <row r="232873" spans="12:12">
      <c r="L232873" s="127"/>
    </row>
    <row r="232874" spans="12:12">
      <c r="L232874" s="127"/>
    </row>
    <row r="232875" spans="12:12">
      <c r="L232875" s="127"/>
    </row>
    <row r="232876" spans="12:12">
      <c r="L232876" s="127"/>
    </row>
    <row r="232877" spans="12:12">
      <c r="L232877" s="127"/>
    </row>
    <row r="232878" spans="12:12">
      <c r="L232878" s="127"/>
    </row>
    <row r="232879" spans="12:12">
      <c r="L232879" s="127"/>
    </row>
    <row r="232880" spans="12:12">
      <c r="L232880" s="127"/>
    </row>
    <row r="232881" spans="12:12">
      <c r="L232881" s="127"/>
    </row>
    <row r="232882" spans="12:12">
      <c r="L232882" s="127"/>
    </row>
    <row r="232883" spans="12:12">
      <c r="L232883" s="127"/>
    </row>
    <row r="232884" spans="12:12">
      <c r="L232884" s="127"/>
    </row>
    <row r="232885" spans="12:12">
      <c r="L232885" s="127"/>
    </row>
    <row r="232886" spans="12:12">
      <c r="L232886" s="127"/>
    </row>
    <row r="232887" spans="12:12">
      <c r="L232887" s="127"/>
    </row>
    <row r="232888" spans="12:12">
      <c r="L232888" s="127"/>
    </row>
    <row r="232889" spans="12:12">
      <c r="L232889" s="127"/>
    </row>
    <row r="232890" spans="12:12">
      <c r="L232890" s="127"/>
    </row>
    <row r="232891" spans="12:12">
      <c r="L232891" s="127"/>
    </row>
    <row r="232892" spans="12:12">
      <c r="L232892" s="127"/>
    </row>
    <row r="232893" spans="12:12">
      <c r="L232893" s="127"/>
    </row>
    <row r="232894" spans="12:12">
      <c r="L232894" s="127"/>
    </row>
    <row r="232895" spans="12:12">
      <c r="L232895" s="127"/>
    </row>
    <row r="232896" spans="12:12">
      <c r="L232896" s="127"/>
    </row>
    <row r="232897" spans="12:12">
      <c r="L232897" s="127"/>
    </row>
    <row r="232898" spans="12:12">
      <c r="L232898" s="127"/>
    </row>
    <row r="232899" spans="12:12">
      <c r="L232899" s="127"/>
    </row>
    <row r="232900" spans="12:12">
      <c r="L232900" s="127"/>
    </row>
    <row r="232901" spans="12:12">
      <c r="L232901" s="127"/>
    </row>
    <row r="232902" spans="12:12">
      <c r="L232902" s="127"/>
    </row>
    <row r="232903" spans="12:12">
      <c r="L232903" s="127"/>
    </row>
    <row r="232904" spans="12:12">
      <c r="L232904" s="127"/>
    </row>
    <row r="232905" spans="12:12">
      <c r="L232905" s="127"/>
    </row>
    <row r="232906" spans="12:12">
      <c r="L232906" s="127"/>
    </row>
    <row r="232907" spans="12:12">
      <c r="L232907" s="127"/>
    </row>
    <row r="232908" spans="12:12">
      <c r="L232908" s="127"/>
    </row>
    <row r="232909" spans="12:12">
      <c r="L232909" s="127"/>
    </row>
    <row r="232910" spans="12:12">
      <c r="L232910" s="127"/>
    </row>
    <row r="232911" spans="12:12">
      <c r="L232911" s="127"/>
    </row>
    <row r="232912" spans="12:12">
      <c r="L232912" s="127"/>
    </row>
    <row r="232913" spans="12:12">
      <c r="L232913" s="127"/>
    </row>
    <row r="232914" spans="12:12">
      <c r="L232914" s="127"/>
    </row>
    <row r="232915" spans="12:12">
      <c r="L232915" s="127"/>
    </row>
    <row r="232916" spans="12:12">
      <c r="L232916" s="127"/>
    </row>
    <row r="232917" spans="12:12">
      <c r="L232917" s="127"/>
    </row>
    <row r="232918" spans="12:12">
      <c r="L232918" s="127"/>
    </row>
    <row r="232919" spans="12:12">
      <c r="L232919" s="127"/>
    </row>
    <row r="232920" spans="12:12">
      <c r="L232920" s="127"/>
    </row>
    <row r="232921" spans="12:12">
      <c r="L232921" s="127"/>
    </row>
    <row r="232922" spans="12:12">
      <c r="L232922" s="127"/>
    </row>
    <row r="232923" spans="12:12">
      <c r="L232923" s="127"/>
    </row>
    <row r="232924" spans="12:12">
      <c r="L232924" s="127"/>
    </row>
    <row r="232925" spans="12:12">
      <c r="L232925" s="127"/>
    </row>
    <row r="232926" spans="12:12">
      <c r="L232926" s="127"/>
    </row>
    <row r="232927" spans="12:12">
      <c r="L232927" s="127"/>
    </row>
    <row r="232928" spans="12:12">
      <c r="L232928" s="127"/>
    </row>
    <row r="232929" spans="12:12">
      <c r="L232929" s="127"/>
    </row>
    <row r="232930" spans="12:12">
      <c r="L232930" s="127"/>
    </row>
    <row r="232931" spans="12:12">
      <c r="L232931" s="127"/>
    </row>
    <row r="232932" spans="12:12">
      <c r="L232932" s="127"/>
    </row>
    <row r="232933" spans="12:12">
      <c r="L232933" s="127"/>
    </row>
    <row r="232934" spans="12:12">
      <c r="L232934" s="127"/>
    </row>
    <row r="232935" spans="12:12">
      <c r="L232935" s="127"/>
    </row>
    <row r="232936" spans="12:12">
      <c r="L232936" s="127"/>
    </row>
    <row r="232937" spans="12:12">
      <c r="L232937" s="127"/>
    </row>
    <row r="232938" spans="12:12">
      <c r="L232938" s="127"/>
    </row>
    <row r="232939" spans="12:12">
      <c r="L232939" s="127"/>
    </row>
    <row r="232940" spans="12:12">
      <c r="L232940" s="127"/>
    </row>
    <row r="232941" spans="12:12">
      <c r="L232941" s="127"/>
    </row>
    <row r="232942" spans="12:12">
      <c r="L232942" s="127"/>
    </row>
    <row r="232943" spans="12:12">
      <c r="L232943" s="127"/>
    </row>
    <row r="232944" spans="12:12">
      <c r="L232944" s="127"/>
    </row>
    <row r="232945" spans="12:12">
      <c r="L232945" s="127"/>
    </row>
    <row r="232946" spans="12:12">
      <c r="L232946" s="127"/>
    </row>
    <row r="232947" spans="12:12">
      <c r="L232947" s="127"/>
    </row>
    <row r="232948" spans="12:12">
      <c r="L232948" s="127"/>
    </row>
    <row r="232949" spans="12:12">
      <c r="L232949" s="127"/>
    </row>
    <row r="232950" spans="12:12">
      <c r="L232950" s="127"/>
    </row>
    <row r="232951" spans="12:12">
      <c r="L232951" s="127"/>
    </row>
    <row r="232952" spans="12:12">
      <c r="L232952" s="127"/>
    </row>
    <row r="232953" spans="12:12">
      <c r="L232953" s="127"/>
    </row>
    <row r="232954" spans="12:12">
      <c r="L232954" s="127"/>
    </row>
    <row r="232955" spans="12:12">
      <c r="L232955" s="127"/>
    </row>
    <row r="232956" spans="12:12">
      <c r="L232956" s="127"/>
    </row>
    <row r="232957" spans="12:12">
      <c r="L232957" s="127"/>
    </row>
    <row r="232958" spans="12:12">
      <c r="L232958" s="127"/>
    </row>
    <row r="232959" spans="12:12">
      <c r="L232959" s="127"/>
    </row>
    <row r="232960" spans="12:12">
      <c r="L232960" s="127"/>
    </row>
    <row r="232961" spans="12:12">
      <c r="L232961" s="127"/>
    </row>
    <row r="232962" spans="12:12">
      <c r="L232962" s="127"/>
    </row>
    <row r="232963" spans="12:12">
      <c r="L232963" s="127"/>
    </row>
    <row r="232964" spans="12:12">
      <c r="L232964" s="127"/>
    </row>
    <row r="232965" spans="12:12">
      <c r="L232965" s="127"/>
    </row>
    <row r="232966" spans="12:12">
      <c r="L232966" s="127"/>
    </row>
    <row r="232967" spans="12:12">
      <c r="L232967" s="127"/>
    </row>
    <row r="232968" spans="12:12">
      <c r="L232968" s="127"/>
    </row>
    <row r="232969" spans="12:12">
      <c r="L232969" s="127"/>
    </row>
    <row r="232970" spans="12:12">
      <c r="L232970" s="127"/>
    </row>
    <row r="232971" spans="12:12">
      <c r="L232971" s="127"/>
    </row>
    <row r="232972" spans="12:12">
      <c r="L232972" s="127"/>
    </row>
    <row r="232973" spans="12:12">
      <c r="L232973" s="127"/>
    </row>
    <row r="232974" spans="12:12">
      <c r="L232974" s="127"/>
    </row>
    <row r="232975" spans="12:12">
      <c r="L232975" s="127"/>
    </row>
    <row r="232976" spans="12:12">
      <c r="L232976" s="127"/>
    </row>
    <row r="232977" spans="12:12">
      <c r="L232977" s="127"/>
    </row>
    <row r="232978" spans="12:12">
      <c r="L232978" s="127"/>
    </row>
    <row r="232979" spans="12:12">
      <c r="L232979" s="127"/>
    </row>
    <row r="232980" spans="12:12">
      <c r="L232980" s="127"/>
    </row>
    <row r="232981" spans="12:12">
      <c r="L232981" s="127"/>
    </row>
    <row r="232982" spans="12:12">
      <c r="L232982" s="127"/>
    </row>
    <row r="232983" spans="12:12">
      <c r="L232983" s="127"/>
    </row>
    <row r="232984" spans="12:12">
      <c r="L232984" s="127"/>
    </row>
    <row r="232985" spans="12:12">
      <c r="L232985" s="127"/>
    </row>
    <row r="232986" spans="12:12">
      <c r="L232986" s="127"/>
    </row>
    <row r="232987" spans="12:12">
      <c r="L232987" s="127"/>
    </row>
    <row r="232988" spans="12:12">
      <c r="L232988" s="127"/>
    </row>
    <row r="232989" spans="12:12">
      <c r="L232989" s="127"/>
    </row>
    <row r="232990" spans="12:12">
      <c r="L232990" s="127"/>
    </row>
    <row r="232991" spans="12:12">
      <c r="L232991" s="127"/>
    </row>
    <row r="232992" spans="12:12">
      <c r="L232992" s="127"/>
    </row>
    <row r="232993" spans="12:12">
      <c r="L232993" s="127"/>
    </row>
    <row r="232994" spans="12:12">
      <c r="L232994" s="127"/>
    </row>
    <row r="232995" spans="12:12">
      <c r="L232995" s="127"/>
    </row>
    <row r="232996" spans="12:12">
      <c r="L232996" s="127"/>
    </row>
    <row r="232997" spans="12:12">
      <c r="L232997" s="127"/>
    </row>
    <row r="232998" spans="12:12">
      <c r="L232998" s="127"/>
    </row>
    <row r="232999" spans="12:12">
      <c r="L232999" s="127"/>
    </row>
    <row r="233000" spans="12:12">
      <c r="L233000" s="127"/>
    </row>
    <row r="233001" spans="12:12">
      <c r="L233001" s="127"/>
    </row>
    <row r="233002" spans="12:12">
      <c r="L233002" s="127"/>
    </row>
    <row r="233003" spans="12:12">
      <c r="L233003" s="127"/>
    </row>
    <row r="233004" spans="12:12">
      <c r="L233004" s="127"/>
    </row>
    <row r="233005" spans="12:12">
      <c r="L233005" s="127"/>
    </row>
    <row r="233006" spans="12:12">
      <c r="L233006" s="127"/>
    </row>
    <row r="233007" spans="12:12">
      <c r="L233007" s="127"/>
    </row>
    <row r="233008" spans="12:12">
      <c r="L233008" s="127"/>
    </row>
    <row r="233009" spans="12:12">
      <c r="L233009" s="127"/>
    </row>
    <row r="233010" spans="12:12">
      <c r="L233010" s="127"/>
    </row>
    <row r="233011" spans="12:12">
      <c r="L233011" s="127"/>
    </row>
    <row r="233012" spans="12:12">
      <c r="L233012" s="127"/>
    </row>
    <row r="233013" spans="12:12">
      <c r="L233013" s="127"/>
    </row>
    <row r="233014" spans="12:12">
      <c r="L233014" s="127"/>
    </row>
    <row r="233015" spans="12:12">
      <c r="L233015" s="127"/>
    </row>
    <row r="233016" spans="12:12">
      <c r="L233016" s="127"/>
    </row>
    <row r="233017" spans="12:12">
      <c r="L233017" s="127"/>
    </row>
    <row r="233018" spans="12:12">
      <c r="L233018" s="127"/>
    </row>
    <row r="233019" spans="12:12">
      <c r="L233019" s="127"/>
    </row>
    <row r="233020" spans="12:12">
      <c r="L233020" s="127"/>
    </row>
    <row r="233021" spans="12:12">
      <c r="L233021" s="127"/>
    </row>
    <row r="233022" spans="12:12">
      <c r="L233022" s="127"/>
    </row>
    <row r="233023" spans="12:12">
      <c r="L233023" s="127"/>
    </row>
    <row r="233024" spans="12:12">
      <c r="L233024" s="127"/>
    </row>
    <row r="233025" spans="12:12">
      <c r="L233025" s="127"/>
    </row>
    <row r="233026" spans="12:12">
      <c r="L233026" s="127"/>
    </row>
    <row r="233027" spans="12:12">
      <c r="L233027" s="127"/>
    </row>
    <row r="233028" spans="12:12">
      <c r="L233028" s="127"/>
    </row>
    <row r="233029" spans="12:12">
      <c r="L233029" s="127"/>
    </row>
    <row r="233030" spans="12:12">
      <c r="L233030" s="127"/>
    </row>
    <row r="233031" spans="12:12">
      <c r="L233031" s="127"/>
    </row>
    <row r="233032" spans="12:12">
      <c r="L233032" s="127"/>
    </row>
    <row r="233033" spans="12:12">
      <c r="L233033" s="127"/>
    </row>
    <row r="233034" spans="12:12">
      <c r="L233034" s="127"/>
    </row>
    <row r="233035" spans="12:12">
      <c r="L233035" s="127"/>
    </row>
    <row r="233036" spans="12:12">
      <c r="L233036" s="127"/>
    </row>
    <row r="233037" spans="12:12">
      <c r="L233037" s="127"/>
    </row>
    <row r="233038" spans="12:12">
      <c r="L233038" s="127"/>
    </row>
    <row r="233039" spans="12:12">
      <c r="L233039" s="127"/>
    </row>
    <row r="233040" spans="12:12">
      <c r="L233040" s="127"/>
    </row>
    <row r="233041" spans="12:12">
      <c r="L233041" s="127"/>
    </row>
    <row r="233042" spans="12:12">
      <c r="L233042" s="127"/>
    </row>
    <row r="233043" spans="12:12">
      <c r="L233043" s="127"/>
    </row>
    <row r="233044" spans="12:12">
      <c r="L233044" s="127"/>
    </row>
    <row r="233045" spans="12:12">
      <c r="L233045" s="127"/>
    </row>
    <row r="233046" spans="12:12">
      <c r="L233046" s="127"/>
    </row>
    <row r="233047" spans="12:12">
      <c r="L233047" s="127"/>
    </row>
    <row r="233048" spans="12:12">
      <c r="L233048" s="127"/>
    </row>
    <row r="233049" spans="12:12">
      <c r="L233049" s="127"/>
    </row>
    <row r="233050" spans="12:12">
      <c r="L233050" s="127"/>
    </row>
    <row r="233051" spans="12:12">
      <c r="L233051" s="127"/>
    </row>
    <row r="233052" spans="12:12">
      <c r="L233052" s="127"/>
    </row>
    <row r="233053" spans="12:12">
      <c r="L233053" s="127"/>
    </row>
    <row r="233054" spans="12:12">
      <c r="L233054" s="127"/>
    </row>
    <row r="233055" spans="12:12">
      <c r="L233055" s="127"/>
    </row>
    <row r="233056" spans="12:12">
      <c r="L233056" s="127"/>
    </row>
    <row r="233057" spans="12:12">
      <c r="L233057" s="127"/>
    </row>
    <row r="233058" spans="12:12">
      <c r="L233058" s="127"/>
    </row>
    <row r="233059" spans="12:12">
      <c r="L233059" s="127"/>
    </row>
    <row r="233060" spans="12:12">
      <c r="L233060" s="127"/>
    </row>
    <row r="233061" spans="12:12">
      <c r="L233061" s="127"/>
    </row>
    <row r="233062" spans="12:12">
      <c r="L233062" s="127"/>
    </row>
    <row r="233063" spans="12:12">
      <c r="L233063" s="127"/>
    </row>
    <row r="233064" spans="12:12">
      <c r="L233064" s="127"/>
    </row>
    <row r="233065" spans="12:12">
      <c r="L233065" s="127"/>
    </row>
    <row r="233066" spans="12:12">
      <c r="L233066" s="127"/>
    </row>
    <row r="233067" spans="12:12">
      <c r="L233067" s="127"/>
    </row>
    <row r="233068" spans="12:12">
      <c r="L233068" s="127"/>
    </row>
    <row r="233069" spans="12:12">
      <c r="L233069" s="127"/>
    </row>
    <row r="233070" spans="12:12">
      <c r="L233070" s="127"/>
    </row>
    <row r="233071" spans="12:12">
      <c r="L233071" s="127"/>
    </row>
    <row r="233072" spans="12:12">
      <c r="L233072" s="127"/>
    </row>
    <row r="233073" spans="12:12">
      <c r="L233073" s="127"/>
    </row>
    <row r="233074" spans="12:12">
      <c r="L233074" s="127"/>
    </row>
    <row r="233075" spans="12:12">
      <c r="L233075" s="127"/>
    </row>
    <row r="233076" spans="12:12">
      <c r="L233076" s="127"/>
    </row>
    <row r="233077" spans="12:12">
      <c r="L233077" s="127"/>
    </row>
    <row r="233078" spans="12:12">
      <c r="L233078" s="127"/>
    </row>
    <row r="233079" spans="12:12">
      <c r="L233079" s="127"/>
    </row>
    <row r="233080" spans="12:12">
      <c r="L233080" s="127"/>
    </row>
    <row r="233081" spans="12:12">
      <c r="L233081" s="127"/>
    </row>
    <row r="233082" spans="12:12">
      <c r="L233082" s="127"/>
    </row>
    <row r="233083" spans="12:12">
      <c r="L233083" s="127"/>
    </row>
    <row r="233084" spans="12:12">
      <c r="L233084" s="127"/>
    </row>
    <row r="233085" spans="12:12">
      <c r="L233085" s="127"/>
    </row>
    <row r="233086" spans="12:12">
      <c r="L233086" s="127"/>
    </row>
    <row r="233087" spans="12:12">
      <c r="L233087" s="127"/>
    </row>
    <row r="233088" spans="12:12">
      <c r="L233088" s="127"/>
    </row>
    <row r="233089" spans="12:12">
      <c r="L233089" s="127"/>
    </row>
    <row r="233090" spans="12:12">
      <c r="L233090" s="127"/>
    </row>
    <row r="233091" spans="12:12">
      <c r="L233091" s="127"/>
    </row>
    <row r="233092" spans="12:12">
      <c r="L233092" s="127"/>
    </row>
    <row r="233093" spans="12:12">
      <c r="L233093" s="127"/>
    </row>
    <row r="233094" spans="12:12">
      <c r="L233094" s="127"/>
    </row>
    <row r="233095" spans="12:12">
      <c r="L233095" s="127"/>
    </row>
    <row r="233096" spans="12:12">
      <c r="L233096" s="127"/>
    </row>
    <row r="233097" spans="12:12">
      <c r="L233097" s="127"/>
    </row>
    <row r="233098" spans="12:12">
      <c r="L233098" s="127"/>
    </row>
    <row r="233099" spans="12:12">
      <c r="L233099" s="127"/>
    </row>
    <row r="233100" spans="12:12">
      <c r="L233100" s="127"/>
    </row>
    <row r="233101" spans="12:12">
      <c r="L233101" s="127"/>
    </row>
    <row r="233102" spans="12:12">
      <c r="L233102" s="127"/>
    </row>
    <row r="233103" spans="12:12">
      <c r="L233103" s="127"/>
    </row>
    <row r="233104" spans="12:12">
      <c r="L233104" s="127"/>
    </row>
    <row r="233105" spans="12:12">
      <c r="L233105" s="127"/>
    </row>
    <row r="233106" spans="12:12">
      <c r="L233106" s="127"/>
    </row>
    <row r="233107" spans="12:12">
      <c r="L233107" s="127"/>
    </row>
    <row r="233108" spans="12:12">
      <c r="L233108" s="127"/>
    </row>
    <row r="233109" spans="12:12">
      <c r="L233109" s="127"/>
    </row>
    <row r="233110" spans="12:12">
      <c r="L233110" s="127"/>
    </row>
    <row r="233111" spans="12:12">
      <c r="L233111" s="127"/>
    </row>
    <row r="233112" spans="12:12">
      <c r="L233112" s="127"/>
    </row>
    <row r="233113" spans="12:12">
      <c r="L233113" s="127"/>
    </row>
    <row r="233114" spans="12:12">
      <c r="L233114" s="127"/>
    </row>
    <row r="233115" spans="12:12">
      <c r="L233115" s="127"/>
    </row>
    <row r="233116" spans="12:12">
      <c r="L233116" s="127"/>
    </row>
    <row r="233117" spans="12:12">
      <c r="L233117" s="127"/>
    </row>
    <row r="233118" spans="12:12">
      <c r="L233118" s="127"/>
    </row>
    <row r="233119" spans="12:12">
      <c r="L233119" s="127"/>
    </row>
    <row r="233120" spans="12:12">
      <c r="L233120" s="127"/>
    </row>
    <row r="233121" spans="12:12">
      <c r="L233121" s="127"/>
    </row>
    <row r="233122" spans="12:12">
      <c r="L233122" s="127"/>
    </row>
    <row r="233123" spans="12:12">
      <c r="L233123" s="127"/>
    </row>
    <row r="233124" spans="12:12">
      <c r="L233124" s="127"/>
    </row>
    <row r="233125" spans="12:12">
      <c r="L233125" s="127"/>
    </row>
    <row r="233126" spans="12:12">
      <c r="L233126" s="127"/>
    </row>
    <row r="233127" spans="12:12">
      <c r="L233127" s="127"/>
    </row>
    <row r="233128" spans="12:12">
      <c r="L233128" s="127"/>
    </row>
    <row r="233129" spans="12:12">
      <c r="L233129" s="127"/>
    </row>
    <row r="233130" spans="12:12">
      <c r="L233130" s="127"/>
    </row>
    <row r="233131" spans="12:12">
      <c r="L233131" s="127"/>
    </row>
    <row r="233132" spans="12:12">
      <c r="L233132" s="127"/>
    </row>
    <row r="233133" spans="12:12">
      <c r="L233133" s="127"/>
    </row>
    <row r="233134" spans="12:12">
      <c r="L233134" s="127"/>
    </row>
    <row r="233135" spans="12:12">
      <c r="L233135" s="127"/>
    </row>
    <row r="233136" spans="12:12">
      <c r="L233136" s="127"/>
    </row>
    <row r="233137" spans="12:12">
      <c r="L233137" s="127"/>
    </row>
    <row r="233138" spans="12:12">
      <c r="L233138" s="127"/>
    </row>
    <row r="233139" spans="12:12">
      <c r="L233139" s="127"/>
    </row>
    <row r="233140" spans="12:12">
      <c r="L233140" s="127"/>
    </row>
    <row r="233141" spans="12:12">
      <c r="L233141" s="127"/>
    </row>
    <row r="233142" spans="12:12">
      <c r="L233142" s="127"/>
    </row>
    <row r="233143" spans="12:12">
      <c r="L233143" s="127"/>
    </row>
    <row r="233144" spans="12:12">
      <c r="L233144" s="127"/>
    </row>
    <row r="233145" spans="12:12">
      <c r="L233145" s="127"/>
    </row>
    <row r="233146" spans="12:12">
      <c r="L233146" s="127"/>
    </row>
    <row r="233147" spans="12:12">
      <c r="L233147" s="127"/>
    </row>
    <row r="233148" spans="12:12">
      <c r="L233148" s="127"/>
    </row>
    <row r="233149" spans="12:12">
      <c r="L233149" s="127"/>
    </row>
    <row r="233150" spans="12:12">
      <c r="L233150" s="127"/>
    </row>
    <row r="233151" spans="12:12">
      <c r="L233151" s="127"/>
    </row>
    <row r="233152" spans="12:12">
      <c r="L233152" s="127"/>
    </row>
    <row r="233153" spans="12:12">
      <c r="L233153" s="127"/>
    </row>
    <row r="233154" spans="12:12">
      <c r="L233154" s="127"/>
    </row>
    <row r="233155" spans="12:12">
      <c r="L233155" s="127"/>
    </row>
    <row r="233156" spans="12:12">
      <c r="L233156" s="127"/>
    </row>
    <row r="233157" spans="12:12">
      <c r="L233157" s="127"/>
    </row>
    <row r="233158" spans="12:12">
      <c r="L233158" s="127"/>
    </row>
    <row r="233159" spans="12:12">
      <c r="L233159" s="127"/>
    </row>
    <row r="233160" spans="12:12">
      <c r="L233160" s="127"/>
    </row>
    <row r="233161" spans="12:12">
      <c r="L233161" s="127"/>
    </row>
    <row r="233162" spans="12:12">
      <c r="L233162" s="127"/>
    </row>
    <row r="233163" spans="12:12">
      <c r="L233163" s="127"/>
    </row>
    <row r="233164" spans="12:12">
      <c r="L233164" s="127"/>
    </row>
    <row r="233165" spans="12:12">
      <c r="L233165" s="127"/>
    </row>
    <row r="233166" spans="12:12">
      <c r="L233166" s="127"/>
    </row>
    <row r="233167" spans="12:12">
      <c r="L233167" s="127"/>
    </row>
    <row r="233168" spans="12:12">
      <c r="L233168" s="127"/>
    </row>
    <row r="233169" spans="12:12">
      <c r="L233169" s="127"/>
    </row>
    <row r="233170" spans="12:12">
      <c r="L233170" s="127"/>
    </row>
    <row r="233171" spans="12:12">
      <c r="L233171" s="127"/>
    </row>
    <row r="233172" spans="12:12">
      <c r="L233172" s="127"/>
    </row>
    <row r="233173" spans="12:12">
      <c r="L233173" s="127"/>
    </row>
    <row r="233174" spans="12:12">
      <c r="L233174" s="127"/>
    </row>
    <row r="233175" spans="12:12">
      <c r="L233175" s="127"/>
    </row>
    <row r="233176" spans="12:12">
      <c r="L233176" s="127"/>
    </row>
    <row r="233177" spans="12:12">
      <c r="L233177" s="127"/>
    </row>
    <row r="233178" spans="12:12">
      <c r="L233178" s="127"/>
    </row>
    <row r="233179" spans="12:12">
      <c r="L233179" s="127"/>
    </row>
    <row r="233180" spans="12:12">
      <c r="L233180" s="127"/>
    </row>
    <row r="233181" spans="12:12">
      <c r="L233181" s="127"/>
    </row>
    <row r="233182" spans="12:12">
      <c r="L233182" s="127"/>
    </row>
    <row r="233183" spans="12:12">
      <c r="L233183" s="127"/>
    </row>
    <row r="233184" spans="12:12">
      <c r="L233184" s="127"/>
    </row>
    <row r="233185" spans="12:12">
      <c r="L233185" s="127"/>
    </row>
    <row r="233186" spans="12:12">
      <c r="L233186" s="127"/>
    </row>
    <row r="233187" spans="12:12">
      <c r="L233187" s="127"/>
    </row>
    <row r="233188" spans="12:12">
      <c r="L233188" s="127"/>
    </row>
    <row r="233189" spans="12:12">
      <c r="L233189" s="127"/>
    </row>
    <row r="233190" spans="12:12">
      <c r="L233190" s="127"/>
    </row>
    <row r="233191" spans="12:12">
      <c r="L233191" s="127"/>
    </row>
    <row r="233192" spans="12:12">
      <c r="L233192" s="127"/>
    </row>
    <row r="233193" spans="12:12">
      <c r="L233193" s="127"/>
    </row>
    <row r="233194" spans="12:12">
      <c r="L233194" s="127"/>
    </row>
    <row r="233195" spans="12:12">
      <c r="L233195" s="127"/>
    </row>
    <row r="233196" spans="12:12">
      <c r="L233196" s="127"/>
    </row>
    <row r="233197" spans="12:12">
      <c r="L233197" s="127"/>
    </row>
    <row r="233198" spans="12:12">
      <c r="L233198" s="127"/>
    </row>
    <row r="233199" spans="12:12">
      <c r="L233199" s="127"/>
    </row>
    <row r="233200" spans="12:12">
      <c r="L233200" s="127"/>
    </row>
    <row r="233201" spans="12:12">
      <c r="L233201" s="127"/>
    </row>
    <row r="233202" spans="12:12">
      <c r="L233202" s="127"/>
    </row>
    <row r="233203" spans="12:12">
      <c r="L233203" s="127"/>
    </row>
    <row r="233204" spans="12:12">
      <c r="L233204" s="127"/>
    </row>
    <row r="233205" spans="12:12">
      <c r="L233205" s="127"/>
    </row>
    <row r="233206" spans="12:12">
      <c r="L233206" s="127"/>
    </row>
    <row r="233207" spans="12:12">
      <c r="L233207" s="127"/>
    </row>
    <row r="233208" spans="12:12">
      <c r="L233208" s="127"/>
    </row>
    <row r="233209" spans="12:12">
      <c r="L233209" s="127"/>
    </row>
    <row r="233210" spans="12:12">
      <c r="L233210" s="127"/>
    </row>
    <row r="233211" spans="12:12">
      <c r="L233211" s="127"/>
    </row>
    <row r="233212" spans="12:12">
      <c r="L233212" s="127"/>
    </row>
    <row r="233213" spans="12:12">
      <c r="L233213" s="127"/>
    </row>
    <row r="233214" spans="12:12">
      <c r="L233214" s="127"/>
    </row>
    <row r="233215" spans="12:12">
      <c r="L233215" s="127"/>
    </row>
    <row r="233216" spans="12:12">
      <c r="L233216" s="127"/>
    </row>
    <row r="233217" spans="12:12">
      <c r="L233217" s="127"/>
    </row>
    <row r="233218" spans="12:12">
      <c r="L233218" s="127"/>
    </row>
    <row r="233219" spans="12:12">
      <c r="L233219" s="127"/>
    </row>
    <row r="233220" spans="12:12">
      <c r="L233220" s="127"/>
    </row>
    <row r="233221" spans="12:12">
      <c r="L233221" s="127"/>
    </row>
    <row r="233222" spans="12:12">
      <c r="L233222" s="127"/>
    </row>
    <row r="233223" spans="12:12">
      <c r="L233223" s="127"/>
    </row>
    <row r="233224" spans="12:12">
      <c r="L233224" s="127"/>
    </row>
    <row r="233225" spans="12:12">
      <c r="L233225" s="127"/>
    </row>
    <row r="233226" spans="12:12">
      <c r="L233226" s="127"/>
    </row>
    <row r="233227" spans="12:12">
      <c r="L233227" s="127"/>
    </row>
    <row r="233228" spans="12:12">
      <c r="L233228" s="127"/>
    </row>
    <row r="233229" spans="12:12">
      <c r="L233229" s="127"/>
    </row>
    <row r="233230" spans="12:12">
      <c r="L233230" s="127"/>
    </row>
    <row r="233231" spans="12:12">
      <c r="L233231" s="127"/>
    </row>
    <row r="233232" spans="12:12">
      <c r="L233232" s="127"/>
    </row>
    <row r="233233" spans="12:12">
      <c r="L233233" s="127"/>
    </row>
    <row r="233234" spans="12:12">
      <c r="L233234" s="127"/>
    </row>
    <row r="233235" spans="12:12">
      <c r="L233235" s="127"/>
    </row>
    <row r="233236" spans="12:12">
      <c r="L233236" s="127"/>
    </row>
    <row r="233237" spans="12:12">
      <c r="L233237" s="127"/>
    </row>
    <row r="233238" spans="12:12">
      <c r="L233238" s="127"/>
    </row>
    <row r="233239" spans="12:12">
      <c r="L233239" s="127"/>
    </row>
    <row r="233240" spans="12:12">
      <c r="L233240" s="127"/>
    </row>
    <row r="233241" spans="12:12">
      <c r="L233241" s="127"/>
    </row>
    <row r="233242" spans="12:12">
      <c r="L233242" s="127"/>
    </row>
    <row r="233243" spans="12:12">
      <c r="L233243" s="127"/>
    </row>
    <row r="233244" spans="12:12">
      <c r="L233244" s="127"/>
    </row>
    <row r="233245" spans="12:12">
      <c r="L233245" s="127"/>
    </row>
    <row r="233246" spans="12:12">
      <c r="L233246" s="127"/>
    </row>
    <row r="233247" spans="12:12">
      <c r="L233247" s="127"/>
    </row>
    <row r="233248" spans="12:12">
      <c r="L233248" s="127"/>
    </row>
    <row r="233249" spans="12:12">
      <c r="L233249" s="127"/>
    </row>
    <row r="233250" spans="12:12">
      <c r="L233250" s="127"/>
    </row>
    <row r="233251" spans="12:12">
      <c r="L233251" s="127"/>
    </row>
    <row r="233252" spans="12:12">
      <c r="L233252" s="127"/>
    </row>
    <row r="233253" spans="12:12">
      <c r="L233253" s="127"/>
    </row>
    <row r="233254" spans="12:12">
      <c r="L233254" s="127"/>
    </row>
    <row r="233255" spans="12:12">
      <c r="L233255" s="127"/>
    </row>
    <row r="233256" spans="12:12">
      <c r="L233256" s="127"/>
    </row>
    <row r="233257" spans="12:12">
      <c r="L233257" s="127"/>
    </row>
    <row r="233258" spans="12:12">
      <c r="L233258" s="127"/>
    </row>
    <row r="233259" spans="12:12">
      <c r="L233259" s="127"/>
    </row>
    <row r="233260" spans="12:12">
      <c r="L233260" s="127"/>
    </row>
    <row r="233261" spans="12:12">
      <c r="L233261" s="127"/>
    </row>
    <row r="233262" spans="12:12">
      <c r="L233262" s="127"/>
    </row>
    <row r="233263" spans="12:12">
      <c r="L233263" s="127"/>
    </row>
    <row r="233264" spans="12:12">
      <c r="L233264" s="127"/>
    </row>
    <row r="233265" spans="12:12">
      <c r="L233265" s="127"/>
    </row>
    <row r="233266" spans="12:12">
      <c r="L233266" s="127"/>
    </row>
    <row r="233267" spans="12:12">
      <c r="L233267" s="127"/>
    </row>
    <row r="233268" spans="12:12">
      <c r="L233268" s="127"/>
    </row>
    <row r="233269" spans="12:12">
      <c r="L233269" s="127"/>
    </row>
    <row r="233270" spans="12:12">
      <c r="L233270" s="127"/>
    </row>
    <row r="233271" spans="12:12">
      <c r="L233271" s="127"/>
    </row>
    <row r="233272" spans="12:12">
      <c r="L233272" s="127"/>
    </row>
    <row r="233273" spans="12:12">
      <c r="L233273" s="127"/>
    </row>
    <row r="233274" spans="12:12">
      <c r="L233274" s="127"/>
    </row>
    <row r="233275" spans="12:12">
      <c r="L233275" s="127"/>
    </row>
    <row r="233276" spans="12:12">
      <c r="L233276" s="127"/>
    </row>
    <row r="233277" spans="12:12">
      <c r="L233277" s="127"/>
    </row>
    <row r="233278" spans="12:12">
      <c r="L233278" s="127"/>
    </row>
    <row r="233279" spans="12:12">
      <c r="L233279" s="127"/>
    </row>
    <row r="233280" spans="12:12">
      <c r="L233280" s="127"/>
    </row>
    <row r="233281" spans="12:12">
      <c r="L233281" s="127"/>
    </row>
    <row r="233282" spans="12:12">
      <c r="L233282" s="127"/>
    </row>
    <row r="233283" spans="12:12">
      <c r="L233283" s="127"/>
    </row>
    <row r="233284" spans="12:12">
      <c r="L233284" s="127"/>
    </row>
    <row r="233285" spans="12:12">
      <c r="L233285" s="127"/>
    </row>
    <row r="233286" spans="12:12">
      <c r="L233286" s="127"/>
    </row>
    <row r="233287" spans="12:12">
      <c r="L233287" s="127"/>
    </row>
    <row r="233288" spans="12:12">
      <c r="L233288" s="127"/>
    </row>
    <row r="233289" spans="12:12">
      <c r="L233289" s="127"/>
    </row>
    <row r="233290" spans="12:12">
      <c r="L233290" s="127"/>
    </row>
    <row r="233291" spans="12:12">
      <c r="L233291" s="127"/>
    </row>
    <row r="233292" spans="12:12">
      <c r="L233292" s="127"/>
    </row>
    <row r="233293" spans="12:12">
      <c r="L233293" s="127"/>
    </row>
    <row r="233294" spans="12:12">
      <c r="L233294" s="127"/>
    </row>
    <row r="233295" spans="12:12">
      <c r="L233295" s="127"/>
    </row>
    <row r="233296" spans="12:12">
      <c r="L233296" s="127"/>
    </row>
    <row r="233297" spans="12:12">
      <c r="L233297" s="127"/>
    </row>
    <row r="233298" spans="12:12">
      <c r="L233298" s="127"/>
    </row>
    <row r="233299" spans="12:12">
      <c r="L233299" s="127"/>
    </row>
    <row r="233300" spans="12:12">
      <c r="L233300" s="127"/>
    </row>
    <row r="233301" spans="12:12">
      <c r="L233301" s="127"/>
    </row>
    <row r="233302" spans="12:12">
      <c r="L233302" s="127"/>
    </row>
    <row r="233303" spans="12:12">
      <c r="L233303" s="127"/>
    </row>
    <row r="233304" spans="12:12">
      <c r="L233304" s="127"/>
    </row>
    <row r="233305" spans="12:12">
      <c r="L233305" s="127"/>
    </row>
    <row r="233306" spans="12:12">
      <c r="L233306" s="127"/>
    </row>
    <row r="233307" spans="12:12">
      <c r="L233307" s="127"/>
    </row>
    <row r="233308" spans="12:12">
      <c r="L233308" s="127"/>
    </row>
    <row r="233309" spans="12:12">
      <c r="L233309" s="127"/>
    </row>
    <row r="233310" spans="12:12">
      <c r="L233310" s="127"/>
    </row>
    <row r="233311" spans="12:12">
      <c r="L233311" s="127"/>
    </row>
    <row r="233312" spans="12:12">
      <c r="L233312" s="127"/>
    </row>
    <row r="233313" spans="12:12">
      <c r="L233313" s="127"/>
    </row>
    <row r="233314" spans="12:12">
      <c r="L233314" s="127"/>
    </row>
    <row r="233315" spans="12:12">
      <c r="L233315" s="127"/>
    </row>
    <row r="233316" spans="12:12">
      <c r="L233316" s="127"/>
    </row>
    <row r="233317" spans="12:12">
      <c r="L233317" s="127"/>
    </row>
    <row r="233318" spans="12:12">
      <c r="L233318" s="127"/>
    </row>
    <row r="233319" spans="12:12">
      <c r="L233319" s="127"/>
    </row>
    <row r="233320" spans="12:12">
      <c r="L233320" s="127"/>
    </row>
    <row r="233321" spans="12:12">
      <c r="L233321" s="127"/>
    </row>
    <row r="233322" spans="12:12">
      <c r="L233322" s="127"/>
    </row>
    <row r="233323" spans="12:12">
      <c r="L233323" s="127"/>
    </row>
    <row r="233324" spans="12:12">
      <c r="L233324" s="127"/>
    </row>
    <row r="233325" spans="12:12">
      <c r="L233325" s="127"/>
    </row>
    <row r="233326" spans="12:12">
      <c r="L233326" s="127"/>
    </row>
    <row r="233327" spans="12:12">
      <c r="L233327" s="127"/>
    </row>
    <row r="233328" spans="12:12">
      <c r="L233328" s="127"/>
    </row>
    <row r="233329" spans="12:12">
      <c r="L233329" s="127"/>
    </row>
    <row r="233330" spans="12:12">
      <c r="L233330" s="127"/>
    </row>
    <row r="233331" spans="12:12">
      <c r="L233331" s="127"/>
    </row>
    <row r="233332" spans="12:12">
      <c r="L233332" s="127"/>
    </row>
    <row r="233333" spans="12:12">
      <c r="L233333" s="127"/>
    </row>
    <row r="233334" spans="12:12">
      <c r="L233334" s="127"/>
    </row>
    <row r="233335" spans="12:12">
      <c r="L233335" s="127"/>
    </row>
    <row r="233336" spans="12:12">
      <c r="L233336" s="127"/>
    </row>
    <row r="233337" spans="12:12">
      <c r="L233337" s="127"/>
    </row>
    <row r="233338" spans="12:12">
      <c r="L233338" s="127"/>
    </row>
    <row r="233339" spans="12:12">
      <c r="L233339" s="127"/>
    </row>
    <row r="233340" spans="12:12">
      <c r="L233340" s="127"/>
    </row>
    <row r="233341" spans="12:12">
      <c r="L233341" s="127"/>
    </row>
    <row r="233342" spans="12:12">
      <c r="L233342" s="127"/>
    </row>
    <row r="233343" spans="12:12">
      <c r="L233343" s="127"/>
    </row>
    <row r="233344" spans="12:12">
      <c r="L233344" s="127"/>
    </row>
    <row r="233345" spans="12:12">
      <c r="L233345" s="127"/>
    </row>
    <row r="233346" spans="12:12">
      <c r="L233346" s="127"/>
    </row>
    <row r="233347" spans="12:12">
      <c r="L233347" s="127"/>
    </row>
    <row r="233348" spans="12:12">
      <c r="L233348" s="127"/>
    </row>
    <row r="233349" spans="12:12">
      <c r="L233349" s="127"/>
    </row>
    <row r="233350" spans="12:12">
      <c r="L233350" s="127"/>
    </row>
    <row r="233351" spans="12:12">
      <c r="L233351" s="127"/>
    </row>
    <row r="233352" spans="12:12">
      <c r="L233352" s="127"/>
    </row>
    <row r="233353" spans="12:12">
      <c r="L233353" s="127"/>
    </row>
    <row r="233354" spans="12:12">
      <c r="L233354" s="127"/>
    </row>
    <row r="233355" spans="12:12">
      <c r="L233355" s="127"/>
    </row>
    <row r="233356" spans="12:12">
      <c r="L233356" s="127"/>
    </row>
    <row r="233357" spans="12:12">
      <c r="L233357" s="127"/>
    </row>
    <row r="233358" spans="12:12">
      <c r="L233358" s="127"/>
    </row>
    <row r="233359" spans="12:12">
      <c r="L233359" s="127"/>
    </row>
    <row r="233360" spans="12:12">
      <c r="L233360" s="127"/>
    </row>
    <row r="233361" spans="12:12">
      <c r="L233361" s="127"/>
    </row>
    <row r="233362" spans="12:12">
      <c r="L233362" s="127"/>
    </row>
    <row r="233363" spans="12:12">
      <c r="L233363" s="127"/>
    </row>
    <row r="233364" spans="12:12">
      <c r="L233364" s="127"/>
    </row>
    <row r="233365" spans="12:12">
      <c r="L233365" s="127"/>
    </row>
    <row r="233366" spans="12:12">
      <c r="L233366" s="127"/>
    </row>
    <row r="233367" spans="12:12">
      <c r="L233367" s="127"/>
    </row>
    <row r="233368" spans="12:12">
      <c r="L233368" s="127"/>
    </row>
    <row r="233369" spans="12:12">
      <c r="L233369" s="127"/>
    </row>
    <row r="233370" spans="12:12">
      <c r="L233370" s="127"/>
    </row>
    <row r="233371" spans="12:12">
      <c r="L233371" s="127"/>
    </row>
    <row r="233372" spans="12:12">
      <c r="L233372" s="127"/>
    </row>
    <row r="233373" spans="12:12">
      <c r="L233373" s="127"/>
    </row>
    <row r="233374" spans="12:12">
      <c r="L233374" s="127"/>
    </row>
    <row r="233375" spans="12:12">
      <c r="L233375" s="127"/>
    </row>
    <row r="233376" spans="12:12">
      <c r="L233376" s="127"/>
    </row>
    <row r="233377" spans="12:12">
      <c r="L233377" s="127"/>
    </row>
    <row r="233378" spans="12:12">
      <c r="L233378" s="127"/>
    </row>
    <row r="233379" spans="12:12">
      <c r="L233379" s="127"/>
    </row>
    <row r="233380" spans="12:12">
      <c r="L233380" s="127"/>
    </row>
    <row r="233381" spans="12:12">
      <c r="L233381" s="127"/>
    </row>
    <row r="233382" spans="12:12">
      <c r="L233382" s="127"/>
    </row>
    <row r="233383" spans="12:12">
      <c r="L233383" s="127"/>
    </row>
    <row r="233384" spans="12:12">
      <c r="L233384" s="127"/>
    </row>
    <row r="233385" spans="12:12">
      <c r="L233385" s="127"/>
    </row>
    <row r="233386" spans="12:12">
      <c r="L233386" s="127"/>
    </row>
    <row r="233387" spans="12:12">
      <c r="L233387" s="127"/>
    </row>
    <row r="233388" spans="12:12">
      <c r="L233388" s="127"/>
    </row>
    <row r="233389" spans="12:12">
      <c r="L233389" s="127"/>
    </row>
    <row r="233390" spans="12:12">
      <c r="L233390" s="127"/>
    </row>
    <row r="233391" spans="12:12">
      <c r="L233391" s="127"/>
    </row>
    <row r="233392" spans="12:12">
      <c r="L233392" s="127"/>
    </row>
    <row r="233393" spans="12:12">
      <c r="L233393" s="127"/>
    </row>
    <row r="233394" spans="12:12">
      <c r="L233394" s="127"/>
    </row>
    <row r="233395" spans="12:12">
      <c r="L233395" s="127"/>
    </row>
    <row r="233396" spans="12:12">
      <c r="L233396" s="127"/>
    </row>
    <row r="233397" spans="12:12">
      <c r="L233397" s="127"/>
    </row>
    <row r="233398" spans="12:12">
      <c r="L233398" s="127"/>
    </row>
    <row r="233399" spans="12:12">
      <c r="L233399" s="127"/>
    </row>
    <row r="233400" spans="12:12">
      <c r="L233400" s="127"/>
    </row>
    <row r="233401" spans="12:12">
      <c r="L233401" s="127"/>
    </row>
    <row r="233402" spans="12:12">
      <c r="L233402" s="127"/>
    </row>
    <row r="233403" spans="12:12">
      <c r="L233403" s="127"/>
    </row>
    <row r="233404" spans="12:12">
      <c r="L233404" s="127"/>
    </row>
    <row r="233405" spans="12:12">
      <c r="L233405" s="127"/>
    </row>
    <row r="233406" spans="12:12">
      <c r="L233406" s="127"/>
    </row>
    <row r="233407" spans="12:12">
      <c r="L233407" s="127"/>
    </row>
    <row r="233408" spans="12:12">
      <c r="L233408" s="127"/>
    </row>
    <row r="233409" spans="12:12">
      <c r="L233409" s="127"/>
    </row>
    <row r="233410" spans="12:12">
      <c r="L233410" s="127"/>
    </row>
    <row r="233411" spans="12:12">
      <c r="L233411" s="127"/>
    </row>
    <row r="233412" spans="12:12">
      <c r="L233412" s="127"/>
    </row>
    <row r="233413" spans="12:12">
      <c r="L233413" s="127"/>
    </row>
    <row r="233414" spans="12:12">
      <c r="L233414" s="127"/>
    </row>
    <row r="233415" spans="12:12">
      <c r="L233415" s="127"/>
    </row>
    <row r="233416" spans="12:12">
      <c r="L233416" s="127"/>
    </row>
    <row r="233417" spans="12:12">
      <c r="L233417" s="127"/>
    </row>
    <row r="233418" spans="12:12">
      <c r="L233418" s="127"/>
    </row>
    <row r="233419" spans="12:12">
      <c r="L233419" s="127"/>
    </row>
    <row r="233420" spans="12:12">
      <c r="L233420" s="127"/>
    </row>
    <row r="233421" spans="12:12">
      <c r="L233421" s="127"/>
    </row>
    <row r="233422" spans="12:12">
      <c r="L233422" s="127"/>
    </row>
    <row r="233423" spans="12:12">
      <c r="L233423" s="127"/>
    </row>
    <row r="233424" spans="12:12">
      <c r="L233424" s="127"/>
    </row>
    <row r="233425" spans="12:12">
      <c r="L233425" s="127"/>
    </row>
    <row r="233426" spans="12:12">
      <c r="L233426" s="127"/>
    </row>
    <row r="233427" spans="12:12">
      <c r="L233427" s="127"/>
    </row>
    <row r="233428" spans="12:12">
      <c r="L233428" s="127"/>
    </row>
    <row r="233429" spans="12:12">
      <c r="L233429" s="127"/>
    </row>
    <row r="233430" spans="12:12">
      <c r="L233430" s="127"/>
    </row>
    <row r="233431" spans="12:12">
      <c r="L233431" s="127"/>
    </row>
    <row r="233432" spans="12:12">
      <c r="L233432" s="127"/>
    </row>
    <row r="233433" spans="12:12">
      <c r="L233433" s="127"/>
    </row>
    <row r="233434" spans="12:12">
      <c r="L233434" s="127"/>
    </row>
    <row r="233435" spans="12:12">
      <c r="L233435" s="127"/>
    </row>
    <row r="233436" spans="12:12">
      <c r="L233436" s="127"/>
    </row>
    <row r="233437" spans="12:12">
      <c r="L233437" s="127"/>
    </row>
    <row r="233438" spans="12:12">
      <c r="L233438" s="127"/>
    </row>
    <row r="233439" spans="12:12">
      <c r="L233439" s="127"/>
    </row>
    <row r="233440" spans="12:12">
      <c r="L233440" s="127"/>
    </row>
    <row r="233441" spans="12:12">
      <c r="L233441" s="127"/>
    </row>
    <row r="233442" spans="12:12">
      <c r="L233442" s="127"/>
    </row>
    <row r="233443" spans="12:12">
      <c r="L233443" s="127"/>
    </row>
    <row r="233444" spans="12:12">
      <c r="L233444" s="127"/>
    </row>
    <row r="233445" spans="12:12">
      <c r="L233445" s="127"/>
    </row>
    <row r="233446" spans="12:12">
      <c r="L233446" s="127"/>
    </row>
    <row r="233447" spans="12:12">
      <c r="L233447" s="127"/>
    </row>
    <row r="233448" spans="12:12">
      <c r="L233448" s="127"/>
    </row>
    <row r="233449" spans="12:12">
      <c r="L233449" s="127"/>
    </row>
    <row r="233450" spans="12:12">
      <c r="L233450" s="127"/>
    </row>
    <row r="233451" spans="12:12">
      <c r="L233451" s="127"/>
    </row>
    <row r="233452" spans="12:12">
      <c r="L233452" s="127"/>
    </row>
    <row r="233453" spans="12:12">
      <c r="L233453" s="127"/>
    </row>
    <row r="233454" spans="12:12">
      <c r="L233454" s="127"/>
    </row>
    <row r="233455" spans="12:12">
      <c r="L233455" s="127"/>
    </row>
    <row r="233456" spans="12:12">
      <c r="L233456" s="127"/>
    </row>
    <row r="233457" spans="12:12">
      <c r="L233457" s="127"/>
    </row>
    <row r="233458" spans="12:12">
      <c r="L233458" s="127"/>
    </row>
    <row r="233459" spans="12:12">
      <c r="L233459" s="127"/>
    </row>
    <row r="233460" spans="12:12">
      <c r="L233460" s="127"/>
    </row>
    <row r="233461" spans="12:12">
      <c r="L233461" s="127"/>
    </row>
    <row r="233462" spans="12:12">
      <c r="L233462" s="127"/>
    </row>
    <row r="233463" spans="12:12">
      <c r="L233463" s="127"/>
    </row>
    <row r="233464" spans="12:12">
      <c r="L233464" s="127"/>
    </row>
    <row r="233465" spans="12:12">
      <c r="L233465" s="127"/>
    </row>
    <row r="233466" spans="12:12">
      <c r="L233466" s="127"/>
    </row>
    <row r="233467" spans="12:12">
      <c r="L233467" s="127"/>
    </row>
    <row r="233468" spans="12:12">
      <c r="L233468" s="127"/>
    </row>
    <row r="233469" spans="12:12">
      <c r="L233469" s="127"/>
    </row>
    <row r="233470" spans="12:12">
      <c r="L233470" s="127"/>
    </row>
    <row r="233471" spans="12:12">
      <c r="L233471" s="127"/>
    </row>
    <row r="233472" spans="12:12">
      <c r="L233472" s="127"/>
    </row>
    <row r="233473" spans="12:12">
      <c r="L233473" s="127"/>
    </row>
    <row r="233474" spans="12:12">
      <c r="L233474" s="127"/>
    </row>
    <row r="233475" spans="12:12">
      <c r="L233475" s="127"/>
    </row>
    <row r="233476" spans="12:12">
      <c r="L233476" s="127"/>
    </row>
    <row r="233477" spans="12:12">
      <c r="L233477" s="127"/>
    </row>
    <row r="233478" spans="12:12">
      <c r="L233478" s="127"/>
    </row>
    <row r="233479" spans="12:12">
      <c r="L233479" s="127"/>
    </row>
    <row r="233480" spans="12:12">
      <c r="L233480" s="127"/>
    </row>
    <row r="233481" spans="12:12">
      <c r="L233481" s="127"/>
    </row>
    <row r="233482" spans="12:12">
      <c r="L233482" s="127"/>
    </row>
    <row r="233483" spans="12:12">
      <c r="L233483" s="127"/>
    </row>
    <row r="233484" spans="12:12">
      <c r="L233484" s="127"/>
    </row>
    <row r="233485" spans="12:12">
      <c r="L233485" s="127"/>
    </row>
    <row r="233486" spans="12:12">
      <c r="L233486" s="127"/>
    </row>
    <row r="233487" spans="12:12">
      <c r="L233487" s="127"/>
    </row>
    <row r="233488" spans="12:12">
      <c r="L233488" s="127"/>
    </row>
    <row r="233489" spans="12:12">
      <c r="L233489" s="127"/>
    </row>
    <row r="233490" spans="12:12">
      <c r="L233490" s="127"/>
    </row>
    <row r="233491" spans="12:12">
      <c r="L233491" s="127"/>
    </row>
    <row r="233492" spans="12:12">
      <c r="L233492" s="127"/>
    </row>
    <row r="233493" spans="12:12">
      <c r="L233493" s="127"/>
    </row>
    <row r="233494" spans="12:12">
      <c r="L233494" s="127"/>
    </row>
    <row r="233495" spans="12:12">
      <c r="L233495" s="127"/>
    </row>
    <row r="233496" spans="12:12">
      <c r="L233496" s="127"/>
    </row>
    <row r="233497" spans="12:12">
      <c r="L233497" s="127"/>
    </row>
    <row r="233498" spans="12:12">
      <c r="L233498" s="127"/>
    </row>
    <row r="233499" spans="12:12">
      <c r="L233499" s="127"/>
    </row>
    <row r="233500" spans="12:12">
      <c r="L233500" s="127"/>
    </row>
    <row r="233501" spans="12:12">
      <c r="L233501" s="127"/>
    </row>
    <row r="233502" spans="12:12">
      <c r="L233502" s="127"/>
    </row>
    <row r="233503" spans="12:12">
      <c r="L233503" s="127"/>
    </row>
    <row r="233504" spans="12:12">
      <c r="L233504" s="127"/>
    </row>
    <row r="233505" spans="12:12">
      <c r="L233505" s="127"/>
    </row>
    <row r="233506" spans="12:12">
      <c r="L233506" s="127"/>
    </row>
    <row r="233507" spans="12:12">
      <c r="L233507" s="127"/>
    </row>
    <row r="233508" spans="12:12">
      <c r="L233508" s="127"/>
    </row>
    <row r="233509" spans="12:12">
      <c r="L233509" s="127"/>
    </row>
    <row r="233510" spans="12:12">
      <c r="L233510" s="127"/>
    </row>
    <row r="233511" spans="12:12">
      <c r="L233511" s="127"/>
    </row>
    <row r="233512" spans="12:12">
      <c r="L233512" s="127"/>
    </row>
    <row r="233513" spans="12:12">
      <c r="L233513" s="127"/>
    </row>
    <row r="233514" spans="12:12">
      <c r="L233514" s="127"/>
    </row>
    <row r="233515" spans="12:12">
      <c r="L233515" s="127"/>
    </row>
    <row r="233516" spans="12:12">
      <c r="L233516" s="127"/>
    </row>
    <row r="233517" spans="12:12">
      <c r="L233517" s="127"/>
    </row>
    <row r="233518" spans="12:12">
      <c r="L233518" s="127"/>
    </row>
    <row r="233519" spans="12:12">
      <c r="L233519" s="127"/>
    </row>
    <row r="233520" spans="12:12">
      <c r="L233520" s="127"/>
    </row>
    <row r="233521" spans="12:12">
      <c r="L233521" s="127"/>
    </row>
    <row r="233522" spans="12:12">
      <c r="L233522" s="127"/>
    </row>
    <row r="233523" spans="12:12">
      <c r="L233523" s="127"/>
    </row>
    <row r="233524" spans="12:12">
      <c r="L233524" s="127"/>
    </row>
    <row r="233525" spans="12:12">
      <c r="L233525" s="127"/>
    </row>
    <row r="233526" spans="12:12">
      <c r="L233526" s="127"/>
    </row>
    <row r="233527" spans="12:12">
      <c r="L233527" s="127"/>
    </row>
    <row r="233528" spans="12:12">
      <c r="L233528" s="127"/>
    </row>
    <row r="233529" spans="12:12">
      <c r="L233529" s="127"/>
    </row>
    <row r="233530" spans="12:12">
      <c r="L233530" s="127"/>
    </row>
    <row r="233531" spans="12:12">
      <c r="L233531" s="127"/>
    </row>
    <row r="233532" spans="12:12">
      <c r="L233532" s="127"/>
    </row>
    <row r="233533" spans="12:12">
      <c r="L233533" s="127"/>
    </row>
    <row r="233534" spans="12:12">
      <c r="L233534" s="127"/>
    </row>
    <row r="233535" spans="12:12">
      <c r="L233535" s="127"/>
    </row>
    <row r="233536" spans="12:12">
      <c r="L233536" s="127"/>
    </row>
    <row r="233537" spans="12:12">
      <c r="L233537" s="127"/>
    </row>
    <row r="233538" spans="12:12">
      <c r="L233538" s="127"/>
    </row>
    <row r="233539" spans="12:12">
      <c r="L233539" s="127"/>
    </row>
    <row r="233540" spans="12:12">
      <c r="L233540" s="127"/>
    </row>
    <row r="233541" spans="12:12">
      <c r="L233541" s="127"/>
    </row>
    <row r="233542" spans="12:12">
      <c r="L233542" s="127"/>
    </row>
    <row r="233543" spans="12:12">
      <c r="L233543" s="127"/>
    </row>
    <row r="233544" spans="12:12">
      <c r="L233544" s="127"/>
    </row>
    <row r="233545" spans="12:12">
      <c r="L233545" s="127"/>
    </row>
    <row r="233546" spans="12:12">
      <c r="L233546" s="127"/>
    </row>
    <row r="233547" spans="12:12">
      <c r="L233547" s="127"/>
    </row>
    <row r="233548" spans="12:12">
      <c r="L233548" s="127"/>
    </row>
    <row r="233549" spans="12:12">
      <c r="L233549" s="127"/>
    </row>
    <row r="233550" spans="12:12">
      <c r="L233550" s="127"/>
    </row>
    <row r="233551" spans="12:12">
      <c r="L233551" s="127"/>
    </row>
    <row r="233552" spans="12:12">
      <c r="L233552" s="127"/>
    </row>
    <row r="233553" spans="12:12">
      <c r="L233553" s="127"/>
    </row>
    <row r="233554" spans="12:12">
      <c r="L233554" s="127"/>
    </row>
    <row r="233555" spans="12:12">
      <c r="L233555" s="127"/>
    </row>
    <row r="233556" spans="12:12">
      <c r="L233556" s="127"/>
    </row>
    <row r="233557" spans="12:12">
      <c r="L233557" s="127"/>
    </row>
    <row r="233558" spans="12:12">
      <c r="L233558" s="127"/>
    </row>
    <row r="233559" spans="12:12">
      <c r="L233559" s="127"/>
    </row>
    <row r="233560" spans="12:12">
      <c r="L233560" s="127"/>
    </row>
    <row r="233561" spans="12:12">
      <c r="L233561" s="127"/>
    </row>
    <row r="233562" spans="12:12">
      <c r="L233562" s="127"/>
    </row>
    <row r="233563" spans="12:12">
      <c r="L233563" s="127"/>
    </row>
    <row r="233564" spans="12:12">
      <c r="L233564" s="127"/>
    </row>
    <row r="233565" spans="12:12">
      <c r="L233565" s="127"/>
    </row>
    <row r="233566" spans="12:12">
      <c r="L233566" s="127"/>
    </row>
    <row r="233567" spans="12:12">
      <c r="L233567" s="127"/>
    </row>
    <row r="233568" spans="12:12">
      <c r="L233568" s="127"/>
    </row>
    <row r="233569" spans="12:12">
      <c r="L233569" s="127"/>
    </row>
    <row r="233570" spans="12:12">
      <c r="L233570" s="127"/>
    </row>
    <row r="233571" spans="12:12">
      <c r="L233571" s="127"/>
    </row>
    <row r="233572" spans="12:12">
      <c r="L233572" s="127"/>
    </row>
    <row r="233573" spans="12:12">
      <c r="L233573" s="127"/>
    </row>
    <row r="233574" spans="12:12">
      <c r="L233574" s="127"/>
    </row>
    <row r="233575" spans="12:12">
      <c r="L233575" s="127"/>
    </row>
    <row r="233576" spans="12:12">
      <c r="L233576" s="127"/>
    </row>
    <row r="233577" spans="12:12">
      <c r="L233577" s="127"/>
    </row>
    <row r="233578" spans="12:12">
      <c r="L233578" s="127"/>
    </row>
    <row r="233579" spans="12:12">
      <c r="L233579" s="127"/>
    </row>
    <row r="233580" spans="12:12">
      <c r="L233580" s="127"/>
    </row>
    <row r="233581" spans="12:12">
      <c r="L233581" s="127"/>
    </row>
    <row r="233582" spans="12:12">
      <c r="L233582" s="127"/>
    </row>
    <row r="233583" spans="12:12">
      <c r="L233583" s="127"/>
    </row>
    <row r="233584" spans="12:12">
      <c r="L233584" s="127"/>
    </row>
    <row r="233585" spans="12:12">
      <c r="L233585" s="127"/>
    </row>
    <row r="233586" spans="12:12">
      <c r="L233586" s="127"/>
    </row>
    <row r="233587" spans="12:12">
      <c r="L233587" s="127"/>
    </row>
    <row r="233588" spans="12:12">
      <c r="L233588" s="127"/>
    </row>
    <row r="233589" spans="12:12">
      <c r="L233589" s="127"/>
    </row>
    <row r="233590" spans="12:12">
      <c r="L233590" s="127"/>
    </row>
    <row r="233591" spans="12:12">
      <c r="L233591" s="127"/>
    </row>
    <row r="233592" spans="12:12">
      <c r="L233592" s="127"/>
    </row>
    <row r="233593" spans="12:12">
      <c r="L233593" s="127"/>
    </row>
    <row r="233594" spans="12:12">
      <c r="L233594" s="127"/>
    </row>
    <row r="233595" spans="12:12">
      <c r="L233595" s="127"/>
    </row>
    <row r="233596" spans="12:12">
      <c r="L233596" s="127"/>
    </row>
    <row r="233597" spans="12:12">
      <c r="L233597" s="127"/>
    </row>
    <row r="233598" spans="12:12">
      <c r="L233598" s="127"/>
    </row>
    <row r="233599" spans="12:12">
      <c r="L233599" s="127"/>
    </row>
    <row r="233600" spans="12:12">
      <c r="L233600" s="127"/>
    </row>
    <row r="233601" spans="12:12">
      <c r="L233601" s="127"/>
    </row>
    <row r="233602" spans="12:12">
      <c r="L233602" s="127"/>
    </row>
    <row r="233603" spans="12:12">
      <c r="L233603" s="127"/>
    </row>
    <row r="233604" spans="12:12">
      <c r="L233604" s="127"/>
    </row>
    <row r="233605" spans="12:12">
      <c r="L233605" s="127"/>
    </row>
    <row r="233606" spans="12:12">
      <c r="L233606" s="127"/>
    </row>
    <row r="233607" spans="12:12">
      <c r="L233607" s="127"/>
    </row>
    <row r="233608" spans="12:12">
      <c r="L233608" s="127"/>
    </row>
    <row r="233609" spans="12:12">
      <c r="L233609" s="127"/>
    </row>
    <row r="233610" spans="12:12">
      <c r="L233610" s="127"/>
    </row>
    <row r="233611" spans="12:12">
      <c r="L233611" s="127"/>
    </row>
    <row r="233612" spans="12:12">
      <c r="L233612" s="127"/>
    </row>
    <row r="233613" spans="12:12">
      <c r="L233613" s="127"/>
    </row>
    <row r="233614" spans="12:12">
      <c r="L233614" s="127"/>
    </row>
    <row r="233615" spans="12:12">
      <c r="L233615" s="127"/>
    </row>
    <row r="233616" spans="12:12">
      <c r="L233616" s="127"/>
    </row>
    <row r="233617" spans="12:12">
      <c r="L233617" s="127"/>
    </row>
    <row r="233618" spans="12:12">
      <c r="L233618" s="127"/>
    </row>
    <row r="233619" spans="12:12">
      <c r="L233619" s="127"/>
    </row>
    <row r="233620" spans="12:12">
      <c r="L233620" s="127"/>
    </row>
    <row r="233621" spans="12:12">
      <c r="L233621" s="127"/>
    </row>
    <row r="233622" spans="12:12">
      <c r="L233622" s="127"/>
    </row>
    <row r="233623" spans="12:12">
      <c r="L233623" s="127"/>
    </row>
    <row r="233624" spans="12:12">
      <c r="L233624" s="127"/>
    </row>
    <row r="233625" spans="12:12">
      <c r="L233625" s="127"/>
    </row>
    <row r="233626" spans="12:12">
      <c r="L233626" s="127"/>
    </row>
    <row r="233627" spans="12:12">
      <c r="L233627" s="127"/>
    </row>
    <row r="233628" spans="12:12">
      <c r="L233628" s="127"/>
    </row>
    <row r="233629" spans="12:12">
      <c r="L233629" s="127"/>
    </row>
    <row r="233630" spans="12:12">
      <c r="L233630" s="127"/>
    </row>
    <row r="233631" spans="12:12">
      <c r="L233631" s="127"/>
    </row>
    <row r="233632" spans="12:12">
      <c r="L233632" s="127"/>
    </row>
    <row r="233633" spans="12:12">
      <c r="L233633" s="127"/>
    </row>
    <row r="233634" spans="12:12">
      <c r="L233634" s="127"/>
    </row>
    <row r="233635" spans="12:12">
      <c r="L233635" s="127"/>
    </row>
    <row r="233636" spans="12:12">
      <c r="L233636" s="127"/>
    </row>
    <row r="233637" spans="12:12">
      <c r="L233637" s="127"/>
    </row>
    <row r="233638" spans="12:12">
      <c r="L233638" s="127"/>
    </row>
    <row r="233639" spans="12:12">
      <c r="L233639" s="127"/>
    </row>
    <row r="233640" spans="12:12">
      <c r="L233640" s="127"/>
    </row>
    <row r="233641" spans="12:12">
      <c r="L233641" s="127"/>
    </row>
    <row r="233642" spans="12:12">
      <c r="L233642" s="127"/>
    </row>
    <row r="233643" spans="12:12">
      <c r="L233643" s="127"/>
    </row>
    <row r="233644" spans="12:12">
      <c r="L233644" s="127"/>
    </row>
    <row r="233645" spans="12:12">
      <c r="L233645" s="127"/>
    </row>
    <row r="233646" spans="12:12">
      <c r="L233646" s="127"/>
    </row>
    <row r="233647" spans="12:12">
      <c r="L233647" s="127"/>
    </row>
    <row r="233648" spans="12:12">
      <c r="L233648" s="127"/>
    </row>
    <row r="233649" spans="12:12">
      <c r="L233649" s="127"/>
    </row>
    <row r="233650" spans="12:12">
      <c r="L233650" s="127"/>
    </row>
    <row r="233651" spans="12:12">
      <c r="L233651" s="127"/>
    </row>
    <row r="233652" spans="12:12">
      <c r="L233652" s="127"/>
    </row>
    <row r="233653" spans="12:12">
      <c r="L233653" s="127"/>
    </row>
    <row r="233654" spans="12:12">
      <c r="L233654" s="127"/>
    </row>
    <row r="233655" spans="12:12">
      <c r="L233655" s="127"/>
    </row>
    <row r="233656" spans="12:12">
      <c r="L233656" s="127"/>
    </row>
    <row r="233657" spans="12:12">
      <c r="L233657" s="127"/>
    </row>
    <row r="233658" spans="12:12">
      <c r="L233658" s="127"/>
    </row>
    <row r="233659" spans="12:12">
      <c r="L233659" s="127"/>
    </row>
    <row r="233660" spans="12:12">
      <c r="L233660" s="127"/>
    </row>
    <row r="233661" spans="12:12">
      <c r="L233661" s="127"/>
    </row>
    <row r="233662" spans="12:12">
      <c r="L233662" s="127"/>
    </row>
    <row r="233663" spans="12:12">
      <c r="L233663" s="127"/>
    </row>
    <row r="233664" spans="12:12">
      <c r="L233664" s="127"/>
    </row>
    <row r="233665" spans="12:12">
      <c r="L233665" s="127"/>
    </row>
    <row r="233666" spans="12:12">
      <c r="L233666" s="127"/>
    </row>
    <row r="233667" spans="12:12">
      <c r="L233667" s="127"/>
    </row>
    <row r="233668" spans="12:12">
      <c r="L233668" s="127"/>
    </row>
    <row r="233669" spans="12:12">
      <c r="L233669" s="127"/>
    </row>
    <row r="233670" spans="12:12">
      <c r="L233670" s="127"/>
    </row>
    <row r="233671" spans="12:12">
      <c r="L233671" s="127"/>
    </row>
    <row r="233672" spans="12:12">
      <c r="L233672" s="127"/>
    </row>
    <row r="233673" spans="12:12">
      <c r="L233673" s="127"/>
    </row>
    <row r="233674" spans="12:12">
      <c r="L233674" s="127"/>
    </row>
    <row r="233675" spans="12:12">
      <c r="L233675" s="127"/>
    </row>
    <row r="233676" spans="12:12">
      <c r="L233676" s="127"/>
    </row>
    <row r="233677" spans="12:12">
      <c r="L233677" s="127"/>
    </row>
    <row r="233678" spans="12:12">
      <c r="L233678" s="127"/>
    </row>
    <row r="233679" spans="12:12">
      <c r="L233679" s="127"/>
    </row>
    <row r="233680" spans="12:12">
      <c r="L233680" s="127"/>
    </row>
    <row r="233681" spans="12:12">
      <c r="L233681" s="127"/>
    </row>
    <row r="233682" spans="12:12">
      <c r="L233682" s="127"/>
    </row>
    <row r="233683" spans="12:12">
      <c r="L233683" s="127"/>
    </row>
    <row r="233684" spans="12:12">
      <c r="L233684" s="127"/>
    </row>
    <row r="233685" spans="12:12">
      <c r="L233685" s="127"/>
    </row>
    <row r="233686" spans="12:12">
      <c r="L233686" s="127"/>
    </row>
    <row r="233687" spans="12:12">
      <c r="L233687" s="127"/>
    </row>
    <row r="233688" spans="12:12">
      <c r="L233688" s="127"/>
    </row>
    <row r="233689" spans="12:12">
      <c r="L233689" s="127"/>
    </row>
    <row r="233690" spans="12:12">
      <c r="L233690" s="127"/>
    </row>
    <row r="233691" spans="12:12">
      <c r="L233691" s="127"/>
    </row>
    <row r="233692" spans="12:12">
      <c r="L233692" s="127"/>
    </row>
    <row r="233693" spans="12:12">
      <c r="L233693" s="127"/>
    </row>
    <row r="233694" spans="12:12">
      <c r="L233694" s="127"/>
    </row>
    <row r="233695" spans="12:12">
      <c r="L233695" s="127"/>
    </row>
    <row r="233696" spans="12:12">
      <c r="L233696" s="127"/>
    </row>
    <row r="233697" spans="12:12">
      <c r="L233697" s="127"/>
    </row>
    <row r="233698" spans="12:12">
      <c r="L233698" s="127"/>
    </row>
    <row r="233699" spans="12:12">
      <c r="L233699" s="127"/>
    </row>
    <row r="233700" spans="12:12">
      <c r="L233700" s="127"/>
    </row>
    <row r="233701" spans="12:12">
      <c r="L233701" s="127"/>
    </row>
    <row r="233702" spans="12:12">
      <c r="L233702" s="127"/>
    </row>
    <row r="233703" spans="12:12">
      <c r="L233703" s="127"/>
    </row>
    <row r="233704" spans="12:12">
      <c r="L233704" s="127"/>
    </row>
    <row r="233705" spans="12:12">
      <c r="L233705" s="127"/>
    </row>
    <row r="233706" spans="12:12">
      <c r="L233706" s="127"/>
    </row>
    <row r="233707" spans="12:12">
      <c r="L233707" s="127"/>
    </row>
    <row r="233708" spans="12:12">
      <c r="L233708" s="127"/>
    </row>
    <row r="233709" spans="12:12">
      <c r="L233709" s="127"/>
    </row>
    <row r="233710" spans="12:12">
      <c r="L233710" s="127"/>
    </row>
    <row r="233711" spans="12:12">
      <c r="L233711" s="127"/>
    </row>
    <row r="233712" spans="12:12">
      <c r="L233712" s="127"/>
    </row>
    <row r="233713" spans="12:12">
      <c r="L233713" s="127"/>
    </row>
    <row r="233714" spans="12:12">
      <c r="L233714" s="127"/>
    </row>
    <row r="233715" spans="12:12">
      <c r="L233715" s="127"/>
    </row>
    <row r="233716" spans="12:12">
      <c r="L233716" s="127"/>
    </row>
    <row r="233717" spans="12:12">
      <c r="L233717" s="127"/>
    </row>
    <row r="233718" spans="12:12">
      <c r="L233718" s="127"/>
    </row>
    <row r="233719" spans="12:12">
      <c r="L233719" s="127"/>
    </row>
    <row r="233720" spans="12:12">
      <c r="L233720" s="127"/>
    </row>
    <row r="233721" spans="12:12">
      <c r="L233721" s="127"/>
    </row>
    <row r="233722" spans="12:12">
      <c r="L233722" s="127"/>
    </row>
    <row r="233723" spans="12:12">
      <c r="L233723" s="127"/>
    </row>
    <row r="233724" spans="12:12">
      <c r="L233724" s="127"/>
    </row>
    <row r="233725" spans="12:12">
      <c r="L233725" s="127"/>
    </row>
    <row r="233726" spans="12:12">
      <c r="L233726" s="127"/>
    </row>
    <row r="233727" spans="12:12">
      <c r="L233727" s="127"/>
    </row>
    <row r="233728" spans="12:12">
      <c r="L233728" s="127"/>
    </row>
    <row r="233729" spans="12:12">
      <c r="L233729" s="127"/>
    </row>
    <row r="233730" spans="12:12">
      <c r="L233730" s="127"/>
    </row>
    <row r="233731" spans="12:12">
      <c r="L233731" s="127"/>
    </row>
    <row r="233732" spans="12:12">
      <c r="L233732" s="127"/>
    </row>
    <row r="233733" spans="12:12">
      <c r="L233733" s="127"/>
    </row>
    <row r="233734" spans="12:12">
      <c r="L233734" s="127"/>
    </row>
    <row r="233735" spans="12:12">
      <c r="L233735" s="127"/>
    </row>
    <row r="233736" spans="12:12">
      <c r="L233736" s="127"/>
    </row>
    <row r="233737" spans="12:12">
      <c r="L233737" s="127"/>
    </row>
    <row r="233738" spans="12:12">
      <c r="L233738" s="127"/>
    </row>
    <row r="233739" spans="12:12">
      <c r="L233739" s="127"/>
    </row>
    <row r="233740" spans="12:12">
      <c r="L233740" s="127"/>
    </row>
    <row r="233741" spans="12:12">
      <c r="L233741" s="127"/>
    </row>
    <row r="233742" spans="12:12">
      <c r="L233742" s="127"/>
    </row>
    <row r="233743" spans="12:12">
      <c r="L233743" s="127"/>
    </row>
    <row r="233744" spans="12:12">
      <c r="L233744" s="127"/>
    </row>
    <row r="233745" spans="12:12">
      <c r="L233745" s="127"/>
    </row>
    <row r="233746" spans="12:12">
      <c r="L233746" s="127"/>
    </row>
    <row r="233747" spans="12:12">
      <c r="L233747" s="127"/>
    </row>
    <row r="233748" spans="12:12">
      <c r="L233748" s="127"/>
    </row>
    <row r="233749" spans="12:12">
      <c r="L233749" s="127"/>
    </row>
    <row r="233750" spans="12:12">
      <c r="L233750" s="127"/>
    </row>
    <row r="233751" spans="12:12">
      <c r="L233751" s="127"/>
    </row>
    <row r="233752" spans="12:12">
      <c r="L233752" s="127"/>
    </row>
    <row r="233753" spans="12:12">
      <c r="L233753" s="127"/>
    </row>
    <row r="233754" spans="12:12">
      <c r="L233754" s="127"/>
    </row>
    <row r="233755" spans="12:12">
      <c r="L233755" s="127"/>
    </row>
    <row r="233756" spans="12:12">
      <c r="L233756" s="127"/>
    </row>
    <row r="233757" spans="12:12">
      <c r="L233757" s="127"/>
    </row>
    <row r="233758" spans="12:12">
      <c r="L233758" s="127"/>
    </row>
    <row r="233759" spans="12:12">
      <c r="L233759" s="127"/>
    </row>
    <row r="233760" spans="12:12">
      <c r="L233760" s="127"/>
    </row>
    <row r="233761" spans="12:12">
      <c r="L233761" s="127"/>
    </row>
    <row r="233762" spans="12:12">
      <c r="L233762" s="127"/>
    </row>
    <row r="233763" spans="12:12">
      <c r="L233763" s="127"/>
    </row>
    <row r="233764" spans="12:12">
      <c r="L233764" s="127"/>
    </row>
    <row r="233765" spans="12:12">
      <c r="L233765" s="127"/>
    </row>
    <row r="233766" spans="12:12">
      <c r="L233766" s="127"/>
    </row>
    <row r="233767" spans="12:12">
      <c r="L233767" s="127"/>
    </row>
    <row r="233768" spans="12:12">
      <c r="L233768" s="127"/>
    </row>
    <row r="233769" spans="12:12">
      <c r="L233769" s="127"/>
    </row>
    <row r="233770" spans="12:12">
      <c r="L233770" s="127"/>
    </row>
    <row r="233771" spans="12:12">
      <c r="L233771" s="127"/>
    </row>
    <row r="233772" spans="12:12">
      <c r="L233772" s="127"/>
    </row>
    <row r="233773" spans="12:12">
      <c r="L233773" s="127"/>
    </row>
    <row r="233774" spans="12:12">
      <c r="L233774" s="127"/>
    </row>
    <row r="233775" spans="12:12">
      <c r="L233775" s="127"/>
    </row>
    <row r="233776" spans="12:12">
      <c r="L233776" s="127"/>
    </row>
    <row r="233777" spans="12:12">
      <c r="L233777" s="127"/>
    </row>
    <row r="233778" spans="12:12">
      <c r="L233778" s="127"/>
    </row>
    <row r="233779" spans="12:12">
      <c r="L233779" s="127"/>
    </row>
    <row r="233780" spans="12:12">
      <c r="L233780" s="127"/>
    </row>
    <row r="233781" spans="12:12">
      <c r="L233781" s="127"/>
    </row>
    <row r="233782" spans="12:12">
      <c r="L233782" s="127"/>
    </row>
    <row r="233783" spans="12:12">
      <c r="L233783" s="127"/>
    </row>
    <row r="233784" spans="12:12">
      <c r="L233784" s="127"/>
    </row>
    <row r="233785" spans="12:12">
      <c r="L233785" s="127"/>
    </row>
    <row r="233786" spans="12:12">
      <c r="L233786" s="127"/>
    </row>
    <row r="233787" spans="12:12">
      <c r="L233787" s="127"/>
    </row>
    <row r="233788" spans="12:12">
      <c r="L233788" s="127"/>
    </row>
    <row r="233789" spans="12:12">
      <c r="L233789" s="127"/>
    </row>
    <row r="233790" spans="12:12">
      <c r="L233790" s="127"/>
    </row>
    <row r="233791" spans="12:12">
      <c r="L233791" s="127"/>
    </row>
    <row r="233792" spans="12:12">
      <c r="L233792" s="127"/>
    </row>
    <row r="233793" spans="12:12">
      <c r="L233793" s="127"/>
    </row>
    <row r="233794" spans="12:12">
      <c r="L233794" s="127"/>
    </row>
    <row r="233795" spans="12:12">
      <c r="L233795" s="127"/>
    </row>
    <row r="233796" spans="12:12">
      <c r="L233796" s="127"/>
    </row>
    <row r="233797" spans="12:12">
      <c r="L233797" s="127"/>
    </row>
    <row r="233798" spans="12:12">
      <c r="L233798" s="127"/>
    </row>
    <row r="233799" spans="12:12">
      <c r="L233799" s="127"/>
    </row>
    <row r="233800" spans="12:12">
      <c r="L233800" s="127"/>
    </row>
    <row r="233801" spans="12:12">
      <c r="L233801" s="127"/>
    </row>
    <row r="233802" spans="12:12">
      <c r="L233802" s="127"/>
    </row>
    <row r="233803" spans="12:12">
      <c r="L233803" s="127"/>
    </row>
    <row r="233804" spans="12:12">
      <c r="L233804" s="127"/>
    </row>
    <row r="233805" spans="12:12">
      <c r="L233805" s="127"/>
    </row>
    <row r="233806" spans="12:12">
      <c r="L233806" s="127"/>
    </row>
    <row r="233807" spans="12:12">
      <c r="L233807" s="127"/>
    </row>
    <row r="233808" spans="12:12">
      <c r="L233808" s="127"/>
    </row>
    <row r="233809" spans="12:12">
      <c r="L233809" s="127"/>
    </row>
    <row r="233810" spans="12:12">
      <c r="L233810" s="127"/>
    </row>
    <row r="233811" spans="12:12">
      <c r="L233811" s="127"/>
    </row>
    <row r="233812" spans="12:12">
      <c r="L233812" s="127"/>
    </row>
    <row r="233813" spans="12:12">
      <c r="L233813" s="127"/>
    </row>
    <row r="233814" spans="12:12">
      <c r="L233814" s="127"/>
    </row>
    <row r="233815" spans="12:12">
      <c r="L233815" s="127"/>
    </row>
    <row r="233816" spans="12:12">
      <c r="L233816" s="127"/>
    </row>
    <row r="233817" spans="12:12">
      <c r="L233817" s="127"/>
    </row>
    <row r="233818" spans="12:12">
      <c r="L233818" s="127"/>
    </row>
    <row r="233819" spans="12:12">
      <c r="L233819" s="127"/>
    </row>
    <row r="233820" spans="12:12">
      <c r="L233820" s="127"/>
    </row>
    <row r="233821" spans="12:12">
      <c r="L233821" s="127"/>
    </row>
    <row r="233822" spans="12:12">
      <c r="L233822" s="127"/>
    </row>
    <row r="233823" spans="12:12">
      <c r="L233823" s="127"/>
    </row>
    <row r="233824" spans="12:12">
      <c r="L233824" s="127"/>
    </row>
    <row r="233825" spans="12:12">
      <c r="L233825" s="127"/>
    </row>
    <row r="233826" spans="12:12">
      <c r="L233826" s="127"/>
    </row>
    <row r="233827" spans="12:12">
      <c r="L233827" s="127"/>
    </row>
    <row r="233828" spans="12:12">
      <c r="L233828" s="127"/>
    </row>
    <row r="233829" spans="12:12">
      <c r="L233829" s="127"/>
    </row>
    <row r="233830" spans="12:12">
      <c r="L233830" s="127"/>
    </row>
    <row r="233831" spans="12:12">
      <c r="L233831" s="127"/>
    </row>
    <row r="233832" spans="12:12">
      <c r="L233832" s="127"/>
    </row>
    <row r="233833" spans="12:12">
      <c r="L233833" s="127"/>
    </row>
    <row r="233834" spans="12:12">
      <c r="L233834" s="127"/>
    </row>
    <row r="233835" spans="12:12">
      <c r="L233835" s="127"/>
    </row>
    <row r="233836" spans="12:12">
      <c r="L233836" s="127"/>
    </row>
    <row r="233837" spans="12:12">
      <c r="L233837" s="127"/>
    </row>
    <row r="233838" spans="12:12">
      <c r="L233838" s="127"/>
    </row>
    <row r="233839" spans="12:12">
      <c r="L233839" s="127"/>
    </row>
    <row r="233840" spans="12:12">
      <c r="L233840" s="127"/>
    </row>
    <row r="233841" spans="12:12">
      <c r="L233841" s="127"/>
    </row>
    <row r="233842" spans="12:12">
      <c r="L233842" s="127"/>
    </row>
    <row r="233843" spans="12:12">
      <c r="L233843" s="127"/>
    </row>
    <row r="233844" spans="12:12">
      <c r="L233844" s="127"/>
    </row>
    <row r="233845" spans="12:12">
      <c r="L233845" s="127"/>
    </row>
    <row r="233846" spans="12:12">
      <c r="L233846" s="127"/>
    </row>
    <row r="233847" spans="12:12">
      <c r="L233847" s="127"/>
    </row>
    <row r="233848" spans="12:12">
      <c r="L233848" s="127"/>
    </row>
    <row r="233849" spans="12:12">
      <c r="L233849" s="127"/>
    </row>
    <row r="233850" spans="12:12">
      <c r="L233850" s="127"/>
    </row>
    <row r="233851" spans="12:12">
      <c r="L233851" s="127"/>
    </row>
    <row r="233852" spans="12:12">
      <c r="L233852" s="127"/>
    </row>
    <row r="233853" spans="12:12">
      <c r="L233853" s="127"/>
    </row>
    <row r="233854" spans="12:12">
      <c r="L233854" s="127"/>
    </row>
    <row r="233855" spans="12:12">
      <c r="L233855" s="127"/>
    </row>
    <row r="233856" spans="12:12">
      <c r="L233856" s="127"/>
    </row>
    <row r="233857" spans="12:12">
      <c r="L233857" s="127"/>
    </row>
    <row r="233858" spans="12:12">
      <c r="L233858" s="127"/>
    </row>
    <row r="233859" spans="12:12">
      <c r="L233859" s="127"/>
    </row>
    <row r="233860" spans="12:12">
      <c r="L233860" s="127"/>
    </row>
    <row r="233861" spans="12:12">
      <c r="L233861" s="127"/>
    </row>
    <row r="233862" spans="12:12">
      <c r="L233862" s="127"/>
    </row>
    <row r="233863" spans="12:12">
      <c r="L233863" s="127"/>
    </row>
    <row r="233864" spans="12:12">
      <c r="L233864" s="127"/>
    </row>
    <row r="233865" spans="12:12">
      <c r="L233865" s="127"/>
    </row>
    <row r="233866" spans="12:12">
      <c r="L233866" s="127"/>
    </row>
    <row r="233867" spans="12:12">
      <c r="L233867" s="127"/>
    </row>
    <row r="233868" spans="12:12">
      <c r="L233868" s="127"/>
    </row>
    <row r="233869" spans="12:12">
      <c r="L233869" s="127"/>
    </row>
    <row r="233870" spans="12:12">
      <c r="L233870" s="127"/>
    </row>
    <row r="233871" spans="12:12">
      <c r="L233871" s="127"/>
    </row>
    <row r="233872" spans="12:12">
      <c r="L233872" s="127"/>
    </row>
    <row r="233873" spans="12:12">
      <c r="L233873" s="127"/>
    </row>
    <row r="233874" spans="12:12">
      <c r="L233874" s="127"/>
    </row>
    <row r="233875" spans="12:12">
      <c r="L233875" s="127"/>
    </row>
    <row r="233876" spans="12:12">
      <c r="L233876" s="127"/>
    </row>
    <row r="233877" spans="12:12">
      <c r="L233877" s="127"/>
    </row>
    <row r="233878" spans="12:12">
      <c r="L233878" s="127"/>
    </row>
    <row r="233879" spans="12:12">
      <c r="L233879" s="127"/>
    </row>
    <row r="233880" spans="12:12">
      <c r="L233880" s="127"/>
    </row>
    <row r="233881" spans="12:12">
      <c r="L233881" s="127"/>
    </row>
    <row r="233882" spans="12:12">
      <c r="L233882" s="127"/>
    </row>
    <row r="233883" spans="12:12">
      <c r="L233883" s="127"/>
    </row>
    <row r="233884" spans="12:12">
      <c r="L233884" s="127"/>
    </row>
    <row r="233885" spans="12:12">
      <c r="L233885" s="127"/>
    </row>
    <row r="233886" spans="12:12">
      <c r="L233886" s="127"/>
    </row>
    <row r="233887" spans="12:12">
      <c r="L233887" s="127"/>
    </row>
    <row r="233888" spans="12:12">
      <c r="L233888" s="127"/>
    </row>
    <row r="233889" spans="12:12">
      <c r="L233889" s="127"/>
    </row>
    <row r="233890" spans="12:12">
      <c r="L233890" s="127"/>
    </row>
    <row r="233891" spans="12:12">
      <c r="L233891" s="127"/>
    </row>
    <row r="233892" spans="12:12">
      <c r="L233892" s="127"/>
    </row>
    <row r="233893" spans="12:12">
      <c r="L233893" s="127"/>
    </row>
    <row r="233894" spans="12:12">
      <c r="L233894" s="127"/>
    </row>
    <row r="233895" spans="12:12">
      <c r="L233895" s="127"/>
    </row>
    <row r="233896" spans="12:12">
      <c r="L233896" s="127"/>
    </row>
    <row r="233897" spans="12:12">
      <c r="L233897" s="127"/>
    </row>
    <row r="233898" spans="12:12">
      <c r="L233898" s="127"/>
    </row>
    <row r="233899" spans="12:12">
      <c r="L233899" s="127"/>
    </row>
    <row r="233900" spans="12:12">
      <c r="L233900" s="127"/>
    </row>
    <row r="233901" spans="12:12">
      <c r="L233901" s="127"/>
    </row>
    <row r="233902" spans="12:12">
      <c r="L233902" s="127"/>
    </row>
    <row r="233903" spans="12:12">
      <c r="L233903" s="127"/>
    </row>
    <row r="233904" spans="12:12">
      <c r="L233904" s="127"/>
    </row>
    <row r="233905" spans="12:12">
      <c r="L233905" s="127"/>
    </row>
    <row r="233906" spans="12:12">
      <c r="L233906" s="127"/>
    </row>
    <row r="233907" spans="12:12">
      <c r="L233907" s="127"/>
    </row>
    <row r="233908" spans="12:12">
      <c r="L233908" s="127"/>
    </row>
    <row r="233909" spans="12:12">
      <c r="L233909" s="127"/>
    </row>
    <row r="233910" spans="12:12">
      <c r="L233910" s="127"/>
    </row>
    <row r="233911" spans="12:12">
      <c r="L233911" s="127"/>
    </row>
    <row r="233912" spans="12:12">
      <c r="L233912" s="127"/>
    </row>
    <row r="233913" spans="12:12">
      <c r="L233913" s="127"/>
    </row>
    <row r="233914" spans="12:12">
      <c r="L233914" s="127"/>
    </row>
    <row r="233915" spans="12:12">
      <c r="L233915" s="127"/>
    </row>
    <row r="233916" spans="12:12">
      <c r="L233916" s="127"/>
    </row>
    <row r="233917" spans="12:12">
      <c r="L233917" s="127"/>
    </row>
    <row r="233918" spans="12:12">
      <c r="L233918" s="127"/>
    </row>
    <row r="233919" spans="12:12">
      <c r="L233919" s="127"/>
    </row>
    <row r="233920" spans="12:12">
      <c r="L233920" s="127"/>
    </row>
    <row r="233921" spans="12:12">
      <c r="L233921" s="127"/>
    </row>
    <row r="233922" spans="12:12">
      <c r="L233922" s="127"/>
    </row>
    <row r="233923" spans="12:12">
      <c r="L233923" s="127"/>
    </row>
    <row r="233924" spans="12:12">
      <c r="L233924" s="127"/>
    </row>
    <row r="233925" spans="12:12">
      <c r="L233925" s="127"/>
    </row>
    <row r="233926" spans="12:12">
      <c r="L233926" s="127"/>
    </row>
    <row r="233927" spans="12:12">
      <c r="L233927" s="127"/>
    </row>
    <row r="233928" spans="12:12">
      <c r="L233928" s="127"/>
    </row>
    <row r="233929" spans="12:12">
      <c r="L233929" s="127"/>
    </row>
    <row r="233930" spans="12:12">
      <c r="L233930" s="127"/>
    </row>
    <row r="233931" spans="12:12">
      <c r="L233931" s="127"/>
    </row>
    <row r="233932" spans="12:12">
      <c r="L233932" s="127"/>
    </row>
    <row r="233933" spans="12:12">
      <c r="L233933" s="127"/>
    </row>
    <row r="233934" spans="12:12">
      <c r="L233934" s="127"/>
    </row>
    <row r="233935" spans="12:12">
      <c r="L233935" s="127"/>
    </row>
    <row r="233936" spans="12:12">
      <c r="L233936" s="127"/>
    </row>
    <row r="233937" spans="12:12">
      <c r="L233937" s="127"/>
    </row>
    <row r="233938" spans="12:12">
      <c r="L233938" s="127"/>
    </row>
    <row r="233939" spans="12:12">
      <c r="L233939" s="127"/>
    </row>
    <row r="233940" spans="12:12">
      <c r="L233940" s="127"/>
    </row>
    <row r="233941" spans="12:12">
      <c r="L233941" s="127"/>
    </row>
    <row r="233942" spans="12:12">
      <c r="L233942" s="127"/>
    </row>
    <row r="233943" spans="12:12">
      <c r="L233943" s="127"/>
    </row>
    <row r="233944" spans="12:12">
      <c r="L233944" s="127"/>
    </row>
    <row r="233945" spans="12:12">
      <c r="L233945" s="127"/>
    </row>
    <row r="233946" spans="12:12">
      <c r="L233946" s="127"/>
    </row>
    <row r="233947" spans="12:12">
      <c r="L233947" s="127"/>
    </row>
    <row r="233948" spans="12:12">
      <c r="L233948" s="127"/>
    </row>
    <row r="233949" spans="12:12">
      <c r="L233949" s="127"/>
    </row>
    <row r="233950" spans="12:12">
      <c r="L233950" s="127"/>
    </row>
    <row r="233951" spans="12:12">
      <c r="L233951" s="127"/>
    </row>
    <row r="233952" spans="12:12">
      <c r="L233952" s="127"/>
    </row>
    <row r="233953" spans="12:12">
      <c r="L233953" s="127"/>
    </row>
    <row r="233954" spans="12:12">
      <c r="L233954" s="127"/>
    </row>
    <row r="233955" spans="12:12">
      <c r="L233955" s="127"/>
    </row>
    <row r="233956" spans="12:12">
      <c r="L233956" s="127"/>
    </row>
    <row r="233957" spans="12:12">
      <c r="L233957" s="127"/>
    </row>
    <row r="233958" spans="12:12">
      <c r="L233958" s="127"/>
    </row>
    <row r="233959" spans="12:12">
      <c r="L233959" s="127"/>
    </row>
    <row r="233960" spans="12:12">
      <c r="L233960" s="127"/>
    </row>
    <row r="233961" spans="12:12">
      <c r="L233961" s="127"/>
    </row>
    <row r="233962" spans="12:12">
      <c r="L233962" s="127"/>
    </row>
    <row r="233963" spans="12:12">
      <c r="L233963" s="127"/>
    </row>
    <row r="233964" spans="12:12">
      <c r="L233964" s="127"/>
    </row>
    <row r="233965" spans="12:12">
      <c r="L233965" s="127"/>
    </row>
    <row r="233966" spans="12:12">
      <c r="L233966" s="127"/>
    </row>
    <row r="233967" spans="12:12">
      <c r="L233967" s="127"/>
    </row>
    <row r="233968" spans="12:12">
      <c r="L233968" s="127"/>
    </row>
    <row r="233969" spans="12:12">
      <c r="L233969" s="127"/>
    </row>
    <row r="233970" spans="12:12">
      <c r="L233970" s="127"/>
    </row>
    <row r="233971" spans="12:12">
      <c r="L233971" s="127"/>
    </row>
    <row r="233972" spans="12:12">
      <c r="L233972" s="127"/>
    </row>
    <row r="233973" spans="12:12">
      <c r="L233973" s="127"/>
    </row>
    <row r="233974" spans="12:12">
      <c r="L233974" s="127"/>
    </row>
    <row r="233975" spans="12:12">
      <c r="L233975" s="127"/>
    </row>
    <row r="233976" spans="12:12">
      <c r="L233976" s="127"/>
    </row>
    <row r="233977" spans="12:12">
      <c r="L233977" s="127"/>
    </row>
    <row r="233978" spans="12:12">
      <c r="L233978" s="127"/>
    </row>
    <row r="233979" spans="12:12">
      <c r="L233979" s="127"/>
    </row>
    <row r="233980" spans="12:12">
      <c r="L233980" s="127"/>
    </row>
    <row r="233981" spans="12:12">
      <c r="L233981" s="127"/>
    </row>
    <row r="233982" spans="12:12">
      <c r="L233982" s="127"/>
    </row>
    <row r="233983" spans="12:12">
      <c r="L233983" s="127"/>
    </row>
    <row r="233984" spans="12:12">
      <c r="L233984" s="127"/>
    </row>
    <row r="233985" spans="12:12">
      <c r="L233985" s="127"/>
    </row>
    <row r="233986" spans="12:12">
      <c r="L233986" s="127"/>
    </row>
    <row r="233987" spans="12:12">
      <c r="L233987" s="127"/>
    </row>
    <row r="233988" spans="12:12">
      <c r="L233988" s="127"/>
    </row>
    <row r="233989" spans="12:12">
      <c r="L233989" s="127"/>
    </row>
    <row r="233990" spans="12:12">
      <c r="L233990" s="127"/>
    </row>
    <row r="233991" spans="12:12">
      <c r="L233991" s="127"/>
    </row>
    <row r="233992" spans="12:12">
      <c r="L233992" s="127"/>
    </row>
    <row r="233993" spans="12:12">
      <c r="L233993" s="127"/>
    </row>
    <row r="233994" spans="12:12">
      <c r="L233994" s="127"/>
    </row>
    <row r="233995" spans="12:12">
      <c r="L233995" s="127"/>
    </row>
    <row r="233996" spans="12:12">
      <c r="L233996" s="127"/>
    </row>
    <row r="233997" spans="12:12">
      <c r="L233997" s="127"/>
    </row>
    <row r="233998" spans="12:12">
      <c r="L233998" s="127"/>
    </row>
    <row r="233999" spans="12:12">
      <c r="L233999" s="127"/>
    </row>
    <row r="234000" spans="12:12">
      <c r="L234000" s="127"/>
    </row>
    <row r="234001" spans="12:12">
      <c r="L234001" s="127"/>
    </row>
    <row r="234002" spans="12:12">
      <c r="L234002" s="127"/>
    </row>
    <row r="234003" spans="12:12">
      <c r="L234003" s="127"/>
    </row>
    <row r="234004" spans="12:12">
      <c r="L234004" s="127"/>
    </row>
    <row r="234005" spans="12:12">
      <c r="L234005" s="127"/>
    </row>
    <row r="234006" spans="12:12">
      <c r="L234006" s="127"/>
    </row>
    <row r="234007" spans="12:12">
      <c r="L234007" s="127"/>
    </row>
    <row r="234008" spans="12:12">
      <c r="L234008" s="127"/>
    </row>
    <row r="234009" spans="12:12">
      <c r="L234009" s="127"/>
    </row>
    <row r="234010" spans="12:12">
      <c r="L234010" s="127"/>
    </row>
    <row r="234011" spans="12:12">
      <c r="L234011" s="127"/>
    </row>
    <row r="234012" spans="12:12">
      <c r="L234012" s="127"/>
    </row>
    <row r="234013" spans="12:12">
      <c r="L234013" s="127"/>
    </row>
    <row r="234014" spans="12:12">
      <c r="L234014" s="127"/>
    </row>
    <row r="234015" spans="12:12">
      <c r="L234015" s="127"/>
    </row>
    <row r="234016" spans="12:12">
      <c r="L234016" s="127"/>
    </row>
    <row r="234017" spans="12:12">
      <c r="L234017" s="127"/>
    </row>
    <row r="234018" spans="12:12">
      <c r="L234018" s="127"/>
    </row>
    <row r="234019" spans="12:12">
      <c r="L234019" s="127"/>
    </row>
    <row r="234020" spans="12:12">
      <c r="L234020" s="127"/>
    </row>
    <row r="234021" spans="12:12">
      <c r="L234021" s="127"/>
    </row>
    <row r="234022" spans="12:12">
      <c r="L234022" s="127"/>
    </row>
    <row r="234023" spans="12:12">
      <c r="L234023" s="127"/>
    </row>
    <row r="234024" spans="12:12">
      <c r="L234024" s="127"/>
    </row>
    <row r="234025" spans="12:12">
      <c r="L234025" s="127"/>
    </row>
    <row r="234026" spans="12:12">
      <c r="L234026" s="127"/>
    </row>
    <row r="234027" spans="12:12">
      <c r="L234027" s="127"/>
    </row>
    <row r="234028" spans="12:12">
      <c r="L234028" s="127"/>
    </row>
    <row r="234029" spans="12:12">
      <c r="L234029" s="127"/>
    </row>
    <row r="234030" spans="12:12">
      <c r="L234030" s="127"/>
    </row>
    <row r="234031" spans="12:12">
      <c r="L234031" s="127"/>
    </row>
    <row r="234032" spans="12:12">
      <c r="L234032" s="127"/>
    </row>
    <row r="234033" spans="12:12">
      <c r="L234033" s="127"/>
    </row>
    <row r="234034" spans="12:12">
      <c r="L234034" s="127"/>
    </row>
    <row r="234035" spans="12:12">
      <c r="L234035" s="127"/>
    </row>
    <row r="234036" spans="12:12">
      <c r="L234036" s="127"/>
    </row>
    <row r="234037" spans="12:12">
      <c r="L234037" s="127"/>
    </row>
    <row r="234038" spans="12:12">
      <c r="L234038" s="127"/>
    </row>
    <row r="234039" spans="12:12">
      <c r="L234039" s="127"/>
    </row>
    <row r="234040" spans="12:12">
      <c r="L234040" s="127"/>
    </row>
    <row r="234041" spans="12:12">
      <c r="L234041" s="127"/>
    </row>
    <row r="234042" spans="12:12">
      <c r="L234042" s="127"/>
    </row>
    <row r="234043" spans="12:12">
      <c r="L234043" s="127"/>
    </row>
    <row r="234044" spans="12:12">
      <c r="L234044" s="127"/>
    </row>
    <row r="234045" spans="12:12">
      <c r="L234045" s="127"/>
    </row>
    <row r="234046" spans="12:12">
      <c r="L234046" s="127"/>
    </row>
    <row r="234047" spans="12:12">
      <c r="L234047" s="127"/>
    </row>
    <row r="234048" spans="12:12">
      <c r="L234048" s="127"/>
    </row>
    <row r="234049" spans="12:12">
      <c r="L234049" s="127"/>
    </row>
    <row r="234050" spans="12:12">
      <c r="L234050" s="127"/>
    </row>
    <row r="234051" spans="12:12">
      <c r="L234051" s="127"/>
    </row>
    <row r="234052" spans="12:12">
      <c r="L234052" s="127"/>
    </row>
    <row r="234053" spans="12:12">
      <c r="L234053" s="127"/>
    </row>
    <row r="234054" spans="12:12">
      <c r="L234054" s="127"/>
    </row>
    <row r="234055" spans="12:12">
      <c r="L234055" s="127"/>
    </row>
    <row r="234056" spans="12:12">
      <c r="L234056" s="127"/>
    </row>
    <row r="234057" spans="12:12">
      <c r="L234057" s="127"/>
    </row>
    <row r="234058" spans="12:12">
      <c r="L234058" s="127"/>
    </row>
    <row r="234059" spans="12:12">
      <c r="L234059" s="127"/>
    </row>
    <row r="234060" spans="12:12">
      <c r="L234060" s="127"/>
    </row>
    <row r="234061" spans="12:12">
      <c r="L234061" s="127"/>
    </row>
    <row r="234062" spans="12:12">
      <c r="L234062" s="127"/>
    </row>
    <row r="234063" spans="12:12">
      <c r="L234063" s="127"/>
    </row>
    <row r="234064" spans="12:12">
      <c r="L234064" s="127"/>
    </row>
    <row r="234065" spans="12:12">
      <c r="L234065" s="127"/>
    </row>
    <row r="234066" spans="12:12">
      <c r="L234066" s="127"/>
    </row>
    <row r="234067" spans="12:12">
      <c r="L234067" s="127"/>
    </row>
    <row r="234068" spans="12:12">
      <c r="L234068" s="127"/>
    </row>
    <row r="234069" spans="12:12">
      <c r="L234069" s="127"/>
    </row>
    <row r="234070" spans="12:12">
      <c r="L234070" s="127"/>
    </row>
    <row r="234071" spans="12:12">
      <c r="L234071" s="127"/>
    </row>
    <row r="234072" spans="12:12">
      <c r="L234072" s="127"/>
    </row>
    <row r="234073" spans="12:12">
      <c r="L234073" s="127"/>
    </row>
    <row r="234074" spans="12:12">
      <c r="L234074" s="127"/>
    </row>
    <row r="234075" spans="12:12">
      <c r="L234075" s="127"/>
    </row>
    <row r="234076" spans="12:12">
      <c r="L234076" s="127"/>
    </row>
    <row r="234077" spans="12:12">
      <c r="L234077" s="127"/>
    </row>
    <row r="234078" spans="12:12">
      <c r="L234078" s="127"/>
    </row>
    <row r="234079" spans="12:12">
      <c r="L234079" s="127"/>
    </row>
    <row r="234080" spans="12:12">
      <c r="L234080" s="127"/>
    </row>
    <row r="234081" spans="12:12">
      <c r="L234081" s="127"/>
    </row>
    <row r="234082" spans="12:12">
      <c r="L234082" s="127"/>
    </row>
    <row r="234083" spans="12:12">
      <c r="L234083" s="127"/>
    </row>
    <row r="234084" spans="12:12">
      <c r="L234084" s="127"/>
    </row>
    <row r="234085" spans="12:12">
      <c r="L234085" s="127"/>
    </row>
    <row r="234086" spans="12:12">
      <c r="L234086" s="127"/>
    </row>
    <row r="234087" spans="12:12">
      <c r="L234087" s="127"/>
    </row>
    <row r="234088" spans="12:12">
      <c r="L234088" s="127"/>
    </row>
    <row r="234089" spans="12:12">
      <c r="L234089" s="127"/>
    </row>
    <row r="234090" spans="12:12">
      <c r="L234090" s="127"/>
    </row>
    <row r="234091" spans="12:12">
      <c r="L234091" s="127"/>
    </row>
    <row r="234092" spans="12:12">
      <c r="L234092" s="127"/>
    </row>
    <row r="234093" spans="12:12">
      <c r="L234093" s="127"/>
    </row>
    <row r="234094" spans="12:12">
      <c r="L234094" s="127"/>
    </row>
    <row r="234095" spans="12:12">
      <c r="L234095" s="127"/>
    </row>
    <row r="234096" spans="12:12">
      <c r="L234096" s="127"/>
    </row>
    <row r="234097" spans="12:12">
      <c r="L234097" s="127"/>
    </row>
    <row r="234098" spans="12:12">
      <c r="L234098" s="127"/>
    </row>
    <row r="234099" spans="12:12">
      <c r="L234099" s="127"/>
    </row>
    <row r="234100" spans="12:12">
      <c r="L234100" s="127"/>
    </row>
    <row r="234101" spans="12:12">
      <c r="L234101" s="127"/>
    </row>
    <row r="234102" spans="12:12">
      <c r="L234102" s="127"/>
    </row>
    <row r="234103" spans="12:12">
      <c r="L234103" s="127"/>
    </row>
    <row r="234104" spans="12:12">
      <c r="L234104" s="127"/>
    </row>
    <row r="234105" spans="12:12">
      <c r="L234105" s="127"/>
    </row>
    <row r="234106" spans="12:12">
      <c r="L234106" s="127"/>
    </row>
    <row r="234107" spans="12:12">
      <c r="L234107" s="127"/>
    </row>
    <row r="234108" spans="12:12">
      <c r="L234108" s="127"/>
    </row>
    <row r="234109" spans="12:12">
      <c r="L234109" s="127"/>
    </row>
    <row r="234110" spans="12:12">
      <c r="L234110" s="127"/>
    </row>
    <row r="234111" spans="12:12">
      <c r="L234111" s="127"/>
    </row>
    <row r="234112" spans="12:12">
      <c r="L234112" s="127"/>
    </row>
    <row r="234113" spans="12:12">
      <c r="L234113" s="127"/>
    </row>
    <row r="234114" spans="12:12">
      <c r="L234114" s="127"/>
    </row>
    <row r="234115" spans="12:12">
      <c r="L234115" s="127"/>
    </row>
    <row r="234116" spans="12:12">
      <c r="L234116" s="127"/>
    </row>
    <row r="234117" spans="12:12">
      <c r="L234117" s="127"/>
    </row>
    <row r="234118" spans="12:12">
      <c r="L234118" s="127"/>
    </row>
    <row r="234119" spans="12:12">
      <c r="L234119" s="127"/>
    </row>
    <row r="234120" spans="12:12">
      <c r="L234120" s="127"/>
    </row>
    <row r="234121" spans="12:12">
      <c r="L234121" s="127"/>
    </row>
    <row r="234122" spans="12:12">
      <c r="L234122" s="127"/>
    </row>
    <row r="234123" spans="12:12">
      <c r="L234123" s="127"/>
    </row>
    <row r="234124" spans="12:12">
      <c r="L234124" s="127"/>
    </row>
    <row r="234125" spans="12:12">
      <c r="L234125" s="127"/>
    </row>
    <row r="234126" spans="12:12">
      <c r="L234126" s="127"/>
    </row>
    <row r="234127" spans="12:12">
      <c r="L234127" s="127"/>
    </row>
    <row r="234128" spans="12:12">
      <c r="L234128" s="127"/>
    </row>
    <row r="234129" spans="12:12">
      <c r="L234129" s="127"/>
    </row>
    <row r="234130" spans="12:12">
      <c r="L234130" s="127"/>
    </row>
    <row r="234131" spans="12:12">
      <c r="L234131" s="127"/>
    </row>
    <row r="234132" spans="12:12">
      <c r="L234132" s="127"/>
    </row>
    <row r="234133" spans="12:12">
      <c r="L234133" s="127"/>
    </row>
    <row r="234134" spans="12:12">
      <c r="L234134" s="127"/>
    </row>
    <row r="234135" spans="12:12">
      <c r="L234135" s="127"/>
    </row>
    <row r="234136" spans="12:12">
      <c r="L234136" s="127"/>
    </row>
    <row r="234137" spans="12:12">
      <c r="L234137" s="127"/>
    </row>
    <row r="234138" spans="12:12">
      <c r="L234138" s="127"/>
    </row>
    <row r="234139" spans="12:12">
      <c r="L234139" s="127"/>
    </row>
    <row r="234140" spans="12:12">
      <c r="L234140" s="127"/>
    </row>
    <row r="234141" spans="12:12">
      <c r="L234141" s="127"/>
    </row>
    <row r="234142" spans="12:12">
      <c r="L234142" s="127"/>
    </row>
    <row r="234143" spans="12:12">
      <c r="L234143" s="127"/>
    </row>
    <row r="234144" spans="12:12">
      <c r="L234144" s="127"/>
    </row>
    <row r="234145" spans="12:12">
      <c r="L234145" s="127"/>
    </row>
    <row r="234146" spans="12:12">
      <c r="L234146" s="127"/>
    </row>
    <row r="234147" spans="12:12">
      <c r="L234147" s="127"/>
    </row>
    <row r="234148" spans="12:12">
      <c r="L234148" s="127"/>
    </row>
    <row r="234149" spans="12:12">
      <c r="L234149" s="127"/>
    </row>
    <row r="234150" spans="12:12">
      <c r="L234150" s="127"/>
    </row>
    <row r="234151" spans="12:12">
      <c r="L234151" s="127"/>
    </row>
    <row r="234152" spans="12:12">
      <c r="L234152" s="127"/>
    </row>
    <row r="234153" spans="12:12">
      <c r="L234153" s="127"/>
    </row>
    <row r="234154" spans="12:12">
      <c r="L234154" s="127"/>
    </row>
    <row r="234155" spans="12:12">
      <c r="L234155" s="127"/>
    </row>
    <row r="234156" spans="12:12">
      <c r="L234156" s="127"/>
    </row>
    <row r="234157" spans="12:12">
      <c r="L234157" s="127"/>
    </row>
    <row r="234158" spans="12:12">
      <c r="L234158" s="127"/>
    </row>
    <row r="234159" spans="12:12">
      <c r="L234159" s="127"/>
    </row>
    <row r="234160" spans="12:12">
      <c r="L234160" s="127"/>
    </row>
    <row r="234161" spans="12:12">
      <c r="L234161" s="127"/>
    </row>
    <row r="234162" spans="12:12">
      <c r="L234162" s="127"/>
    </row>
    <row r="234163" spans="12:12">
      <c r="L234163" s="127"/>
    </row>
    <row r="234164" spans="12:12">
      <c r="L234164" s="127"/>
    </row>
    <row r="234165" spans="12:12">
      <c r="L234165" s="127"/>
    </row>
    <row r="234166" spans="12:12">
      <c r="L234166" s="127"/>
    </row>
    <row r="234167" spans="12:12">
      <c r="L234167" s="127"/>
    </row>
    <row r="234168" spans="12:12">
      <c r="L234168" s="127"/>
    </row>
    <row r="234169" spans="12:12">
      <c r="L234169" s="127"/>
    </row>
    <row r="234170" spans="12:12">
      <c r="L234170" s="127"/>
    </row>
    <row r="234171" spans="12:12">
      <c r="L234171" s="127"/>
    </row>
    <row r="234172" spans="12:12">
      <c r="L234172" s="127"/>
    </row>
    <row r="234173" spans="12:12">
      <c r="L234173" s="127"/>
    </row>
    <row r="234174" spans="12:12">
      <c r="L234174" s="127"/>
    </row>
    <row r="234175" spans="12:12">
      <c r="L234175" s="127"/>
    </row>
    <row r="234176" spans="12:12">
      <c r="L234176" s="127"/>
    </row>
    <row r="234177" spans="12:12">
      <c r="L234177" s="127"/>
    </row>
    <row r="234178" spans="12:12">
      <c r="L234178" s="127"/>
    </row>
    <row r="234179" spans="12:12">
      <c r="L234179" s="127"/>
    </row>
    <row r="234180" spans="12:12">
      <c r="L234180" s="127"/>
    </row>
    <row r="234181" spans="12:12">
      <c r="L234181" s="127"/>
    </row>
    <row r="234182" spans="12:12">
      <c r="L234182" s="127"/>
    </row>
    <row r="234183" spans="12:12">
      <c r="L234183" s="127"/>
    </row>
    <row r="234184" spans="12:12">
      <c r="L234184" s="127"/>
    </row>
    <row r="234185" spans="12:12">
      <c r="L234185" s="127"/>
    </row>
    <row r="234186" spans="12:12">
      <c r="L234186" s="127"/>
    </row>
    <row r="234187" spans="12:12">
      <c r="L234187" s="127"/>
    </row>
    <row r="234188" spans="12:12">
      <c r="L234188" s="127"/>
    </row>
    <row r="234189" spans="12:12">
      <c r="L234189" s="127"/>
    </row>
    <row r="234190" spans="12:12">
      <c r="L234190" s="127"/>
    </row>
    <row r="234191" spans="12:12">
      <c r="L234191" s="127"/>
    </row>
    <row r="234192" spans="12:12">
      <c r="L234192" s="127"/>
    </row>
    <row r="234193" spans="12:12">
      <c r="L234193" s="127"/>
    </row>
    <row r="234194" spans="12:12">
      <c r="L234194" s="127"/>
    </row>
    <row r="234195" spans="12:12">
      <c r="L234195" s="127"/>
    </row>
    <row r="234196" spans="12:12">
      <c r="L234196" s="127"/>
    </row>
    <row r="234197" spans="12:12">
      <c r="L234197" s="127"/>
    </row>
    <row r="234198" spans="12:12">
      <c r="L234198" s="127"/>
    </row>
    <row r="234199" spans="12:12">
      <c r="L234199" s="127"/>
    </row>
    <row r="234200" spans="12:12">
      <c r="L234200" s="127"/>
    </row>
    <row r="234201" spans="12:12">
      <c r="L234201" s="127"/>
    </row>
    <row r="234202" spans="12:12">
      <c r="L234202" s="127"/>
    </row>
    <row r="234203" spans="12:12">
      <c r="L234203" s="127"/>
    </row>
    <row r="234204" spans="12:12">
      <c r="L234204" s="127"/>
    </row>
    <row r="234205" spans="12:12">
      <c r="L234205" s="127"/>
    </row>
    <row r="234206" spans="12:12">
      <c r="L234206" s="127"/>
    </row>
    <row r="234207" spans="12:12">
      <c r="L234207" s="127"/>
    </row>
    <row r="234208" spans="12:12">
      <c r="L234208" s="127"/>
    </row>
    <row r="234209" spans="12:12">
      <c r="L234209" s="127"/>
    </row>
    <row r="234210" spans="12:12">
      <c r="L234210" s="127"/>
    </row>
    <row r="234211" spans="12:12">
      <c r="L234211" s="127"/>
    </row>
    <row r="234212" spans="12:12">
      <c r="L234212" s="127"/>
    </row>
    <row r="234213" spans="12:12">
      <c r="L234213" s="127"/>
    </row>
    <row r="234214" spans="12:12">
      <c r="L234214" s="127"/>
    </row>
    <row r="234215" spans="12:12">
      <c r="L234215" s="127"/>
    </row>
    <row r="234216" spans="12:12">
      <c r="L234216" s="127"/>
    </row>
    <row r="234217" spans="12:12">
      <c r="L234217" s="127"/>
    </row>
    <row r="234218" spans="12:12">
      <c r="L234218" s="127"/>
    </row>
    <row r="234219" spans="12:12">
      <c r="L234219" s="127"/>
    </row>
    <row r="234220" spans="12:12">
      <c r="L234220" s="127"/>
    </row>
    <row r="234221" spans="12:12">
      <c r="L234221" s="127"/>
    </row>
    <row r="234222" spans="12:12">
      <c r="L234222" s="127"/>
    </row>
    <row r="234223" spans="12:12">
      <c r="L234223" s="127"/>
    </row>
    <row r="234224" spans="12:12">
      <c r="L234224" s="127"/>
    </row>
    <row r="234225" spans="12:12">
      <c r="L234225" s="127"/>
    </row>
    <row r="234226" spans="12:12">
      <c r="L234226" s="127"/>
    </row>
    <row r="234227" spans="12:12">
      <c r="L234227" s="127"/>
    </row>
    <row r="234228" spans="12:12">
      <c r="L234228" s="127"/>
    </row>
    <row r="234229" spans="12:12">
      <c r="L234229" s="127"/>
    </row>
    <row r="234230" spans="12:12">
      <c r="L234230" s="127"/>
    </row>
    <row r="234231" spans="12:12">
      <c r="L234231" s="127"/>
    </row>
    <row r="234232" spans="12:12">
      <c r="L234232" s="127"/>
    </row>
    <row r="234233" spans="12:12">
      <c r="L234233" s="127"/>
    </row>
    <row r="234234" spans="12:12">
      <c r="L234234" s="127"/>
    </row>
    <row r="234235" spans="12:12">
      <c r="L234235" s="127"/>
    </row>
    <row r="234236" spans="12:12">
      <c r="L234236" s="127"/>
    </row>
    <row r="234237" spans="12:12">
      <c r="L234237" s="127"/>
    </row>
    <row r="234238" spans="12:12">
      <c r="L234238" s="127"/>
    </row>
    <row r="234239" spans="12:12">
      <c r="L234239" s="127"/>
    </row>
    <row r="234240" spans="12:12">
      <c r="L234240" s="127"/>
    </row>
    <row r="234241" spans="12:12">
      <c r="L234241" s="127"/>
    </row>
    <row r="234242" spans="12:12">
      <c r="L234242" s="127"/>
    </row>
    <row r="234243" spans="12:12">
      <c r="L234243" s="127"/>
    </row>
    <row r="234244" spans="12:12">
      <c r="L234244" s="127"/>
    </row>
    <row r="234245" spans="12:12">
      <c r="L234245" s="127"/>
    </row>
    <row r="234246" spans="12:12">
      <c r="L234246" s="127"/>
    </row>
    <row r="234247" spans="12:12">
      <c r="L234247" s="127"/>
    </row>
    <row r="234248" spans="12:12">
      <c r="L234248" s="127"/>
    </row>
    <row r="234249" spans="12:12">
      <c r="L234249" s="127"/>
    </row>
    <row r="234250" spans="12:12">
      <c r="L234250" s="127"/>
    </row>
    <row r="234251" spans="12:12">
      <c r="L234251" s="127"/>
    </row>
    <row r="234252" spans="12:12">
      <c r="L234252" s="127"/>
    </row>
    <row r="234253" spans="12:12">
      <c r="L234253" s="127"/>
    </row>
    <row r="234254" spans="12:12">
      <c r="L234254" s="127"/>
    </row>
    <row r="234255" spans="12:12">
      <c r="L234255" s="127"/>
    </row>
    <row r="234256" spans="12:12">
      <c r="L234256" s="127"/>
    </row>
    <row r="234257" spans="12:12">
      <c r="L234257" s="127"/>
    </row>
    <row r="234258" spans="12:12">
      <c r="L234258" s="127"/>
    </row>
    <row r="234259" spans="12:12">
      <c r="L234259" s="127"/>
    </row>
    <row r="234260" spans="12:12">
      <c r="L234260" s="127"/>
    </row>
    <row r="234261" spans="12:12">
      <c r="L234261" s="127"/>
    </row>
    <row r="234262" spans="12:12">
      <c r="L234262" s="127"/>
    </row>
    <row r="234263" spans="12:12">
      <c r="L234263" s="127"/>
    </row>
    <row r="234264" spans="12:12">
      <c r="L234264" s="127"/>
    </row>
    <row r="234265" spans="12:12">
      <c r="L234265" s="127"/>
    </row>
    <row r="234266" spans="12:12">
      <c r="L234266" s="127"/>
    </row>
    <row r="234267" spans="12:12">
      <c r="L234267" s="127"/>
    </row>
    <row r="234268" spans="12:12">
      <c r="L234268" s="127"/>
    </row>
    <row r="234269" spans="12:12">
      <c r="L234269" s="127"/>
    </row>
    <row r="234270" spans="12:12">
      <c r="L234270" s="127"/>
    </row>
    <row r="234271" spans="12:12">
      <c r="L234271" s="127"/>
    </row>
    <row r="234272" spans="12:12">
      <c r="L234272" s="127"/>
    </row>
    <row r="234273" spans="12:12">
      <c r="L234273" s="127"/>
    </row>
    <row r="234274" spans="12:12">
      <c r="L234274" s="127"/>
    </row>
    <row r="234275" spans="12:12">
      <c r="L234275" s="127"/>
    </row>
    <row r="234276" spans="12:12">
      <c r="L234276" s="127"/>
    </row>
    <row r="234277" spans="12:12">
      <c r="L234277" s="127"/>
    </row>
    <row r="234278" spans="12:12">
      <c r="L234278" s="127"/>
    </row>
    <row r="234279" spans="12:12">
      <c r="L234279" s="127"/>
    </row>
    <row r="234280" spans="12:12">
      <c r="L234280" s="127"/>
    </row>
    <row r="234281" spans="12:12">
      <c r="L234281" s="127"/>
    </row>
    <row r="234282" spans="12:12">
      <c r="L234282" s="127"/>
    </row>
    <row r="234283" spans="12:12">
      <c r="L234283" s="127"/>
    </row>
    <row r="234284" spans="12:12">
      <c r="L234284" s="127"/>
    </row>
    <row r="234285" spans="12:12">
      <c r="L234285" s="127"/>
    </row>
    <row r="234286" spans="12:12">
      <c r="L234286" s="127"/>
    </row>
    <row r="234287" spans="12:12">
      <c r="L234287" s="127"/>
    </row>
    <row r="234288" spans="12:12">
      <c r="L234288" s="127"/>
    </row>
    <row r="234289" spans="12:12">
      <c r="L234289" s="127"/>
    </row>
    <row r="234290" spans="12:12">
      <c r="L234290" s="127"/>
    </row>
    <row r="234291" spans="12:12">
      <c r="L234291" s="127"/>
    </row>
    <row r="234292" spans="12:12">
      <c r="L234292" s="127"/>
    </row>
    <row r="234293" spans="12:12">
      <c r="L234293" s="127"/>
    </row>
    <row r="234294" spans="12:12">
      <c r="L234294" s="127"/>
    </row>
    <row r="234295" spans="12:12">
      <c r="L234295" s="127"/>
    </row>
    <row r="234296" spans="12:12">
      <c r="L234296" s="127"/>
    </row>
    <row r="234297" spans="12:12">
      <c r="L234297" s="127"/>
    </row>
    <row r="234298" spans="12:12">
      <c r="L234298" s="127"/>
    </row>
    <row r="234299" spans="12:12">
      <c r="L234299" s="127"/>
    </row>
    <row r="234300" spans="12:12">
      <c r="L234300" s="127"/>
    </row>
    <row r="234301" spans="12:12">
      <c r="L234301" s="127"/>
    </row>
    <row r="234302" spans="12:12">
      <c r="L234302" s="127"/>
    </row>
    <row r="234303" spans="12:12">
      <c r="L234303" s="127"/>
    </row>
    <row r="234304" spans="12:12">
      <c r="L234304" s="127"/>
    </row>
    <row r="234305" spans="12:12">
      <c r="L234305" s="127"/>
    </row>
    <row r="234306" spans="12:12">
      <c r="L234306" s="127"/>
    </row>
    <row r="234307" spans="12:12">
      <c r="L234307" s="127"/>
    </row>
    <row r="234308" spans="12:12">
      <c r="L234308" s="127"/>
    </row>
    <row r="234309" spans="12:12">
      <c r="L234309" s="127"/>
    </row>
    <row r="234310" spans="12:12">
      <c r="L234310" s="127"/>
    </row>
    <row r="234311" spans="12:12">
      <c r="L234311" s="127"/>
    </row>
    <row r="234312" spans="12:12">
      <c r="L234312" s="127"/>
    </row>
    <row r="234313" spans="12:12">
      <c r="L234313" s="127"/>
    </row>
    <row r="234314" spans="12:12">
      <c r="L234314" s="127"/>
    </row>
    <row r="234315" spans="12:12">
      <c r="L234315" s="127"/>
    </row>
    <row r="234316" spans="12:12">
      <c r="L234316" s="127"/>
    </row>
    <row r="234317" spans="12:12">
      <c r="L234317" s="127"/>
    </row>
    <row r="234318" spans="12:12">
      <c r="L234318" s="127"/>
    </row>
    <row r="234319" spans="12:12">
      <c r="L234319" s="127"/>
    </row>
    <row r="234320" spans="12:12">
      <c r="L234320" s="127"/>
    </row>
    <row r="234321" spans="12:12">
      <c r="L234321" s="127"/>
    </row>
    <row r="234322" spans="12:12">
      <c r="L234322" s="127"/>
    </row>
    <row r="234323" spans="12:12">
      <c r="L234323" s="127"/>
    </row>
    <row r="234324" spans="12:12">
      <c r="L234324" s="127"/>
    </row>
    <row r="234325" spans="12:12">
      <c r="L234325" s="127"/>
    </row>
    <row r="234326" spans="12:12">
      <c r="L234326" s="127"/>
    </row>
    <row r="234327" spans="12:12">
      <c r="L234327" s="127"/>
    </row>
    <row r="234328" spans="12:12">
      <c r="L234328" s="127"/>
    </row>
    <row r="234329" spans="12:12">
      <c r="L234329" s="127"/>
    </row>
    <row r="234330" spans="12:12">
      <c r="L234330" s="127"/>
    </row>
    <row r="234331" spans="12:12">
      <c r="L234331" s="127"/>
    </row>
    <row r="234332" spans="12:12">
      <c r="L234332" s="127"/>
    </row>
    <row r="234333" spans="12:12">
      <c r="L234333" s="127"/>
    </row>
    <row r="234334" spans="12:12">
      <c r="L234334" s="127"/>
    </row>
    <row r="234335" spans="12:12">
      <c r="L234335" s="127"/>
    </row>
    <row r="234336" spans="12:12">
      <c r="L234336" s="127"/>
    </row>
    <row r="234337" spans="12:12">
      <c r="L234337" s="127"/>
    </row>
    <row r="234338" spans="12:12">
      <c r="L234338" s="127"/>
    </row>
    <row r="234339" spans="12:12">
      <c r="L234339" s="127"/>
    </row>
    <row r="234340" spans="12:12">
      <c r="L234340" s="127"/>
    </row>
    <row r="234341" spans="12:12">
      <c r="L234341" s="127"/>
    </row>
    <row r="234342" spans="12:12">
      <c r="L234342" s="127"/>
    </row>
    <row r="234343" spans="12:12">
      <c r="L234343" s="127"/>
    </row>
    <row r="234344" spans="12:12">
      <c r="L234344" s="127"/>
    </row>
    <row r="234345" spans="12:12">
      <c r="L234345" s="127"/>
    </row>
    <row r="234346" spans="12:12">
      <c r="L234346" s="127"/>
    </row>
    <row r="234347" spans="12:12">
      <c r="L234347" s="127"/>
    </row>
    <row r="234348" spans="12:12">
      <c r="L234348" s="127"/>
    </row>
    <row r="234349" spans="12:12">
      <c r="L234349" s="127"/>
    </row>
    <row r="234350" spans="12:12">
      <c r="L234350" s="127"/>
    </row>
    <row r="234351" spans="12:12">
      <c r="L234351" s="127"/>
    </row>
    <row r="234352" spans="12:12">
      <c r="L234352" s="127"/>
    </row>
    <row r="234353" spans="12:12">
      <c r="L234353" s="127"/>
    </row>
    <row r="234354" spans="12:12">
      <c r="L234354" s="127"/>
    </row>
    <row r="234355" spans="12:12">
      <c r="L234355" s="127"/>
    </row>
    <row r="234356" spans="12:12">
      <c r="L234356" s="127"/>
    </row>
    <row r="234357" spans="12:12">
      <c r="L234357" s="127"/>
    </row>
    <row r="234358" spans="12:12">
      <c r="L234358" s="127"/>
    </row>
    <row r="234359" spans="12:12">
      <c r="L234359" s="127"/>
    </row>
    <row r="234360" spans="12:12">
      <c r="L234360" s="127"/>
    </row>
    <row r="234361" spans="12:12">
      <c r="L234361" s="127"/>
    </row>
    <row r="234362" spans="12:12">
      <c r="L234362" s="127"/>
    </row>
    <row r="234363" spans="12:12">
      <c r="L234363" s="127"/>
    </row>
    <row r="234364" spans="12:12">
      <c r="L234364" s="127"/>
    </row>
    <row r="234365" spans="12:12">
      <c r="L234365" s="127"/>
    </row>
    <row r="234366" spans="12:12">
      <c r="L234366" s="127"/>
    </row>
    <row r="234367" spans="12:12">
      <c r="L234367" s="127"/>
    </row>
    <row r="234368" spans="12:12">
      <c r="L234368" s="127"/>
    </row>
    <row r="234369" spans="12:12">
      <c r="L234369" s="127"/>
    </row>
    <row r="234370" spans="12:12">
      <c r="L234370" s="127"/>
    </row>
    <row r="234371" spans="12:12">
      <c r="L234371" s="127"/>
    </row>
    <row r="234372" spans="12:12">
      <c r="L234372" s="127"/>
    </row>
    <row r="234373" spans="12:12">
      <c r="L234373" s="127"/>
    </row>
    <row r="234374" spans="12:12">
      <c r="L234374" s="127"/>
    </row>
    <row r="234375" spans="12:12">
      <c r="L234375" s="127"/>
    </row>
    <row r="234376" spans="12:12">
      <c r="L234376" s="127"/>
    </row>
    <row r="234377" spans="12:12">
      <c r="L234377" s="127"/>
    </row>
    <row r="234378" spans="12:12">
      <c r="L234378" s="127"/>
    </row>
    <row r="234379" spans="12:12">
      <c r="L234379" s="127"/>
    </row>
    <row r="234380" spans="12:12">
      <c r="L234380" s="127"/>
    </row>
    <row r="234381" spans="12:12">
      <c r="L234381" s="127"/>
    </row>
    <row r="234382" spans="12:12">
      <c r="L234382" s="127"/>
    </row>
    <row r="234383" spans="12:12">
      <c r="L234383" s="127"/>
    </row>
    <row r="234384" spans="12:12">
      <c r="L234384" s="127"/>
    </row>
    <row r="234385" spans="12:12">
      <c r="L234385" s="127"/>
    </row>
    <row r="234386" spans="12:12">
      <c r="L234386" s="127"/>
    </row>
    <row r="234387" spans="12:12">
      <c r="L234387" s="127"/>
    </row>
    <row r="234388" spans="12:12">
      <c r="L234388" s="127"/>
    </row>
    <row r="234389" spans="12:12">
      <c r="L234389" s="127"/>
    </row>
    <row r="234390" spans="12:12">
      <c r="L234390" s="127"/>
    </row>
    <row r="234391" spans="12:12">
      <c r="L234391" s="127"/>
    </row>
    <row r="234392" spans="12:12">
      <c r="L234392" s="127"/>
    </row>
    <row r="234393" spans="12:12">
      <c r="L234393" s="127"/>
    </row>
    <row r="234394" spans="12:12">
      <c r="L234394" s="127"/>
    </row>
    <row r="234395" spans="12:12">
      <c r="L234395" s="127"/>
    </row>
    <row r="234396" spans="12:12">
      <c r="L234396" s="127"/>
    </row>
    <row r="234397" spans="12:12">
      <c r="L234397" s="127"/>
    </row>
    <row r="234398" spans="12:12">
      <c r="L234398" s="127"/>
    </row>
    <row r="234399" spans="12:12">
      <c r="L234399" s="127"/>
    </row>
    <row r="234400" spans="12:12">
      <c r="L234400" s="127"/>
    </row>
    <row r="234401" spans="12:12">
      <c r="L234401" s="127"/>
    </row>
    <row r="234402" spans="12:12">
      <c r="L234402" s="127"/>
    </row>
    <row r="234403" spans="12:12">
      <c r="L234403" s="127"/>
    </row>
    <row r="234404" spans="12:12">
      <c r="L234404" s="127"/>
    </row>
    <row r="234405" spans="12:12">
      <c r="L234405" s="127"/>
    </row>
    <row r="234406" spans="12:12">
      <c r="L234406" s="127"/>
    </row>
    <row r="234407" spans="12:12">
      <c r="L234407" s="127"/>
    </row>
    <row r="234408" spans="12:12">
      <c r="L234408" s="127"/>
    </row>
    <row r="234409" spans="12:12">
      <c r="L234409" s="127"/>
    </row>
    <row r="234410" spans="12:12">
      <c r="L234410" s="127"/>
    </row>
    <row r="234411" spans="12:12">
      <c r="L234411" s="127"/>
    </row>
    <row r="234412" spans="12:12">
      <c r="L234412" s="127"/>
    </row>
    <row r="234413" spans="12:12">
      <c r="L234413" s="127"/>
    </row>
    <row r="234414" spans="12:12">
      <c r="L234414" s="127"/>
    </row>
    <row r="234415" spans="12:12">
      <c r="L234415" s="127"/>
    </row>
    <row r="234416" spans="12:12">
      <c r="L234416" s="127"/>
    </row>
    <row r="234417" spans="12:12">
      <c r="L234417" s="127"/>
    </row>
    <row r="234418" spans="12:12">
      <c r="L234418" s="127"/>
    </row>
    <row r="234419" spans="12:12">
      <c r="L234419" s="127"/>
    </row>
    <row r="234420" spans="12:12">
      <c r="L234420" s="127"/>
    </row>
    <row r="234421" spans="12:12">
      <c r="L234421" s="127"/>
    </row>
    <row r="234422" spans="12:12">
      <c r="L234422" s="127"/>
    </row>
    <row r="234423" spans="12:12">
      <c r="L234423" s="127"/>
    </row>
    <row r="234424" spans="12:12">
      <c r="L234424" s="127"/>
    </row>
    <row r="234425" spans="12:12">
      <c r="L234425" s="127"/>
    </row>
    <row r="234426" spans="12:12">
      <c r="L234426" s="127"/>
    </row>
    <row r="234427" spans="12:12">
      <c r="L234427" s="127"/>
    </row>
    <row r="234428" spans="12:12">
      <c r="L234428" s="127"/>
    </row>
    <row r="234429" spans="12:12">
      <c r="L234429" s="127"/>
    </row>
    <row r="234430" spans="12:12">
      <c r="L234430" s="127"/>
    </row>
    <row r="234431" spans="12:12">
      <c r="L234431" s="127"/>
    </row>
    <row r="234432" spans="12:12">
      <c r="L234432" s="127"/>
    </row>
    <row r="234433" spans="12:12">
      <c r="L234433" s="127"/>
    </row>
    <row r="234434" spans="12:12">
      <c r="L234434" s="127"/>
    </row>
    <row r="234435" spans="12:12">
      <c r="L234435" s="127"/>
    </row>
    <row r="234436" spans="12:12">
      <c r="L234436" s="127"/>
    </row>
    <row r="234437" spans="12:12">
      <c r="L234437" s="127"/>
    </row>
    <row r="234438" spans="12:12">
      <c r="L234438" s="127"/>
    </row>
    <row r="234439" spans="12:12">
      <c r="L234439" s="127"/>
    </row>
    <row r="234440" spans="12:12">
      <c r="L234440" s="127"/>
    </row>
    <row r="234441" spans="12:12">
      <c r="L234441" s="127"/>
    </row>
    <row r="234442" spans="12:12">
      <c r="L234442" s="127"/>
    </row>
    <row r="234443" spans="12:12">
      <c r="L234443" s="127"/>
    </row>
    <row r="234444" spans="12:12">
      <c r="L234444" s="127"/>
    </row>
    <row r="234445" spans="12:12">
      <c r="L234445" s="127"/>
    </row>
    <row r="234446" spans="12:12">
      <c r="L234446" s="127"/>
    </row>
    <row r="234447" spans="12:12">
      <c r="L234447" s="127"/>
    </row>
    <row r="234448" spans="12:12">
      <c r="L234448" s="127"/>
    </row>
    <row r="234449" spans="12:12">
      <c r="L234449" s="127"/>
    </row>
    <row r="234450" spans="12:12">
      <c r="L234450" s="127"/>
    </row>
    <row r="234451" spans="12:12">
      <c r="L234451" s="127"/>
    </row>
    <row r="234452" spans="12:12">
      <c r="L234452" s="127"/>
    </row>
    <row r="234453" spans="12:12">
      <c r="L234453" s="127"/>
    </row>
    <row r="234454" spans="12:12">
      <c r="L234454" s="127"/>
    </row>
    <row r="234455" spans="12:12">
      <c r="L234455" s="127"/>
    </row>
    <row r="234456" spans="12:12">
      <c r="L234456" s="127"/>
    </row>
    <row r="234457" spans="12:12">
      <c r="L234457" s="127"/>
    </row>
    <row r="234458" spans="12:12">
      <c r="L234458" s="127"/>
    </row>
    <row r="234459" spans="12:12">
      <c r="L234459" s="127"/>
    </row>
    <row r="234460" spans="12:12">
      <c r="L234460" s="127"/>
    </row>
    <row r="234461" spans="12:12">
      <c r="L234461" s="127"/>
    </row>
    <row r="234462" spans="12:12">
      <c r="L234462" s="127"/>
    </row>
    <row r="234463" spans="12:12">
      <c r="L234463" s="127"/>
    </row>
    <row r="234464" spans="12:12">
      <c r="L234464" s="127"/>
    </row>
    <row r="234465" spans="12:12">
      <c r="L234465" s="127"/>
    </row>
    <row r="234466" spans="12:12">
      <c r="L234466" s="127"/>
    </row>
    <row r="234467" spans="12:12">
      <c r="L234467" s="127"/>
    </row>
    <row r="234468" spans="12:12">
      <c r="L234468" s="127"/>
    </row>
    <row r="234469" spans="12:12">
      <c r="L234469" s="127"/>
    </row>
    <row r="234470" spans="12:12">
      <c r="L234470" s="127"/>
    </row>
    <row r="234471" spans="12:12">
      <c r="L234471" s="127"/>
    </row>
    <row r="234472" spans="12:12">
      <c r="L234472" s="127"/>
    </row>
    <row r="234473" spans="12:12">
      <c r="L234473" s="127"/>
    </row>
    <row r="234474" spans="12:12">
      <c r="L234474" s="127"/>
    </row>
    <row r="234475" spans="12:12">
      <c r="L234475" s="127"/>
    </row>
    <row r="234476" spans="12:12">
      <c r="L234476" s="127"/>
    </row>
    <row r="234477" spans="12:12">
      <c r="L234477" s="127"/>
    </row>
    <row r="234478" spans="12:12">
      <c r="L234478" s="127"/>
    </row>
    <row r="234479" spans="12:12">
      <c r="L234479" s="127"/>
    </row>
    <row r="234480" spans="12:12">
      <c r="L234480" s="127"/>
    </row>
    <row r="234481" spans="12:12">
      <c r="L234481" s="127"/>
    </row>
    <row r="234482" spans="12:12">
      <c r="L234482" s="127"/>
    </row>
    <row r="234483" spans="12:12">
      <c r="L234483" s="127"/>
    </row>
    <row r="234484" spans="12:12">
      <c r="L234484" s="127"/>
    </row>
    <row r="234485" spans="12:12">
      <c r="L234485" s="127"/>
    </row>
    <row r="234486" spans="12:12">
      <c r="L234486" s="127"/>
    </row>
    <row r="234487" spans="12:12">
      <c r="L234487" s="127"/>
    </row>
    <row r="234488" spans="12:12">
      <c r="L234488" s="127"/>
    </row>
    <row r="234489" spans="12:12">
      <c r="L234489" s="127"/>
    </row>
    <row r="234490" spans="12:12">
      <c r="L234490" s="127"/>
    </row>
    <row r="234491" spans="12:12">
      <c r="L234491" s="127"/>
    </row>
    <row r="234492" spans="12:12">
      <c r="L234492" s="127"/>
    </row>
    <row r="234493" spans="12:12">
      <c r="L234493" s="127"/>
    </row>
    <row r="234494" spans="12:12">
      <c r="L234494" s="127"/>
    </row>
    <row r="234495" spans="12:12">
      <c r="L234495" s="127"/>
    </row>
    <row r="234496" spans="12:12">
      <c r="L234496" s="127"/>
    </row>
    <row r="234497" spans="12:12">
      <c r="L234497" s="127"/>
    </row>
    <row r="234498" spans="12:12">
      <c r="L234498" s="127"/>
    </row>
    <row r="234499" spans="12:12">
      <c r="L234499" s="127"/>
    </row>
    <row r="234500" spans="12:12">
      <c r="L234500" s="127"/>
    </row>
    <row r="234501" spans="12:12">
      <c r="L234501" s="127"/>
    </row>
    <row r="234502" spans="12:12">
      <c r="L234502" s="127"/>
    </row>
    <row r="234503" spans="12:12">
      <c r="L234503" s="127"/>
    </row>
    <row r="234504" spans="12:12">
      <c r="L234504" s="127"/>
    </row>
    <row r="234505" spans="12:12">
      <c r="L234505" s="127"/>
    </row>
    <row r="234506" spans="12:12">
      <c r="L234506" s="127"/>
    </row>
    <row r="234507" spans="12:12">
      <c r="L234507" s="127"/>
    </row>
    <row r="234508" spans="12:12">
      <c r="L234508" s="127"/>
    </row>
    <row r="234509" spans="12:12">
      <c r="L234509" s="127"/>
    </row>
    <row r="234510" spans="12:12">
      <c r="L234510" s="127"/>
    </row>
    <row r="234511" spans="12:12">
      <c r="L234511" s="127"/>
    </row>
    <row r="234512" spans="12:12">
      <c r="L234512" s="127"/>
    </row>
    <row r="234513" spans="12:12">
      <c r="L234513" s="127"/>
    </row>
    <row r="234514" spans="12:12">
      <c r="L234514" s="127"/>
    </row>
    <row r="234515" spans="12:12">
      <c r="L234515" s="127"/>
    </row>
    <row r="234516" spans="12:12">
      <c r="L234516" s="127"/>
    </row>
    <row r="234517" spans="12:12">
      <c r="L234517" s="127"/>
    </row>
    <row r="234518" spans="12:12">
      <c r="L234518" s="127"/>
    </row>
    <row r="234519" spans="12:12">
      <c r="L234519" s="127"/>
    </row>
    <row r="234520" spans="12:12">
      <c r="L234520" s="127"/>
    </row>
    <row r="234521" spans="12:12">
      <c r="L234521" s="127"/>
    </row>
    <row r="234522" spans="12:12">
      <c r="L234522" s="127"/>
    </row>
    <row r="234523" spans="12:12">
      <c r="L234523" s="127"/>
    </row>
    <row r="234524" spans="12:12">
      <c r="L234524" s="127"/>
    </row>
    <row r="234525" spans="12:12">
      <c r="L234525" s="127"/>
    </row>
    <row r="234526" spans="12:12">
      <c r="L234526" s="127"/>
    </row>
    <row r="234527" spans="12:12">
      <c r="L234527" s="127"/>
    </row>
    <row r="234528" spans="12:12">
      <c r="L234528" s="127"/>
    </row>
    <row r="234529" spans="12:12">
      <c r="L234529" s="127"/>
    </row>
    <row r="234530" spans="12:12">
      <c r="L234530" s="127"/>
    </row>
    <row r="234531" spans="12:12">
      <c r="L234531" s="127"/>
    </row>
    <row r="234532" spans="12:12">
      <c r="L234532" s="127"/>
    </row>
    <row r="234533" spans="12:12">
      <c r="L234533" s="127"/>
    </row>
    <row r="234534" spans="12:12">
      <c r="L234534" s="127"/>
    </row>
    <row r="234535" spans="12:12">
      <c r="L234535" s="127"/>
    </row>
    <row r="234536" spans="12:12">
      <c r="L234536" s="127"/>
    </row>
    <row r="234537" spans="12:12">
      <c r="L234537" s="127"/>
    </row>
    <row r="234538" spans="12:12">
      <c r="L234538" s="127"/>
    </row>
    <row r="234539" spans="12:12">
      <c r="L234539" s="127"/>
    </row>
    <row r="234540" spans="12:12">
      <c r="L234540" s="127"/>
    </row>
    <row r="234541" spans="12:12">
      <c r="L234541" s="127"/>
    </row>
    <row r="234542" spans="12:12">
      <c r="L234542" s="127"/>
    </row>
    <row r="234543" spans="12:12">
      <c r="L234543" s="127"/>
    </row>
    <row r="234544" spans="12:12">
      <c r="L234544" s="127"/>
    </row>
    <row r="234545" spans="12:12">
      <c r="L234545" s="127"/>
    </row>
    <row r="234546" spans="12:12">
      <c r="L234546" s="127"/>
    </row>
    <row r="234547" spans="12:12">
      <c r="L234547" s="127"/>
    </row>
    <row r="234548" spans="12:12">
      <c r="L234548" s="127"/>
    </row>
    <row r="234549" spans="12:12">
      <c r="L234549" s="127"/>
    </row>
    <row r="234550" spans="12:12">
      <c r="L234550" s="127"/>
    </row>
    <row r="234551" spans="12:12">
      <c r="L234551" s="127"/>
    </row>
    <row r="234552" spans="12:12">
      <c r="L234552" s="127"/>
    </row>
    <row r="234553" spans="12:12">
      <c r="L234553" s="127"/>
    </row>
    <row r="234554" spans="12:12">
      <c r="L234554" s="127"/>
    </row>
    <row r="234555" spans="12:12">
      <c r="L234555" s="127"/>
    </row>
    <row r="234556" spans="12:12">
      <c r="L234556" s="127"/>
    </row>
    <row r="234557" spans="12:12">
      <c r="L234557" s="127"/>
    </row>
    <row r="234558" spans="12:12">
      <c r="L234558" s="127"/>
    </row>
    <row r="234559" spans="12:12">
      <c r="L234559" s="127"/>
    </row>
    <row r="234560" spans="12:12">
      <c r="L234560" s="127"/>
    </row>
    <row r="234561" spans="12:12">
      <c r="L234561" s="127"/>
    </row>
    <row r="234562" spans="12:12">
      <c r="L234562" s="127"/>
    </row>
    <row r="234563" spans="12:12">
      <c r="L234563" s="127"/>
    </row>
    <row r="234564" spans="12:12">
      <c r="L234564" s="127"/>
    </row>
    <row r="234565" spans="12:12">
      <c r="L234565" s="127"/>
    </row>
    <row r="234566" spans="12:12">
      <c r="L234566" s="127"/>
    </row>
    <row r="234567" spans="12:12">
      <c r="L234567" s="127"/>
    </row>
    <row r="234568" spans="12:12">
      <c r="L234568" s="127"/>
    </row>
    <row r="234569" spans="12:12">
      <c r="L234569" s="127"/>
    </row>
    <row r="234570" spans="12:12">
      <c r="L234570" s="127"/>
    </row>
    <row r="234571" spans="12:12">
      <c r="L234571" s="127"/>
    </row>
    <row r="234572" spans="12:12">
      <c r="L234572" s="127"/>
    </row>
    <row r="234573" spans="12:12">
      <c r="L234573" s="127"/>
    </row>
    <row r="234574" spans="12:12">
      <c r="L234574" s="127"/>
    </row>
    <row r="234575" spans="12:12">
      <c r="L234575" s="127"/>
    </row>
    <row r="234576" spans="12:12">
      <c r="L234576" s="127"/>
    </row>
    <row r="234577" spans="12:12">
      <c r="L234577" s="127"/>
    </row>
    <row r="234578" spans="12:12">
      <c r="L234578" s="127"/>
    </row>
    <row r="234579" spans="12:12">
      <c r="L234579" s="127"/>
    </row>
    <row r="234580" spans="12:12">
      <c r="L234580" s="127"/>
    </row>
    <row r="234581" spans="12:12">
      <c r="L234581" s="127"/>
    </row>
    <row r="234582" spans="12:12">
      <c r="L234582" s="127"/>
    </row>
    <row r="234583" spans="12:12">
      <c r="L234583" s="127"/>
    </row>
    <row r="234584" spans="12:12">
      <c r="L234584" s="127"/>
    </row>
    <row r="234585" spans="12:12">
      <c r="L234585" s="127"/>
    </row>
    <row r="234586" spans="12:12">
      <c r="L234586" s="127"/>
    </row>
    <row r="234587" spans="12:12">
      <c r="L234587" s="127"/>
    </row>
    <row r="234588" spans="12:12">
      <c r="L234588" s="127"/>
    </row>
    <row r="234589" spans="12:12">
      <c r="L234589" s="127"/>
    </row>
    <row r="234590" spans="12:12">
      <c r="L234590" s="127"/>
    </row>
    <row r="234591" spans="12:12">
      <c r="L234591" s="127"/>
    </row>
    <row r="234592" spans="12:12">
      <c r="L234592" s="127"/>
    </row>
    <row r="234593" spans="12:12">
      <c r="L234593" s="127"/>
    </row>
    <row r="234594" spans="12:12">
      <c r="L234594" s="127"/>
    </row>
    <row r="234595" spans="12:12">
      <c r="L234595" s="127"/>
    </row>
    <row r="234596" spans="12:12">
      <c r="L234596" s="127"/>
    </row>
    <row r="234597" spans="12:12">
      <c r="L234597" s="127"/>
    </row>
    <row r="234598" spans="12:12">
      <c r="L234598" s="127"/>
    </row>
    <row r="234599" spans="12:12">
      <c r="L234599" s="127"/>
    </row>
    <row r="234600" spans="12:12">
      <c r="L234600" s="127"/>
    </row>
    <row r="234601" spans="12:12">
      <c r="L234601" s="127"/>
    </row>
    <row r="234602" spans="12:12">
      <c r="L234602" s="127"/>
    </row>
    <row r="234603" spans="12:12">
      <c r="L234603" s="127"/>
    </row>
    <row r="234604" spans="12:12">
      <c r="L234604" s="127"/>
    </row>
    <row r="234605" spans="12:12">
      <c r="L234605" s="127"/>
    </row>
    <row r="234606" spans="12:12">
      <c r="L234606" s="127"/>
    </row>
    <row r="234607" spans="12:12">
      <c r="L234607" s="127"/>
    </row>
    <row r="234608" spans="12:12">
      <c r="L234608" s="127"/>
    </row>
    <row r="234609" spans="12:12">
      <c r="L234609" s="127"/>
    </row>
    <row r="234610" spans="12:12">
      <c r="L234610" s="127"/>
    </row>
    <row r="234611" spans="12:12">
      <c r="L234611" s="127"/>
    </row>
    <row r="234612" spans="12:12">
      <c r="L234612" s="127"/>
    </row>
    <row r="234613" spans="12:12">
      <c r="L234613" s="127"/>
    </row>
    <row r="234614" spans="12:12">
      <c r="L234614" s="127"/>
    </row>
    <row r="234615" spans="12:12">
      <c r="L234615" s="127"/>
    </row>
    <row r="234616" spans="12:12">
      <c r="L234616" s="127"/>
    </row>
    <row r="234617" spans="12:12">
      <c r="L234617" s="127"/>
    </row>
    <row r="234618" spans="12:12">
      <c r="L234618" s="127"/>
    </row>
    <row r="234619" spans="12:12">
      <c r="L234619" s="127"/>
    </row>
    <row r="234620" spans="12:12">
      <c r="L234620" s="127"/>
    </row>
    <row r="234621" spans="12:12">
      <c r="L234621" s="127"/>
    </row>
    <row r="234622" spans="12:12">
      <c r="L234622" s="127"/>
    </row>
    <row r="234623" spans="12:12">
      <c r="L234623" s="127"/>
    </row>
    <row r="234624" spans="12:12">
      <c r="L234624" s="127"/>
    </row>
    <row r="234625" spans="12:12">
      <c r="L234625" s="127"/>
    </row>
    <row r="234626" spans="12:12">
      <c r="L234626" s="127"/>
    </row>
    <row r="234627" spans="12:12">
      <c r="L234627" s="127"/>
    </row>
    <row r="234628" spans="12:12">
      <c r="L234628" s="127"/>
    </row>
    <row r="234629" spans="12:12">
      <c r="L234629" s="127"/>
    </row>
    <row r="234630" spans="12:12">
      <c r="L234630" s="127"/>
    </row>
    <row r="234631" spans="12:12">
      <c r="L234631" s="127"/>
    </row>
    <row r="234632" spans="12:12">
      <c r="L234632" s="127"/>
    </row>
    <row r="234633" spans="12:12">
      <c r="L234633" s="127"/>
    </row>
    <row r="234634" spans="12:12">
      <c r="L234634" s="127"/>
    </row>
    <row r="234635" spans="12:12">
      <c r="L234635" s="127"/>
    </row>
    <row r="234636" spans="12:12">
      <c r="L234636" s="127"/>
    </row>
    <row r="234637" spans="12:12">
      <c r="L234637" s="127"/>
    </row>
    <row r="234638" spans="12:12">
      <c r="L234638" s="127"/>
    </row>
    <row r="234639" spans="12:12">
      <c r="L234639" s="127"/>
    </row>
    <row r="234640" spans="12:12">
      <c r="L234640" s="127"/>
    </row>
    <row r="234641" spans="12:12">
      <c r="L234641" s="127"/>
    </row>
    <row r="234642" spans="12:12">
      <c r="L234642" s="127"/>
    </row>
    <row r="234643" spans="12:12">
      <c r="L234643" s="127"/>
    </row>
    <row r="234644" spans="12:12">
      <c r="L234644" s="127"/>
    </row>
    <row r="234645" spans="12:12">
      <c r="L234645" s="127"/>
    </row>
    <row r="234646" spans="12:12">
      <c r="L234646" s="127"/>
    </row>
    <row r="234647" spans="12:12">
      <c r="L234647" s="127"/>
    </row>
    <row r="234648" spans="12:12">
      <c r="L234648" s="127"/>
    </row>
    <row r="234649" spans="12:12">
      <c r="L234649" s="127"/>
    </row>
    <row r="234650" spans="12:12">
      <c r="L234650" s="127"/>
    </row>
    <row r="234651" spans="12:12">
      <c r="L234651" s="127"/>
    </row>
    <row r="234652" spans="12:12">
      <c r="L234652" s="127"/>
    </row>
    <row r="234653" spans="12:12">
      <c r="L234653" s="127"/>
    </row>
    <row r="234654" spans="12:12">
      <c r="L234654" s="127"/>
    </row>
    <row r="234655" spans="12:12">
      <c r="L234655" s="127"/>
    </row>
    <row r="234656" spans="12:12">
      <c r="L234656" s="127"/>
    </row>
    <row r="234657" spans="12:12">
      <c r="L234657" s="127"/>
    </row>
    <row r="234658" spans="12:12">
      <c r="L234658" s="127"/>
    </row>
    <row r="234659" spans="12:12">
      <c r="L234659" s="127"/>
    </row>
    <row r="234660" spans="12:12">
      <c r="L234660" s="127"/>
    </row>
    <row r="234661" spans="12:12">
      <c r="L234661" s="127"/>
    </row>
    <row r="234662" spans="12:12">
      <c r="L234662" s="127"/>
    </row>
    <row r="234663" spans="12:12">
      <c r="L234663" s="127"/>
    </row>
    <row r="234664" spans="12:12">
      <c r="L234664" s="127"/>
    </row>
    <row r="234665" spans="12:12">
      <c r="L234665" s="127"/>
    </row>
    <row r="234666" spans="12:12">
      <c r="L234666" s="127"/>
    </row>
    <row r="234667" spans="12:12">
      <c r="L234667" s="127"/>
    </row>
    <row r="234668" spans="12:12">
      <c r="L234668" s="127"/>
    </row>
    <row r="234669" spans="12:12">
      <c r="L234669" s="127"/>
    </row>
    <row r="234670" spans="12:12">
      <c r="L234670" s="127"/>
    </row>
    <row r="234671" spans="12:12">
      <c r="L234671" s="127"/>
    </row>
    <row r="234672" spans="12:12">
      <c r="L234672" s="127"/>
    </row>
    <row r="234673" spans="12:12">
      <c r="L234673" s="127"/>
    </row>
    <row r="234674" spans="12:12">
      <c r="L234674" s="127"/>
    </row>
    <row r="234675" spans="12:12">
      <c r="L234675" s="127"/>
    </row>
    <row r="234676" spans="12:12">
      <c r="L234676" s="127"/>
    </row>
    <row r="234677" spans="12:12">
      <c r="L234677" s="127"/>
    </row>
    <row r="234678" spans="12:12">
      <c r="L234678" s="127"/>
    </row>
    <row r="234679" spans="12:12">
      <c r="L234679" s="127"/>
    </row>
    <row r="234680" spans="12:12">
      <c r="L234680" s="127"/>
    </row>
    <row r="234681" spans="12:12">
      <c r="L234681" s="127"/>
    </row>
    <row r="234682" spans="12:12">
      <c r="L234682" s="127"/>
    </row>
    <row r="234683" spans="12:12">
      <c r="L234683" s="127"/>
    </row>
    <row r="234684" spans="12:12">
      <c r="L234684" s="127"/>
    </row>
    <row r="234685" spans="12:12">
      <c r="L234685" s="127"/>
    </row>
    <row r="234686" spans="12:12">
      <c r="L234686" s="127"/>
    </row>
    <row r="234687" spans="12:12">
      <c r="L234687" s="127"/>
    </row>
    <row r="234688" spans="12:12">
      <c r="L234688" s="127"/>
    </row>
    <row r="234689" spans="12:12">
      <c r="L234689" s="127"/>
    </row>
    <row r="234690" spans="12:12">
      <c r="L234690" s="127"/>
    </row>
    <row r="234691" spans="12:12">
      <c r="L234691" s="127"/>
    </row>
    <row r="234692" spans="12:12">
      <c r="L234692" s="127"/>
    </row>
    <row r="234693" spans="12:12">
      <c r="L234693" s="127"/>
    </row>
    <row r="234694" spans="12:12">
      <c r="L234694" s="127"/>
    </row>
    <row r="234695" spans="12:12">
      <c r="L234695" s="127"/>
    </row>
    <row r="234696" spans="12:12">
      <c r="L234696" s="127"/>
    </row>
    <row r="234697" spans="12:12">
      <c r="L234697" s="127"/>
    </row>
    <row r="234698" spans="12:12">
      <c r="L234698" s="127"/>
    </row>
    <row r="234699" spans="12:12">
      <c r="L234699" s="127"/>
    </row>
    <row r="234700" spans="12:12">
      <c r="L234700" s="127"/>
    </row>
    <row r="234701" spans="12:12">
      <c r="L234701" s="127"/>
    </row>
    <row r="234702" spans="12:12">
      <c r="L234702" s="127"/>
    </row>
    <row r="234703" spans="12:12">
      <c r="L234703" s="127"/>
    </row>
    <row r="234704" spans="12:12">
      <c r="L234704" s="127"/>
    </row>
    <row r="234705" spans="12:12">
      <c r="L234705" s="127"/>
    </row>
    <row r="234706" spans="12:12">
      <c r="L234706" s="127"/>
    </row>
    <row r="234707" spans="12:12">
      <c r="L234707" s="127"/>
    </row>
    <row r="234708" spans="12:12">
      <c r="L234708" s="127"/>
    </row>
    <row r="234709" spans="12:12">
      <c r="L234709" s="127"/>
    </row>
    <row r="234710" spans="12:12">
      <c r="L234710" s="127"/>
    </row>
    <row r="234711" spans="12:12">
      <c r="L234711" s="127"/>
    </row>
    <row r="234712" spans="12:12">
      <c r="L234712" s="127"/>
    </row>
    <row r="234713" spans="12:12">
      <c r="L234713" s="127"/>
    </row>
    <row r="234714" spans="12:12">
      <c r="L234714" s="127"/>
    </row>
    <row r="234715" spans="12:12">
      <c r="L234715" s="127"/>
    </row>
    <row r="234716" spans="12:12">
      <c r="L234716" s="127"/>
    </row>
    <row r="234717" spans="12:12">
      <c r="L234717" s="127"/>
    </row>
    <row r="234718" spans="12:12">
      <c r="L234718" s="127"/>
    </row>
    <row r="234719" spans="12:12">
      <c r="L234719" s="127"/>
    </row>
    <row r="234720" spans="12:12">
      <c r="L234720" s="127"/>
    </row>
    <row r="234721" spans="12:12">
      <c r="L234721" s="127"/>
    </row>
    <row r="234722" spans="12:12">
      <c r="L234722" s="127"/>
    </row>
    <row r="234723" spans="12:12">
      <c r="L234723" s="127"/>
    </row>
    <row r="234724" spans="12:12">
      <c r="L234724" s="127"/>
    </row>
    <row r="234725" spans="12:12">
      <c r="L234725" s="127"/>
    </row>
    <row r="234726" spans="12:12">
      <c r="L234726" s="127"/>
    </row>
    <row r="234727" spans="12:12">
      <c r="L234727" s="127"/>
    </row>
    <row r="234728" spans="12:12">
      <c r="L234728" s="127"/>
    </row>
    <row r="234729" spans="12:12">
      <c r="L234729" s="127"/>
    </row>
    <row r="234730" spans="12:12">
      <c r="L234730" s="127"/>
    </row>
    <row r="234731" spans="12:12">
      <c r="L234731" s="127"/>
    </row>
    <row r="234732" spans="12:12">
      <c r="L234732" s="127"/>
    </row>
    <row r="234733" spans="12:12">
      <c r="L234733" s="127"/>
    </row>
    <row r="234734" spans="12:12">
      <c r="L234734" s="127"/>
    </row>
    <row r="234735" spans="12:12">
      <c r="L234735" s="127"/>
    </row>
    <row r="234736" spans="12:12">
      <c r="L234736" s="127"/>
    </row>
    <row r="234737" spans="12:12">
      <c r="L234737" s="127"/>
    </row>
    <row r="234738" spans="12:12">
      <c r="L234738" s="127"/>
    </row>
    <row r="234739" spans="12:12">
      <c r="L234739" s="127"/>
    </row>
    <row r="234740" spans="12:12">
      <c r="L234740" s="127"/>
    </row>
    <row r="234741" spans="12:12">
      <c r="L234741" s="127"/>
    </row>
    <row r="234742" spans="12:12">
      <c r="L234742" s="127"/>
    </row>
    <row r="234743" spans="12:12">
      <c r="L234743" s="127"/>
    </row>
    <row r="234744" spans="12:12">
      <c r="L234744" s="127"/>
    </row>
    <row r="234745" spans="12:12">
      <c r="L234745" s="127"/>
    </row>
    <row r="234746" spans="12:12">
      <c r="L234746" s="127"/>
    </row>
    <row r="234747" spans="12:12">
      <c r="L234747" s="127"/>
    </row>
    <row r="234748" spans="12:12">
      <c r="L234748" s="127"/>
    </row>
    <row r="234749" spans="12:12">
      <c r="L234749" s="127"/>
    </row>
    <row r="234750" spans="12:12">
      <c r="L234750" s="127"/>
    </row>
    <row r="234751" spans="12:12">
      <c r="L234751" s="127"/>
    </row>
    <row r="234752" spans="12:12">
      <c r="L234752" s="127"/>
    </row>
    <row r="234753" spans="12:12">
      <c r="L234753" s="127"/>
    </row>
    <row r="234754" spans="12:12">
      <c r="L234754" s="127"/>
    </row>
    <row r="234755" spans="12:12">
      <c r="L234755" s="127"/>
    </row>
    <row r="234756" spans="12:12">
      <c r="L234756" s="127"/>
    </row>
    <row r="234757" spans="12:12">
      <c r="L234757" s="127"/>
    </row>
    <row r="234758" spans="12:12">
      <c r="L234758" s="127"/>
    </row>
    <row r="234759" spans="12:12">
      <c r="L234759" s="127"/>
    </row>
    <row r="234760" spans="12:12">
      <c r="L234760" s="127"/>
    </row>
    <row r="234761" spans="12:12">
      <c r="L234761" s="127"/>
    </row>
    <row r="234762" spans="12:12">
      <c r="L234762" s="127"/>
    </row>
    <row r="234763" spans="12:12">
      <c r="L234763" s="127"/>
    </row>
    <row r="234764" spans="12:12">
      <c r="L234764" s="127"/>
    </row>
    <row r="234765" spans="12:12">
      <c r="L234765" s="127"/>
    </row>
    <row r="234766" spans="12:12">
      <c r="L234766" s="127"/>
    </row>
    <row r="234767" spans="12:12">
      <c r="L234767" s="127"/>
    </row>
    <row r="234768" spans="12:12">
      <c r="L234768" s="127"/>
    </row>
    <row r="234769" spans="12:12">
      <c r="L234769" s="127"/>
    </row>
    <row r="234770" spans="12:12">
      <c r="L234770" s="127"/>
    </row>
    <row r="234771" spans="12:12">
      <c r="L234771" s="127"/>
    </row>
    <row r="234772" spans="12:12">
      <c r="L234772" s="127"/>
    </row>
    <row r="234773" spans="12:12">
      <c r="L234773" s="127"/>
    </row>
    <row r="234774" spans="12:12">
      <c r="L234774" s="127"/>
    </row>
    <row r="234775" spans="12:12">
      <c r="L234775" s="127"/>
    </row>
    <row r="234776" spans="12:12">
      <c r="L234776" s="127"/>
    </row>
    <row r="234777" spans="12:12">
      <c r="L234777" s="127"/>
    </row>
    <row r="234778" spans="12:12">
      <c r="L234778" s="127"/>
    </row>
    <row r="234779" spans="12:12">
      <c r="L234779" s="127"/>
    </row>
    <row r="234780" spans="12:12">
      <c r="L234780" s="127"/>
    </row>
    <row r="234781" spans="12:12">
      <c r="L234781" s="127"/>
    </row>
    <row r="234782" spans="12:12">
      <c r="L234782" s="127"/>
    </row>
    <row r="234783" spans="12:12">
      <c r="L234783" s="127"/>
    </row>
    <row r="234784" spans="12:12">
      <c r="L234784" s="127"/>
    </row>
    <row r="234785" spans="12:12">
      <c r="L234785" s="127"/>
    </row>
    <row r="234786" spans="12:12">
      <c r="L234786" s="127"/>
    </row>
    <row r="234787" spans="12:12">
      <c r="L234787" s="127"/>
    </row>
    <row r="234788" spans="12:12">
      <c r="L234788" s="127"/>
    </row>
    <row r="234789" spans="12:12">
      <c r="L234789" s="127"/>
    </row>
    <row r="234790" spans="12:12">
      <c r="L234790" s="127"/>
    </row>
    <row r="234791" spans="12:12">
      <c r="L234791" s="127"/>
    </row>
    <row r="234792" spans="12:12">
      <c r="L234792" s="127"/>
    </row>
    <row r="234793" spans="12:12">
      <c r="L234793" s="127"/>
    </row>
    <row r="234794" spans="12:12">
      <c r="L234794" s="127"/>
    </row>
    <row r="234795" spans="12:12">
      <c r="L234795" s="127"/>
    </row>
    <row r="234796" spans="12:12">
      <c r="L234796" s="127"/>
    </row>
    <row r="234797" spans="12:12">
      <c r="L234797" s="127"/>
    </row>
    <row r="234798" spans="12:12">
      <c r="L234798" s="127"/>
    </row>
    <row r="234799" spans="12:12">
      <c r="L234799" s="127"/>
    </row>
    <row r="234800" spans="12:12">
      <c r="L234800" s="127"/>
    </row>
    <row r="234801" spans="12:12">
      <c r="L234801" s="127"/>
    </row>
    <row r="234802" spans="12:12">
      <c r="L234802" s="127"/>
    </row>
    <row r="234803" spans="12:12">
      <c r="L234803" s="127"/>
    </row>
    <row r="234804" spans="12:12">
      <c r="L234804" s="127"/>
    </row>
    <row r="234805" spans="12:12">
      <c r="L234805" s="127"/>
    </row>
    <row r="234806" spans="12:12">
      <c r="L234806" s="127"/>
    </row>
    <row r="234807" spans="12:12">
      <c r="L234807" s="127"/>
    </row>
    <row r="234808" spans="12:12">
      <c r="L234808" s="127"/>
    </row>
    <row r="234809" spans="12:12">
      <c r="L234809" s="127"/>
    </row>
    <row r="234810" spans="12:12">
      <c r="L234810" s="127"/>
    </row>
    <row r="234811" spans="12:12">
      <c r="L234811" s="127"/>
    </row>
    <row r="234812" spans="12:12">
      <c r="L234812" s="127"/>
    </row>
    <row r="234813" spans="12:12">
      <c r="L234813" s="127"/>
    </row>
    <row r="234814" spans="12:12">
      <c r="L234814" s="127"/>
    </row>
    <row r="234815" spans="12:12">
      <c r="L234815" s="127"/>
    </row>
    <row r="234816" spans="12:12">
      <c r="L234816" s="127"/>
    </row>
    <row r="234817" spans="12:12">
      <c r="L234817" s="127"/>
    </row>
    <row r="234818" spans="12:12">
      <c r="L234818" s="127"/>
    </row>
    <row r="234819" spans="12:12">
      <c r="L234819" s="127"/>
    </row>
    <row r="234820" spans="12:12">
      <c r="L234820" s="127"/>
    </row>
    <row r="234821" spans="12:12">
      <c r="L234821" s="127"/>
    </row>
    <row r="234822" spans="12:12">
      <c r="L234822" s="127"/>
    </row>
    <row r="234823" spans="12:12">
      <c r="L234823" s="127"/>
    </row>
    <row r="234824" spans="12:12">
      <c r="L234824" s="127"/>
    </row>
    <row r="234825" spans="12:12">
      <c r="L234825" s="127"/>
    </row>
    <row r="234826" spans="12:12">
      <c r="L234826" s="127"/>
    </row>
    <row r="234827" spans="12:12">
      <c r="L234827" s="127"/>
    </row>
    <row r="234828" spans="12:12">
      <c r="L234828" s="127"/>
    </row>
    <row r="234829" spans="12:12">
      <c r="L234829" s="127"/>
    </row>
    <row r="234830" spans="12:12">
      <c r="L234830" s="127"/>
    </row>
    <row r="234831" spans="12:12">
      <c r="L234831" s="127"/>
    </row>
    <row r="234832" spans="12:12">
      <c r="L234832" s="127"/>
    </row>
    <row r="234833" spans="12:12">
      <c r="L234833" s="127"/>
    </row>
    <row r="234834" spans="12:12">
      <c r="L234834" s="127"/>
    </row>
    <row r="234835" spans="12:12">
      <c r="L234835" s="127"/>
    </row>
    <row r="234836" spans="12:12">
      <c r="L234836" s="127"/>
    </row>
    <row r="234837" spans="12:12">
      <c r="L234837" s="127"/>
    </row>
    <row r="234838" spans="12:12">
      <c r="L234838" s="127"/>
    </row>
    <row r="234839" spans="12:12">
      <c r="L234839" s="127"/>
    </row>
    <row r="234840" spans="12:12">
      <c r="L234840" s="127"/>
    </row>
    <row r="234841" spans="12:12">
      <c r="L234841" s="127"/>
    </row>
    <row r="234842" spans="12:12">
      <c r="L234842" s="127"/>
    </row>
    <row r="234843" spans="12:12">
      <c r="L234843" s="127"/>
    </row>
    <row r="234844" spans="12:12">
      <c r="L234844" s="127"/>
    </row>
    <row r="234845" spans="12:12">
      <c r="L234845" s="127"/>
    </row>
    <row r="234846" spans="12:12">
      <c r="L234846" s="127"/>
    </row>
    <row r="234847" spans="12:12">
      <c r="L234847" s="127"/>
    </row>
    <row r="234848" spans="12:12">
      <c r="L234848" s="127"/>
    </row>
    <row r="234849" spans="12:12">
      <c r="L234849" s="127"/>
    </row>
    <row r="234850" spans="12:12">
      <c r="L234850" s="127"/>
    </row>
    <row r="234851" spans="12:12">
      <c r="L234851" s="127"/>
    </row>
    <row r="234852" spans="12:12">
      <c r="L234852" s="127"/>
    </row>
    <row r="234853" spans="12:12">
      <c r="L234853" s="127"/>
    </row>
    <row r="234854" spans="12:12">
      <c r="L234854" s="127"/>
    </row>
    <row r="234855" spans="12:12">
      <c r="L234855" s="127"/>
    </row>
    <row r="234856" spans="12:12">
      <c r="L234856" s="127"/>
    </row>
    <row r="234857" spans="12:12">
      <c r="L234857" s="127"/>
    </row>
    <row r="234858" spans="12:12">
      <c r="L234858" s="127"/>
    </row>
    <row r="234859" spans="12:12">
      <c r="L234859" s="127"/>
    </row>
    <row r="234860" spans="12:12">
      <c r="L234860" s="127"/>
    </row>
    <row r="234861" spans="12:12">
      <c r="L234861" s="127"/>
    </row>
    <row r="234862" spans="12:12">
      <c r="L234862" s="127"/>
    </row>
    <row r="234863" spans="12:12">
      <c r="L234863" s="127"/>
    </row>
    <row r="234864" spans="12:12">
      <c r="L234864" s="127"/>
    </row>
    <row r="234865" spans="12:12">
      <c r="L234865" s="127"/>
    </row>
    <row r="234866" spans="12:12">
      <c r="L234866" s="127"/>
    </row>
    <row r="234867" spans="12:12">
      <c r="L234867" s="127"/>
    </row>
    <row r="234868" spans="12:12">
      <c r="L234868" s="127"/>
    </row>
    <row r="234869" spans="12:12">
      <c r="L234869" s="127"/>
    </row>
    <row r="234870" spans="12:12">
      <c r="L234870" s="127"/>
    </row>
    <row r="234871" spans="12:12">
      <c r="L234871" s="127"/>
    </row>
    <row r="234872" spans="12:12">
      <c r="L234872" s="127"/>
    </row>
    <row r="234873" spans="12:12">
      <c r="L234873" s="127"/>
    </row>
    <row r="234874" spans="12:12">
      <c r="L234874" s="127"/>
    </row>
    <row r="234875" spans="12:12">
      <c r="L234875" s="127"/>
    </row>
    <row r="234876" spans="12:12">
      <c r="L234876" s="127"/>
    </row>
    <row r="234877" spans="12:12">
      <c r="L234877" s="127"/>
    </row>
    <row r="234878" spans="12:12">
      <c r="L234878" s="127"/>
    </row>
    <row r="234879" spans="12:12">
      <c r="L234879" s="127"/>
    </row>
    <row r="234880" spans="12:12">
      <c r="L234880" s="127"/>
    </row>
    <row r="234881" spans="12:12">
      <c r="L234881" s="127"/>
    </row>
    <row r="234882" spans="12:12">
      <c r="L234882" s="127"/>
    </row>
    <row r="234883" spans="12:12">
      <c r="L234883" s="127"/>
    </row>
    <row r="234884" spans="12:12">
      <c r="L234884" s="127"/>
    </row>
    <row r="234885" spans="12:12">
      <c r="L234885" s="127"/>
    </row>
    <row r="234886" spans="12:12">
      <c r="L234886" s="127"/>
    </row>
    <row r="234887" spans="12:12">
      <c r="L234887" s="127"/>
    </row>
    <row r="234888" spans="12:12">
      <c r="L234888" s="127"/>
    </row>
    <row r="234889" spans="12:12">
      <c r="L234889" s="127"/>
    </row>
    <row r="234890" spans="12:12">
      <c r="L234890" s="127"/>
    </row>
    <row r="234891" spans="12:12">
      <c r="L234891" s="127"/>
    </row>
    <row r="234892" spans="12:12">
      <c r="L234892" s="127"/>
    </row>
    <row r="234893" spans="12:12">
      <c r="L234893" s="127"/>
    </row>
    <row r="234894" spans="12:12">
      <c r="L234894" s="127"/>
    </row>
    <row r="234895" spans="12:12">
      <c r="L234895" s="127"/>
    </row>
    <row r="234896" spans="12:12">
      <c r="L234896" s="127"/>
    </row>
    <row r="234897" spans="12:12">
      <c r="L234897" s="127"/>
    </row>
    <row r="234898" spans="12:12">
      <c r="L234898" s="127"/>
    </row>
    <row r="234899" spans="12:12">
      <c r="L234899" s="127"/>
    </row>
    <row r="234900" spans="12:12">
      <c r="L234900" s="127"/>
    </row>
    <row r="234901" spans="12:12">
      <c r="L234901" s="127"/>
    </row>
    <row r="234902" spans="12:12">
      <c r="L234902" s="127"/>
    </row>
    <row r="234903" spans="12:12">
      <c r="L234903" s="127"/>
    </row>
    <row r="234904" spans="12:12">
      <c r="L234904" s="127"/>
    </row>
    <row r="234905" spans="12:12">
      <c r="L234905" s="127"/>
    </row>
    <row r="234906" spans="12:12">
      <c r="L234906" s="127"/>
    </row>
    <row r="234907" spans="12:12">
      <c r="L234907" s="127"/>
    </row>
    <row r="234908" spans="12:12">
      <c r="L234908" s="127"/>
    </row>
    <row r="234909" spans="12:12">
      <c r="L234909" s="127"/>
    </row>
    <row r="234910" spans="12:12">
      <c r="L234910" s="127"/>
    </row>
    <row r="234911" spans="12:12">
      <c r="L234911" s="127"/>
    </row>
    <row r="234912" spans="12:12">
      <c r="L234912" s="127"/>
    </row>
    <row r="234913" spans="12:12">
      <c r="L234913" s="127"/>
    </row>
    <row r="234914" spans="12:12">
      <c r="L234914" s="127"/>
    </row>
    <row r="234915" spans="12:12">
      <c r="L234915" s="127"/>
    </row>
    <row r="234916" spans="12:12">
      <c r="L234916" s="127"/>
    </row>
    <row r="234917" spans="12:12">
      <c r="L234917" s="127"/>
    </row>
    <row r="234918" spans="12:12">
      <c r="L234918" s="127"/>
    </row>
    <row r="234919" spans="12:12">
      <c r="L234919" s="127"/>
    </row>
    <row r="234920" spans="12:12">
      <c r="L234920" s="127"/>
    </row>
    <row r="234921" spans="12:12">
      <c r="L234921" s="127"/>
    </row>
    <row r="234922" spans="12:12">
      <c r="L234922" s="127"/>
    </row>
    <row r="234923" spans="12:12">
      <c r="L234923" s="127"/>
    </row>
    <row r="234924" spans="12:12">
      <c r="L234924" s="127"/>
    </row>
    <row r="234925" spans="12:12">
      <c r="L234925" s="127"/>
    </row>
    <row r="234926" spans="12:12">
      <c r="L234926" s="127"/>
    </row>
    <row r="234927" spans="12:12">
      <c r="L234927" s="127"/>
    </row>
    <row r="234928" spans="12:12">
      <c r="L234928" s="127"/>
    </row>
    <row r="234929" spans="12:12">
      <c r="L234929" s="127"/>
    </row>
    <row r="234930" spans="12:12">
      <c r="L234930" s="127"/>
    </row>
    <row r="234931" spans="12:12">
      <c r="L234931" s="127"/>
    </row>
    <row r="234932" spans="12:12">
      <c r="L234932" s="127"/>
    </row>
    <row r="234933" spans="12:12">
      <c r="L234933" s="127"/>
    </row>
    <row r="234934" spans="12:12">
      <c r="L234934" s="127"/>
    </row>
    <row r="234935" spans="12:12">
      <c r="L234935" s="127"/>
    </row>
    <row r="234936" spans="12:12">
      <c r="L234936" s="127"/>
    </row>
    <row r="234937" spans="12:12">
      <c r="L234937" s="127"/>
    </row>
    <row r="234938" spans="12:12">
      <c r="L234938" s="127"/>
    </row>
    <row r="234939" spans="12:12">
      <c r="L234939" s="127"/>
    </row>
    <row r="234940" spans="12:12">
      <c r="L234940" s="127"/>
    </row>
    <row r="234941" spans="12:12">
      <c r="L234941" s="127"/>
    </row>
    <row r="234942" spans="12:12">
      <c r="L234942" s="127"/>
    </row>
    <row r="234943" spans="12:12">
      <c r="L234943" s="127"/>
    </row>
    <row r="234944" spans="12:12">
      <c r="L234944" s="127"/>
    </row>
    <row r="234945" spans="12:12">
      <c r="L234945" s="127"/>
    </row>
    <row r="234946" spans="12:12">
      <c r="L234946" s="127"/>
    </row>
    <row r="234947" spans="12:12">
      <c r="L234947" s="127"/>
    </row>
    <row r="234948" spans="12:12">
      <c r="L234948" s="127"/>
    </row>
    <row r="234949" spans="12:12">
      <c r="L234949" s="127"/>
    </row>
    <row r="234950" spans="12:12">
      <c r="L234950" s="127"/>
    </row>
    <row r="234951" spans="12:12">
      <c r="L234951" s="127"/>
    </row>
    <row r="234952" spans="12:12">
      <c r="L234952" s="127"/>
    </row>
    <row r="234953" spans="12:12">
      <c r="L234953" s="127"/>
    </row>
    <row r="234954" spans="12:12">
      <c r="L234954" s="127"/>
    </row>
    <row r="234955" spans="12:12">
      <c r="L234955" s="127"/>
    </row>
    <row r="234956" spans="12:12">
      <c r="L234956" s="127"/>
    </row>
    <row r="234957" spans="12:12">
      <c r="L234957" s="127"/>
    </row>
    <row r="234958" spans="12:12">
      <c r="L234958" s="127"/>
    </row>
    <row r="234959" spans="12:12">
      <c r="L234959" s="127"/>
    </row>
    <row r="234960" spans="12:12">
      <c r="L234960" s="127"/>
    </row>
    <row r="234961" spans="12:12">
      <c r="L234961" s="127"/>
    </row>
    <row r="234962" spans="12:12">
      <c r="L234962" s="127"/>
    </row>
    <row r="234963" spans="12:12">
      <c r="L234963" s="127"/>
    </row>
    <row r="234964" spans="12:12">
      <c r="L234964" s="127"/>
    </row>
    <row r="234965" spans="12:12">
      <c r="L234965" s="127"/>
    </row>
    <row r="234966" spans="12:12">
      <c r="L234966" s="127"/>
    </row>
    <row r="234967" spans="12:12">
      <c r="L234967" s="127"/>
    </row>
    <row r="234968" spans="12:12">
      <c r="L234968" s="127"/>
    </row>
    <row r="234969" spans="12:12">
      <c r="L234969" s="127"/>
    </row>
    <row r="234970" spans="12:12">
      <c r="L234970" s="127"/>
    </row>
    <row r="234971" spans="12:12">
      <c r="L234971" s="127"/>
    </row>
    <row r="234972" spans="12:12">
      <c r="L234972" s="127"/>
    </row>
    <row r="234973" spans="12:12">
      <c r="L234973" s="127"/>
    </row>
    <row r="234974" spans="12:12">
      <c r="L234974" s="127"/>
    </row>
    <row r="234975" spans="12:12">
      <c r="L234975" s="127"/>
    </row>
    <row r="234976" spans="12:12">
      <c r="L234976" s="127"/>
    </row>
    <row r="234977" spans="12:12">
      <c r="L234977" s="127"/>
    </row>
    <row r="234978" spans="12:12">
      <c r="L234978" s="127"/>
    </row>
    <row r="234979" spans="12:12">
      <c r="L234979" s="127"/>
    </row>
    <row r="234980" spans="12:12">
      <c r="L234980" s="127"/>
    </row>
    <row r="234981" spans="12:12">
      <c r="L234981" s="127"/>
    </row>
    <row r="234982" spans="12:12">
      <c r="L234982" s="127"/>
    </row>
    <row r="234983" spans="12:12">
      <c r="L234983" s="127"/>
    </row>
    <row r="234984" spans="12:12">
      <c r="L234984" s="127"/>
    </row>
    <row r="234985" spans="12:12">
      <c r="L234985" s="127"/>
    </row>
    <row r="234986" spans="12:12">
      <c r="L234986" s="127"/>
    </row>
    <row r="234987" spans="12:12">
      <c r="L234987" s="127"/>
    </row>
    <row r="234988" spans="12:12">
      <c r="L234988" s="127"/>
    </row>
    <row r="234989" spans="12:12">
      <c r="L234989" s="127"/>
    </row>
    <row r="234990" spans="12:12">
      <c r="L234990" s="127"/>
    </row>
    <row r="234991" spans="12:12">
      <c r="L234991" s="127"/>
    </row>
    <row r="234992" spans="12:12">
      <c r="L234992" s="127"/>
    </row>
    <row r="234993" spans="12:12">
      <c r="L234993" s="127"/>
    </row>
    <row r="234994" spans="12:12">
      <c r="L234994" s="127"/>
    </row>
    <row r="234995" spans="12:12">
      <c r="L234995" s="127"/>
    </row>
    <row r="234996" spans="12:12">
      <c r="L234996" s="127"/>
    </row>
    <row r="234997" spans="12:12">
      <c r="L234997" s="127"/>
    </row>
    <row r="234998" spans="12:12">
      <c r="L234998" s="127"/>
    </row>
    <row r="234999" spans="12:12">
      <c r="L234999" s="127"/>
    </row>
    <row r="235000" spans="12:12">
      <c r="L235000" s="127"/>
    </row>
    <row r="235001" spans="12:12">
      <c r="L235001" s="127"/>
    </row>
    <row r="235002" spans="12:12">
      <c r="L235002" s="127"/>
    </row>
    <row r="235003" spans="12:12">
      <c r="L235003" s="127"/>
    </row>
    <row r="235004" spans="12:12">
      <c r="L235004" s="127"/>
    </row>
    <row r="235005" spans="12:12">
      <c r="L235005" s="127"/>
    </row>
    <row r="235006" spans="12:12">
      <c r="L235006" s="127"/>
    </row>
    <row r="235007" spans="12:12">
      <c r="L235007" s="127"/>
    </row>
    <row r="235008" spans="12:12">
      <c r="L235008" s="127"/>
    </row>
    <row r="235009" spans="12:12">
      <c r="L235009" s="127"/>
    </row>
    <row r="235010" spans="12:12">
      <c r="L235010" s="127"/>
    </row>
    <row r="235011" spans="12:12">
      <c r="L235011" s="127"/>
    </row>
    <row r="235012" spans="12:12">
      <c r="L235012" s="127"/>
    </row>
    <row r="235013" spans="12:12">
      <c r="L235013" s="127"/>
    </row>
    <row r="235014" spans="12:12">
      <c r="L235014" s="127"/>
    </row>
    <row r="235015" spans="12:12">
      <c r="L235015" s="127"/>
    </row>
    <row r="235016" spans="12:12">
      <c r="L235016" s="127"/>
    </row>
    <row r="235017" spans="12:12">
      <c r="L235017" s="127"/>
    </row>
    <row r="235018" spans="12:12">
      <c r="L235018" s="127"/>
    </row>
    <row r="235019" spans="12:12">
      <c r="L235019" s="127"/>
    </row>
    <row r="235020" spans="12:12">
      <c r="L235020" s="127"/>
    </row>
    <row r="235021" spans="12:12">
      <c r="L235021" s="127"/>
    </row>
    <row r="235022" spans="12:12">
      <c r="L235022" s="127"/>
    </row>
    <row r="235023" spans="12:12">
      <c r="L235023" s="127"/>
    </row>
    <row r="235024" spans="12:12">
      <c r="L235024" s="127"/>
    </row>
    <row r="235025" spans="12:12">
      <c r="L235025" s="127"/>
    </row>
    <row r="235026" spans="12:12">
      <c r="L235026" s="127"/>
    </row>
    <row r="235027" spans="12:12">
      <c r="L235027" s="127"/>
    </row>
    <row r="235028" spans="12:12">
      <c r="L235028" s="127"/>
    </row>
    <row r="235029" spans="12:12">
      <c r="L235029" s="127"/>
    </row>
    <row r="235030" spans="12:12">
      <c r="L235030" s="127"/>
    </row>
    <row r="235031" spans="12:12">
      <c r="L235031" s="127"/>
    </row>
    <row r="235032" spans="12:12">
      <c r="L235032" s="127"/>
    </row>
    <row r="235033" spans="12:12">
      <c r="L235033" s="127"/>
    </row>
    <row r="235034" spans="12:12">
      <c r="L235034" s="127"/>
    </row>
    <row r="235035" spans="12:12">
      <c r="L235035" s="127"/>
    </row>
    <row r="235036" spans="12:12">
      <c r="L235036" s="127"/>
    </row>
    <row r="235037" spans="12:12">
      <c r="L235037" s="127"/>
    </row>
    <row r="235038" spans="12:12">
      <c r="L235038" s="127"/>
    </row>
    <row r="235039" spans="12:12">
      <c r="L235039" s="127"/>
    </row>
    <row r="235040" spans="12:12">
      <c r="L235040" s="127"/>
    </row>
    <row r="235041" spans="12:12">
      <c r="L235041" s="127"/>
    </row>
    <row r="235042" spans="12:12">
      <c r="L235042" s="127"/>
    </row>
    <row r="235043" spans="12:12">
      <c r="L235043" s="127"/>
    </row>
    <row r="235044" spans="12:12">
      <c r="L235044" s="127"/>
    </row>
    <row r="235045" spans="12:12">
      <c r="L235045" s="127"/>
    </row>
    <row r="235046" spans="12:12">
      <c r="L235046" s="127"/>
    </row>
    <row r="235047" spans="12:12">
      <c r="L235047" s="127"/>
    </row>
    <row r="235048" spans="12:12">
      <c r="L235048" s="127"/>
    </row>
    <row r="235049" spans="12:12">
      <c r="L235049" s="127"/>
    </row>
    <row r="235050" spans="12:12">
      <c r="L235050" s="127"/>
    </row>
    <row r="235051" spans="12:12">
      <c r="L235051" s="127"/>
    </row>
    <row r="235052" spans="12:12">
      <c r="L235052" s="127"/>
    </row>
    <row r="235053" spans="12:12">
      <c r="L235053" s="127"/>
    </row>
    <row r="235054" spans="12:12">
      <c r="L235054" s="127"/>
    </row>
    <row r="235055" spans="12:12">
      <c r="L235055" s="127"/>
    </row>
    <row r="235056" spans="12:12">
      <c r="L235056" s="127"/>
    </row>
    <row r="235057" spans="12:12">
      <c r="L235057" s="127"/>
    </row>
    <row r="235058" spans="12:12">
      <c r="L235058" s="127"/>
    </row>
    <row r="235059" spans="12:12">
      <c r="L235059" s="127"/>
    </row>
    <row r="235060" spans="12:12">
      <c r="L235060" s="127"/>
    </row>
    <row r="235061" spans="12:12">
      <c r="L235061" s="127"/>
    </row>
    <row r="235062" spans="12:12">
      <c r="L235062" s="127"/>
    </row>
    <row r="235063" spans="12:12">
      <c r="L235063" s="127"/>
    </row>
    <row r="235064" spans="12:12">
      <c r="L235064" s="127"/>
    </row>
    <row r="235065" spans="12:12">
      <c r="L235065" s="127"/>
    </row>
    <row r="235066" spans="12:12">
      <c r="L235066" s="127"/>
    </row>
    <row r="235067" spans="12:12">
      <c r="L235067" s="127"/>
    </row>
    <row r="235068" spans="12:12">
      <c r="L235068" s="127"/>
    </row>
    <row r="235069" spans="12:12">
      <c r="L235069" s="127"/>
    </row>
    <row r="235070" spans="12:12">
      <c r="L235070" s="127"/>
    </row>
    <row r="235071" spans="12:12">
      <c r="L235071" s="127"/>
    </row>
    <row r="235072" spans="12:12">
      <c r="L235072" s="127"/>
    </row>
    <row r="235073" spans="12:12">
      <c r="L235073" s="127"/>
    </row>
    <row r="235074" spans="12:12">
      <c r="L235074" s="127"/>
    </row>
    <row r="235075" spans="12:12">
      <c r="L235075" s="127"/>
    </row>
    <row r="235076" spans="12:12">
      <c r="L235076" s="127"/>
    </row>
    <row r="235077" spans="12:12">
      <c r="L235077" s="127"/>
    </row>
    <row r="235078" spans="12:12">
      <c r="L235078" s="127"/>
    </row>
    <row r="235079" spans="12:12">
      <c r="L235079" s="127"/>
    </row>
    <row r="235080" spans="12:12">
      <c r="L235080" s="127"/>
    </row>
    <row r="235081" spans="12:12">
      <c r="L235081" s="127"/>
    </row>
    <row r="235082" spans="12:12">
      <c r="L235082" s="127"/>
    </row>
    <row r="235083" spans="12:12">
      <c r="L235083" s="127"/>
    </row>
    <row r="235084" spans="12:12">
      <c r="L235084" s="127"/>
    </row>
    <row r="235085" spans="12:12">
      <c r="L235085" s="127"/>
    </row>
    <row r="235086" spans="12:12">
      <c r="L235086" s="127"/>
    </row>
    <row r="235087" spans="12:12">
      <c r="L235087" s="127"/>
    </row>
    <row r="235088" spans="12:12">
      <c r="L235088" s="127"/>
    </row>
    <row r="235089" spans="12:12">
      <c r="L235089" s="127"/>
    </row>
    <row r="235090" spans="12:12">
      <c r="L235090" s="127"/>
    </row>
    <row r="235091" spans="12:12">
      <c r="L235091" s="127"/>
    </row>
    <row r="235092" spans="12:12">
      <c r="L235092" s="127"/>
    </row>
    <row r="235093" spans="12:12">
      <c r="L235093" s="127"/>
    </row>
    <row r="235094" spans="12:12">
      <c r="L235094" s="127"/>
    </row>
    <row r="235095" spans="12:12">
      <c r="L235095" s="127"/>
    </row>
    <row r="235096" spans="12:12">
      <c r="L235096" s="127"/>
    </row>
    <row r="235097" spans="12:12">
      <c r="L235097" s="127"/>
    </row>
    <row r="235098" spans="12:12">
      <c r="L235098" s="127"/>
    </row>
    <row r="235099" spans="12:12">
      <c r="L235099" s="127"/>
    </row>
    <row r="235100" spans="12:12">
      <c r="L235100" s="127"/>
    </row>
    <row r="235101" spans="12:12">
      <c r="L235101" s="127"/>
    </row>
    <row r="235102" spans="12:12">
      <c r="L235102" s="127"/>
    </row>
    <row r="235103" spans="12:12">
      <c r="L235103" s="127"/>
    </row>
    <row r="235104" spans="12:12">
      <c r="L235104" s="127"/>
    </row>
    <row r="235105" spans="12:12">
      <c r="L235105" s="127"/>
    </row>
    <row r="235106" spans="12:12">
      <c r="L235106" s="127"/>
    </row>
    <row r="235107" spans="12:12">
      <c r="L235107" s="127"/>
    </row>
    <row r="235108" spans="12:12">
      <c r="L235108" s="127"/>
    </row>
    <row r="235109" spans="12:12">
      <c r="L235109" s="127"/>
    </row>
    <row r="235110" spans="12:12">
      <c r="L235110" s="127"/>
    </row>
    <row r="235111" spans="12:12">
      <c r="L235111" s="127"/>
    </row>
    <row r="235112" spans="12:12">
      <c r="L235112" s="127"/>
    </row>
    <row r="235113" spans="12:12">
      <c r="L235113" s="127"/>
    </row>
    <row r="235114" spans="12:12">
      <c r="L235114" s="127"/>
    </row>
    <row r="235115" spans="12:12">
      <c r="L235115" s="127"/>
    </row>
    <row r="235116" spans="12:12">
      <c r="L235116" s="127"/>
    </row>
    <row r="235117" spans="12:12">
      <c r="L235117" s="127"/>
    </row>
    <row r="235118" spans="12:12">
      <c r="L235118" s="127"/>
    </row>
    <row r="235119" spans="12:12">
      <c r="L235119" s="127"/>
    </row>
    <row r="235120" spans="12:12">
      <c r="L235120" s="127"/>
    </row>
    <row r="235121" spans="12:12">
      <c r="L235121" s="127"/>
    </row>
    <row r="235122" spans="12:12">
      <c r="L235122" s="127"/>
    </row>
    <row r="235123" spans="12:12">
      <c r="L235123" s="127"/>
    </row>
    <row r="235124" spans="12:12">
      <c r="L235124" s="127"/>
    </row>
    <row r="235125" spans="12:12">
      <c r="L235125" s="127"/>
    </row>
    <row r="235126" spans="12:12">
      <c r="L235126" s="127"/>
    </row>
    <row r="235127" spans="12:12">
      <c r="L235127" s="127"/>
    </row>
    <row r="235128" spans="12:12">
      <c r="L235128" s="127"/>
    </row>
    <row r="235129" spans="12:12">
      <c r="L235129" s="127"/>
    </row>
    <row r="235130" spans="12:12">
      <c r="L235130" s="127"/>
    </row>
    <row r="235131" spans="12:12">
      <c r="L235131" s="127"/>
    </row>
    <row r="235132" spans="12:12">
      <c r="L235132" s="127"/>
    </row>
    <row r="235133" spans="12:12">
      <c r="L235133" s="127"/>
    </row>
    <row r="235134" spans="12:12">
      <c r="L235134" s="127"/>
    </row>
    <row r="235135" spans="12:12">
      <c r="L235135" s="127"/>
    </row>
    <row r="235136" spans="12:12">
      <c r="L235136" s="127"/>
    </row>
    <row r="235137" spans="12:12">
      <c r="L235137" s="127"/>
    </row>
    <row r="235138" spans="12:12">
      <c r="L235138" s="127"/>
    </row>
    <row r="235139" spans="12:12">
      <c r="L235139" s="127"/>
    </row>
    <row r="235140" spans="12:12">
      <c r="L235140" s="127"/>
    </row>
    <row r="235141" spans="12:12">
      <c r="L235141" s="127"/>
    </row>
    <row r="235142" spans="12:12">
      <c r="L235142" s="127"/>
    </row>
    <row r="235143" spans="12:12">
      <c r="L235143" s="127"/>
    </row>
    <row r="235144" spans="12:12">
      <c r="L235144" s="127"/>
    </row>
    <row r="235145" spans="12:12">
      <c r="L235145" s="127"/>
    </row>
    <row r="235146" spans="12:12">
      <c r="L235146" s="127"/>
    </row>
    <row r="235147" spans="12:12">
      <c r="L235147" s="127"/>
    </row>
    <row r="235148" spans="12:12">
      <c r="L235148" s="127"/>
    </row>
    <row r="235149" spans="12:12">
      <c r="L235149" s="127"/>
    </row>
    <row r="235150" spans="12:12">
      <c r="L235150" s="127"/>
    </row>
    <row r="235151" spans="12:12">
      <c r="L235151" s="127"/>
    </row>
    <row r="235152" spans="12:12">
      <c r="L235152" s="127"/>
    </row>
    <row r="235153" spans="12:12">
      <c r="L235153" s="127"/>
    </row>
    <row r="235154" spans="12:12">
      <c r="L235154" s="127"/>
    </row>
    <row r="235155" spans="12:12">
      <c r="L235155" s="127"/>
    </row>
    <row r="235156" spans="12:12">
      <c r="L235156" s="127"/>
    </row>
    <row r="235157" spans="12:12">
      <c r="L235157" s="127"/>
    </row>
    <row r="235158" spans="12:12">
      <c r="L235158" s="127"/>
    </row>
    <row r="235159" spans="12:12">
      <c r="L235159" s="127"/>
    </row>
    <row r="235160" spans="12:12">
      <c r="L235160" s="127"/>
    </row>
    <row r="235161" spans="12:12">
      <c r="L235161" s="127"/>
    </row>
    <row r="235162" spans="12:12">
      <c r="L235162" s="127"/>
    </row>
    <row r="235163" spans="12:12">
      <c r="L235163" s="127"/>
    </row>
    <row r="235164" spans="12:12">
      <c r="L235164" s="127"/>
    </row>
    <row r="235165" spans="12:12">
      <c r="L235165" s="127"/>
    </row>
    <row r="235166" spans="12:12">
      <c r="L235166" s="127"/>
    </row>
    <row r="235167" spans="12:12">
      <c r="L235167" s="127"/>
    </row>
    <row r="235168" spans="12:12">
      <c r="L235168" s="127"/>
    </row>
    <row r="235169" spans="12:12">
      <c r="L235169" s="127"/>
    </row>
    <row r="235170" spans="12:12">
      <c r="L235170" s="127"/>
    </row>
    <row r="235171" spans="12:12">
      <c r="L235171" s="127"/>
    </row>
    <row r="235172" spans="12:12">
      <c r="L235172" s="127"/>
    </row>
    <row r="235173" spans="12:12">
      <c r="L235173" s="127"/>
    </row>
    <row r="235174" spans="12:12">
      <c r="L235174" s="127"/>
    </row>
    <row r="235175" spans="12:12">
      <c r="L235175" s="127"/>
    </row>
    <row r="235176" spans="12:12">
      <c r="L235176" s="127"/>
    </row>
    <row r="235177" spans="12:12">
      <c r="L235177" s="127"/>
    </row>
    <row r="235178" spans="12:12">
      <c r="L235178" s="127"/>
    </row>
    <row r="235179" spans="12:12">
      <c r="L235179" s="127"/>
    </row>
    <row r="235180" spans="12:12">
      <c r="L235180" s="127"/>
    </row>
    <row r="235181" spans="12:12">
      <c r="L235181" s="127"/>
    </row>
    <row r="235182" spans="12:12">
      <c r="L235182" s="127"/>
    </row>
    <row r="235183" spans="12:12">
      <c r="L235183" s="127"/>
    </row>
    <row r="235184" spans="12:12">
      <c r="L235184" s="127"/>
    </row>
    <row r="235185" spans="12:12">
      <c r="L235185" s="127"/>
    </row>
    <row r="235186" spans="12:12">
      <c r="L235186" s="127"/>
    </row>
    <row r="235187" spans="12:12">
      <c r="L235187" s="127"/>
    </row>
    <row r="235188" spans="12:12">
      <c r="L235188" s="127"/>
    </row>
    <row r="235189" spans="12:12">
      <c r="L235189" s="127"/>
    </row>
    <row r="235190" spans="12:12">
      <c r="L235190" s="127"/>
    </row>
    <row r="235191" spans="12:12">
      <c r="L235191" s="127"/>
    </row>
    <row r="235192" spans="12:12">
      <c r="L235192" s="127"/>
    </row>
    <row r="235193" spans="12:12">
      <c r="L235193" s="127"/>
    </row>
    <row r="235194" spans="12:12">
      <c r="L235194" s="127"/>
    </row>
    <row r="235195" spans="12:12">
      <c r="L235195" s="127"/>
    </row>
    <row r="235196" spans="12:12">
      <c r="L235196" s="127"/>
    </row>
    <row r="235197" spans="12:12">
      <c r="L235197" s="127"/>
    </row>
    <row r="235198" spans="12:12">
      <c r="L235198" s="127"/>
    </row>
    <row r="235199" spans="12:12">
      <c r="L235199" s="127"/>
    </row>
    <row r="235200" spans="12:12">
      <c r="L235200" s="127"/>
    </row>
    <row r="235201" spans="12:12">
      <c r="L235201" s="127"/>
    </row>
    <row r="235202" spans="12:12">
      <c r="L235202" s="127"/>
    </row>
    <row r="235203" spans="12:12">
      <c r="L235203" s="127"/>
    </row>
    <row r="235204" spans="12:12">
      <c r="L235204" s="127"/>
    </row>
    <row r="235205" spans="12:12">
      <c r="L235205" s="127"/>
    </row>
    <row r="235206" spans="12:12">
      <c r="L235206" s="127"/>
    </row>
    <row r="235207" spans="12:12">
      <c r="L235207" s="127"/>
    </row>
    <row r="235208" spans="12:12">
      <c r="L235208" s="127"/>
    </row>
    <row r="235209" spans="12:12">
      <c r="L235209" s="127"/>
    </row>
    <row r="235210" spans="12:12">
      <c r="L235210" s="127"/>
    </row>
    <row r="235211" spans="12:12">
      <c r="L235211" s="127"/>
    </row>
    <row r="235212" spans="12:12">
      <c r="L235212" s="127"/>
    </row>
    <row r="235213" spans="12:12">
      <c r="L235213" s="127"/>
    </row>
    <row r="235214" spans="12:12">
      <c r="L235214" s="127"/>
    </row>
    <row r="235215" spans="12:12">
      <c r="L235215" s="127"/>
    </row>
    <row r="235216" spans="12:12">
      <c r="L235216" s="127"/>
    </row>
    <row r="235217" spans="12:12">
      <c r="L235217" s="127"/>
    </row>
    <row r="235218" spans="12:12">
      <c r="L235218" s="127"/>
    </row>
    <row r="235219" spans="12:12">
      <c r="L235219" s="127"/>
    </row>
    <row r="235220" spans="12:12">
      <c r="L235220" s="127"/>
    </row>
    <row r="235221" spans="12:12">
      <c r="L235221" s="127"/>
    </row>
    <row r="235222" spans="12:12">
      <c r="L235222" s="127"/>
    </row>
    <row r="235223" spans="12:12">
      <c r="L235223" s="127"/>
    </row>
    <row r="235224" spans="12:12">
      <c r="L235224" s="127"/>
    </row>
    <row r="235225" spans="12:12">
      <c r="L235225" s="127"/>
    </row>
    <row r="235226" spans="12:12">
      <c r="L235226" s="127"/>
    </row>
    <row r="235227" spans="12:12">
      <c r="L235227" s="127"/>
    </row>
    <row r="235228" spans="12:12">
      <c r="L235228" s="127"/>
    </row>
    <row r="235229" spans="12:12">
      <c r="L235229" s="127"/>
    </row>
    <row r="235230" spans="12:12">
      <c r="L235230" s="127"/>
    </row>
    <row r="235231" spans="12:12">
      <c r="L235231" s="127"/>
    </row>
    <row r="235232" spans="12:12">
      <c r="L235232" s="127"/>
    </row>
    <row r="235233" spans="12:12">
      <c r="L235233" s="127"/>
    </row>
    <row r="235234" spans="12:12">
      <c r="L235234" s="127"/>
    </row>
    <row r="235235" spans="12:12">
      <c r="L235235" s="127"/>
    </row>
    <row r="235236" spans="12:12">
      <c r="L235236" s="127"/>
    </row>
    <row r="235237" spans="12:12">
      <c r="L235237" s="127"/>
    </row>
    <row r="235238" spans="12:12">
      <c r="L235238" s="127"/>
    </row>
    <row r="235239" spans="12:12">
      <c r="L235239" s="127"/>
    </row>
    <row r="235240" spans="12:12">
      <c r="L235240" s="127"/>
    </row>
    <row r="235241" spans="12:12">
      <c r="L235241" s="127"/>
    </row>
    <row r="235242" spans="12:12">
      <c r="L235242" s="127"/>
    </row>
    <row r="235243" spans="12:12">
      <c r="L235243" s="127"/>
    </row>
    <row r="235244" spans="12:12">
      <c r="L235244" s="127"/>
    </row>
    <row r="235245" spans="12:12">
      <c r="L235245" s="127"/>
    </row>
    <row r="235246" spans="12:12">
      <c r="L235246" s="127"/>
    </row>
    <row r="235247" spans="12:12">
      <c r="L235247" s="127"/>
    </row>
    <row r="235248" spans="12:12">
      <c r="L235248" s="127"/>
    </row>
    <row r="235249" spans="12:12">
      <c r="L235249" s="127"/>
    </row>
    <row r="235250" spans="12:12">
      <c r="L235250" s="127"/>
    </row>
    <row r="235251" spans="12:12">
      <c r="L235251" s="127"/>
    </row>
    <row r="235252" spans="12:12">
      <c r="L235252" s="127"/>
    </row>
    <row r="235253" spans="12:12">
      <c r="L235253" s="127"/>
    </row>
    <row r="235254" spans="12:12">
      <c r="L235254" s="127"/>
    </row>
    <row r="235255" spans="12:12">
      <c r="L235255" s="127"/>
    </row>
    <row r="235256" spans="12:12">
      <c r="L235256" s="127"/>
    </row>
    <row r="235257" spans="12:12">
      <c r="L235257" s="127"/>
    </row>
    <row r="235258" spans="12:12">
      <c r="L235258" s="127"/>
    </row>
    <row r="235259" spans="12:12">
      <c r="L235259" s="127"/>
    </row>
    <row r="235260" spans="12:12">
      <c r="L235260" s="127"/>
    </row>
    <row r="235261" spans="12:12">
      <c r="L235261" s="127"/>
    </row>
    <row r="235262" spans="12:12">
      <c r="L235262" s="127"/>
    </row>
    <row r="235263" spans="12:12">
      <c r="L235263" s="127"/>
    </row>
    <row r="235264" spans="12:12">
      <c r="L235264" s="127"/>
    </row>
    <row r="235265" spans="12:12">
      <c r="L235265" s="127"/>
    </row>
    <row r="235266" spans="12:12">
      <c r="L235266" s="127"/>
    </row>
    <row r="235267" spans="12:12">
      <c r="L235267" s="127"/>
    </row>
    <row r="235268" spans="12:12">
      <c r="L235268" s="127"/>
    </row>
    <row r="235269" spans="12:12">
      <c r="L235269" s="127"/>
    </row>
    <row r="235270" spans="12:12">
      <c r="L235270" s="127"/>
    </row>
    <row r="235271" spans="12:12">
      <c r="L235271" s="127"/>
    </row>
    <row r="235272" spans="12:12">
      <c r="L235272" s="127"/>
    </row>
    <row r="235273" spans="12:12">
      <c r="L235273" s="127"/>
    </row>
    <row r="235274" spans="12:12">
      <c r="L235274" s="127"/>
    </row>
    <row r="235275" spans="12:12">
      <c r="L235275" s="127"/>
    </row>
    <row r="235276" spans="12:12">
      <c r="L235276" s="127"/>
    </row>
    <row r="235277" spans="12:12">
      <c r="L235277" s="127"/>
    </row>
    <row r="235278" spans="12:12">
      <c r="L235278" s="127"/>
    </row>
    <row r="235279" spans="12:12">
      <c r="L235279" s="127"/>
    </row>
    <row r="235280" spans="12:12">
      <c r="L235280" s="127"/>
    </row>
    <row r="235281" spans="12:12">
      <c r="L235281" s="127"/>
    </row>
    <row r="235282" spans="12:12">
      <c r="L235282" s="127"/>
    </row>
    <row r="235283" spans="12:12">
      <c r="L235283" s="127"/>
    </row>
    <row r="235284" spans="12:12">
      <c r="L235284" s="127"/>
    </row>
    <row r="235285" spans="12:12">
      <c r="L235285" s="127"/>
    </row>
    <row r="235286" spans="12:12">
      <c r="L235286" s="127"/>
    </row>
    <row r="235287" spans="12:12">
      <c r="L235287" s="127"/>
    </row>
    <row r="235288" spans="12:12">
      <c r="L235288" s="127"/>
    </row>
    <row r="235289" spans="12:12">
      <c r="L235289" s="127"/>
    </row>
    <row r="235290" spans="12:12">
      <c r="L235290" s="127"/>
    </row>
    <row r="235291" spans="12:12">
      <c r="L235291" s="127"/>
    </row>
    <row r="235292" spans="12:12">
      <c r="L235292" s="127"/>
    </row>
    <row r="235293" spans="12:12">
      <c r="L235293" s="127"/>
    </row>
    <row r="235294" spans="12:12">
      <c r="L235294" s="127"/>
    </row>
    <row r="235295" spans="12:12">
      <c r="L235295" s="127"/>
    </row>
    <row r="235296" spans="12:12">
      <c r="L235296" s="127"/>
    </row>
    <row r="235297" spans="12:12">
      <c r="L235297" s="127"/>
    </row>
    <row r="235298" spans="12:12">
      <c r="L235298" s="127"/>
    </row>
    <row r="235299" spans="12:12">
      <c r="L235299" s="127"/>
    </row>
    <row r="235300" spans="12:12">
      <c r="L235300" s="127"/>
    </row>
    <row r="235301" spans="12:12">
      <c r="L235301" s="127"/>
    </row>
    <row r="235302" spans="12:12">
      <c r="L235302" s="127"/>
    </row>
    <row r="235303" spans="12:12">
      <c r="L235303" s="127"/>
    </row>
    <row r="235304" spans="12:12">
      <c r="L235304" s="127"/>
    </row>
    <row r="235305" spans="12:12">
      <c r="L235305" s="127"/>
    </row>
    <row r="235306" spans="12:12">
      <c r="L235306" s="127"/>
    </row>
    <row r="235307" spans="12:12">
      <c r="L235307" s="127"/>
    </row>
    <row r="235308" spans="12:12">
      <c r="L235308" s="127"/>
    </row>
    <row r="235309" spans="12:12">
      <c r="L235309" s="127"/>
    </row>
    <row r="235310" spans="12:12">
      <c r="L235310" s="127"/>
    </row>
    <row r="235311" spans="12:12">
      <c r="L235311" s="127"/>
    </row>
    <row r="235312" spans="12:12">
      <c r="L235312" s="127"/>
    </row>
    <row r="235313" spans="12:12">
      <c r="L235313" s="127"/>
    </row>
    <row r="235314" spans="12:12">
      <c r="L235314" s="127"/>
    </row>
    <row r="235315" spans="12:12">
      <c r="L235315" s="127"/>
    </row>
    <row r="235316" spans="12:12">
      <c r="L235316" s="127"/>
    </row>
    <row r="235317" spans="12:12">
      <c r="L235317" s="127"/>
    </row>
    <row r="235318" spans="12:12">
      <c r="L235318" s="127"/>
    </row>
    <row r="235319" spans="12:12">
      <c r="L235319" s="127"/>
    </row>
    <row r="235320" spans="12:12">
      <c r="L235320" s="127"/>
    </row>
    <row r="235321" spans="12:12">
      <c r="L235321" s="127"/>
    </row>
    <row r="235322" spans="12:12">
      <c r="L235322" s="127"/>
    </row>
    <row r="235323" spans="12:12">
      <c r="L235323" s="127"/>
    </row>
    <row r="235324" spans="12:12">
      <c r="L235324" s="127"/>
    </row>
    <row r="235325" spans="12:12">
      <c r="L235325" s="127"/>
    </row>
    <row r="235326" spans="12:12">
      <c r="L235326" s="127"/>
    </row>
    <row r="235327" spans="12:12">
      <c r="L235327" s="127"/>
    </row>
    <row r="235328" spans="12:12">
      <c r="L235328" s="127"/>
    </row>
    <row r="235329" spans="12:12">
      <c r="L235329" s="127"/>
    </row>
    <row r="235330" spans="12:12">
      <c r="L235330" s="127"/>
    </row>
    <row r="235331" spans="12:12">
      <c r="L235331" s="127"/>
    </row>
    <row r="235332" spans="12:12">
      <c r="L235332" s="127"/>
    </row>
    <row r="235333" spans="12:12">
      <c r="L235333" s="127"/>
    </row>
    <row r="235334" spans="12:12">
      <c r="L235334" s="127"/>
    </row>
    <row r="235335" spans="12:12">
      <c r="L235335" s="127"/>
    </row>
    <row r="235336" spans="12:12">
      <c r="L235336" s="127"/>
    </row>
    <row r="235337" spans="12:12">
      <c r="L235337" s="127"/>
    </row>
    <row r="235338" spans="12:12">
      <c r="L235338" s="127"/>
    </row>
    <row r="235339" spans="12:12">
      <c r="L235339" s="127"/>
    </row>
    <row r="235340" spans="12:12">
      <c r="L235340" s="127"/>
    </row>
    <row r="235341" spans="12:12">
      <c r="L235341" s="127"/>
    </row>
    <row r="235342" spans="12:12">
      <c r="L235342" s="127"/>
    </row>
    <row r="235343" spans="12:12">
      <c r="L235343" s="127"/>
    </row>
    <row r="235344" spans="12:12">
      <c r="L235344" s="127"/>
    </row>
    <row r="235345" spans="12:12">
      <c r="L235345" s="127"/>
    </row>
    <row r="235346" spans="12:12">
      <c r="L235346" s="127"/>
    </row>
    <row r="235347" spans="12:12">
      <c r="L235347" s="127"/>
    </row>
    <row r="235348" spans="12:12">
      <c r="L235348" s="127"/>
    </row>
    <row r="235349" spans="12:12">
      <c r="L235349" s="127"/>
    </row>
    <row r="235350" spans="12:12">
      <c r="L235350" s="127"/>
    </row>
    <row r="235351" spans="12:12">
      <c r="L235351" s="127"/>
    </row>
    <row r="235352" spans="12:12">
      <c r="L235352" s="127"/>
    </row>
    <row r="235353" spans="12:12">
      <c r="L235353" s="127"/>
    </row>
    <row r="235354" spans="12:12">
      <c r="L235354" s="127"/>
    </row>
    <row r="235355" spans="12:12">
      <c r="L235355" s="127"/>
    </row>
    <row r="235356" spans="12:12">
      <c r="L235356" s="127"/>
    </row>
    <row r="235357" spans="12:12">
      <c r="L235357" s="127"/>
    </row>
    <row r="235358" spans="12:12">
      <c r="L235358" s="127"/>
    </row>
    <row r="235359" spans="12:12">
      <c r="L235359" s="127"/>
    </row>
    <row r="235360" spans="12:12">
      <c r="L235360" s="127"/>
    </row>
    <row r="235361" spans="12:12">
      <c r="L235361" s="127"/>
    </row>
    <row r="235362" spans="12:12">
      <c r="L235362" s="127"/>
    </row>
    <row r="235363" spans="12:12">
      <c r="L235363" s="127"/>
    </row>
    <row r="235364" spans="12:12">
      <c r="L235364" s="127"/>
    </row>
    <row r="235365" spans="12:12">
      <c r="L235365" s="127"/>
    </row>
    <row r="235366" spans="12:12">
      <c r="L235366" s="127"/>
    </row>
    <row r="235367" spans="12:12">
      <c r="L235367" s="127"/>
    </row>
    <row r="235368" spans="12:12">
      <c r="L235368" s="127"/>
    </row>
    <row r="235369" spans="12:12">
      <c r="L235369" s="127"/>
    </row>
    <row r="235370" spans="12:12">
      <c r="L235370" s="127"/>
    </row>
    <row r="235371" spans="12:12">
      <c r="L235371" s="127"/>
    </row>
    <row r="235372" spans="12:12">
      <c r="L235372" s="127"/>
    </row>
    <row r="235373" spans="12:12">
      <c r="L235373" s="127"/>
    </row>
    <row r="235374" spans="12:12">
      <c r="L235374" s="127"/>
    </row>
    <row r="235375" spans="12:12">
      <c r="L235375" s="127"/>
    </row>
    <row r="235376" spans="12:12">
      <c r="L235376" s="127"/>
    </row>
    <row r="235377" spans="12:12">
      <c r="L235377" s="127"/>
    </row>
    <row r="235378" spans="12:12">
      <c r="L235378" s="127"/>
    </row>
    <row r="235379" spans="12:12">
      <c r="L235379" s="127"/>
    </row>
    <row r="235380" spans="12:12">
      <c r="L235380" s="127"/>
    </row>
    <row r="235381" spans="12:12">
      <c r="L235381" s="127"/>
    </row>
    <row r="235382" spans="12:12">
      <c r="L235382" s="127"/>
    </row>
    <row r="235383" spans="12:12">
      <c r="L235383" s="127"/>
    </row>
    <row r="235384" spans="12:12">
      <c r="L235384" s="127"/>
    </row>
    <row r="235385" spans="12:12">
      <c r="L235385" s="127"/>
    </row>
    <row r="235386" spans="12:12">
      <c r="L235386" s="127"/>
    </row>
    <row r="235387" spans="12:12">
      <c r="L235387" s="127"/>
    </row>
    <row r="235388" spans="12:12">
      <c r="L235388" s="127"/>
    </row>
    <row r="235389" spans="12:12">
      <c r="L235389" s="127"/>
    </row>
    <row r="235390" spans="12:12">
      <c r="L235390" s="127"/>
    </row>
    <row r="235391" spans="12:12">
      <c r="L235391" s="127"/>
    </row>
    <row r="235392" spans="12:12">
      <c r="L235392" s="127"/>
    </row>
    <row r="235393" spans="12:12">
      <c r="L235393" s="127"/>
    </row>
    <row r="235394" spans="12:12">
      <c r="L235394" s="127"/>
    </row>
    <row r="235395" spans="12:12">
      <c r="L235395" s="127"/>
    </row>
    <row r="235396" spans="12:12">
      <c r="L235396" s="127"/>
    </row>
    <row r="235397" spans="12:12">
      <c r="L235397" s="127"/>
    </row>
    <row r="235398" spans="12:12">
      <c r="L235398" s="127"/>
    </row>
    <row r="235399" spans="12:12">
      <c r="L235399" s="127"/>
    </row>
    <row r="235400" spans="12:12">
      <c r="L235400" s="127"/>
    </row>
    <row r="235401" spans="12:12">
      <c r="L235401" s="127"/>
    </row>
    <row r="235402" spans="12:12">
      <c r="L235402" s="127"/>
    </row>
    <row r="235403" spans="12:12">
      <c r="L235403" s="127"/>
    </row>
    <row r="235404" spans="12:12">
      <c r="L235404" s="127"/>
    </row>
    <row r="235405" spans="12:12">
      <c r="L235405" s="127"/>
    </row>
    <row r="235406" spans="12:12">
      <c r="L235406" s="127"/>
    </row>
    <row r="235407" spans="12:12">
      <c r="L235407" s="127"/>
    </row>
    <row r="235408" spans="12:12">
      <c r="L235408" s="127"/>
    </row>
    <row r="235409" spans="12:12">
      <c r="L235409" s="127"/>
    </row>
    <row r="235410" spans="12:12">
      <c r="L235410" s="127"/>
    </row>
    <row r="235411" spans="12:12">
      <c r="L235411" s="127"/>
    </row>
    <row r="235412" spans="12:12">
      <c r="L235412" s="127"/>
    </row>
    <row r="235413" spans="12:12">
      <c r="L235413" s="127"/>
    </row>
    <row r="235414" spans="12:12">
      <c r="L235414" s="127"/>
    </row>
    <row r="235415" spans="12:12">
      <c r="L235415" s="127"/>
    </row>
    <row r="235416" spans="12:12">
      <c r="L235416" s="127"/>
    </row>
    <row r="235417" spans="12:12">
      <c r="L235417" s="127"/>
    </row>
    <row r="235418" spans="12:12">
      <c r="L235418" s="127"/>
    </row>
    <row r="235419" spans="12:12">
      <c r="L235419" s="127"/>
    </row>
    <row r="235420" spans="12:12">
      <c r="L235420" s="127"/>
    </row>
    <row r="235421" spans="12:12">
      <c r="L235421" s="127"/>
    </row>
    <row r="235422" spans="12:12">
      <c r="L235422" s="127"/>
    </row>
    <row r="235423" spans="12:12">
      <c r="L235423" s="127"/>
    </row>
    <row r="235424" spans="12:12">
      <c r="L235424" s="127"/>
    </row>
    <row r="235425" spans="12:12">
      <c r="L235425" s="127"/>
    </row>
    <row r="235426" spans="12:12">
      <c r="L235426" s="127"/>
    </row>
    <row r="235427" spans="12:12">
      <c r="L235427" s="127"/>
    </row>
    <row r="235428" spans="12:12">
      <c r="L235428" s="127"/>
    </row>
    <row r="235429" spans="12:12">
      <c r="L235429" s="127"/>
    </row>
    <row r="235430" spans="12:12">
      <c r="L235430" s="127"/>
    </row>
    <row r="235431" spans="12:12">
      <c r="L235431" s="127"/>
    </row>
    <row r="235432" spans="12:12">
      <c r="L235432" s="127"/>
    </row>
    <row r="235433" spans="12:12">
      <c r="L235433" s="127"/>
    </row>
    <row r="235434" spans="12:12">
      <c r="L235434" s="127"/>
    </row>
    <row r="235435" spans="12:12">
      <c r="L235435" s="127"/>
    </row>
    <row r="235436" spans="12:12">
      <c r="L235436" s="127"/>
    </row>
    <row r="235437" spans="12:12">
      <c r="L235437" s="127"/>
    </row>
    <row r="235438" spans="12:12">
      <c r="L235438" s="127"/>
    </row>
    <row r="235439" spans="12:12">
      <c r="L235439" s="127"/>
    </row>
    <row r="235440" spans="12:12">
      <c r="L235440" s="127"/>
    </row>
    <row r="235441" spans="12:12">
      <c r="L235441" s="127"/>
    </row>
    <row r="235442" spans="12:12">
      <c r="L235442" s="127"/>
    </row>
    <row r="235443" spans="12:12">
      <c r="L235443" s="127"/>
    </row>
    <row r="235444" spans="12:12">
      <c r="L235444" s="127"/>
    </row>
    <row r="235445" spans="12:12">
      <c r="L235445" s="127"/>
    </row>
    <row r="235446" spans="12:12">
      <c r="L235446" s="127"/>
    </row>
    <row r="235447" spans="12:12">
      <c r="L235447" s="127"/>
    </row>
    <row r="235448" spans="12:12">
      <c r="L235448" s="127"/>
    </row>
    <row r="235449" spans="12:12">
      <c r="L235449" s="127"/>
    </row>
    <row r="235450" spans="12:12">
      <c r="L235450" s="127"/>
    </row>
    <row r="235451" spans="12:12">
      <c r="L235451" s="127"/>
    </row>
    <row r="235452" spans="12:12">
      <c r="L235452" s="127"/>
    </row>
    <row r="235453" spans="12:12">
      <c r="L235453" s="127"/>
    </row>
    <row r="235454" spans="12:12">
      <c r="L235454" s="127"/>
    </row>
    <row r="235455" spans="12:12">
      <c r="L235455" s="127"/>
    </row>
    <row r="235456" spans="12:12">
      <c r="L235456" s="127"/>
    </row>
    <row r="235457" spans="12:12">
      <c r="L235457" s="127"/>
    </row>
    <row r="235458" spans="12:12">
      <c r="L235458" s="127"/>
    </row>
    <row r="235459" spans="12:12">
      <c r="L235459" s="127"/>
    </row>
    <row r="235460" spans="12:12">
      <c r="L235460" s="127"/>
    </row>
    <row r="235461" spans="12:12">
      <c r="L235461" s="127"/>
    </row>
    <row r="235462" spans="12:12">
      <c r="L235462" s="127"/>
    </row>
    <row r="235463" spans="12:12">
      <c r="L235463" s="127"/>
    </row>
    <row r="235464" spans="12:12">
      <c r="L235464" s="127"/>
    </row>
    <row r="235465" spans="12:12">
      <c r="L235465" s="127"/>
    </row>
    <row r="235466" spans="12:12">
      <c r="L235466" s="127"/>
    </row>
    <row r="235467" spans="12:12">
      <c r="L235467" s="127"/>
    </row>
    <row r="235468" spans="12:12">
      <c r="L235468" s="127"/>
    </row>
    <row r="235469" spans="12:12">
      <c r="L235469" s="127"/>
    </row>
    <row r="235470" spans="12:12">
      <c r="L235470" s="127"/>
    </row>
    <row r="235471" spans="12:12">
      <c r="L235471" s="127"/>
    </row>
    <row r="235472" spans="12:12">
      <c r="L235472" s="127"/>
    </row>
    <row r="235473" spans="12:12">
      <c r="L235473" s="127"/>
    </row>
    <row r="235474" spans="12:12">
      <c r="L235474" s="127"/>
    </row>
    <row r="235475" spans="12:12">
      <c r="L235475" s="127"/>
    </row>
    <row r="235476" spans="12:12">
      <c r="L235476" s="127"/>
    </row>
    <row r="235477" spans="12:12">
      <c r="L235477" s="127"/>
    </row>
    <row r="235478" spans="12:12">
      <c r="L235478" s="127"/>
    </row>
    <row r="235479" spans="12:12">
      <c r="L235479" s="127"/>
    </row>
    <row r="235480" spans="12:12">
      <c r="L235480" s="127"/>
    </row>
    <row r="235481" spans="12:12">
      <c r="L235481" s="127"/>
    </row>
    <row r="235482" spans="12:12">
      <c r="L235482" s="127"/>
    </row>
    <row r="235483" spans="12:12">
      <c r="L235483" s="127"/>
    </row>
    <row r="235484" spans="12:12">
      <c r="L235484" s="127"/>
    </row>
    <row r="235485" spans="12:12">
      <c r="L235485" s="127"/>
    </row>
    <row r="235486" spans="12:12">
      <c r="L235486" s="127"/>
    </row>
    <row r="235487" spans="12:12">
      <c r="L235487" s="127"/>
    </row>
    <row r="235488" spans="12:12">
      <c r="L235488" s="127"/>
    </row>
    <row r="235489" spans="12:12">
      <c r="L235489" s="127"/>
    </row>
    <row r="235490" spans="12:12">
      <c r="L235490" s="127"/>
    </row>
    <row r="235491" spans="12:12">
      <c r="L235491" s="127"/>
    </row>
    <row r="235492" spans="12:12">
      <c r="L235492" s="127"/>
    </row>
    <row r="235493" spans="12:12">
      <c r="L235493" s="127"/>
    </row>
    <row r="235494" spans="12:12">
      <c r="L235494" s="127"/>
    </row>
    <row r="235495" spans="12:12">
      <c r="L235495" s="127"/>
    </row>
    <row r="235496" spans="12:12">
      <c r="L235496" s="127"/>
    </row>
    <row r="235497" spans="12:12">
      <c r="L235497" s="127"/>
    </row>
    <row r="235498" spans="12:12">
      <c r="L235498" s="127"/>
    </row>
    <row r="235499" spans="12:12">
      <c r="L235499" s="127"/>
    </row>
    <row r="235500" spans="12:12">
      <c r="L235500" s="127"/>
    </row>
    <row r="235501" spans="12:12">
      <c r="L235501" s="127"/>
    </row>
    <row r="235502" spans="12:12">
      <c r="L235502" s="127"/>
    </row>
    <row r="235503" spans="12:12">
      <c r="L235503" s="127"/>
    </row>
    <row r="235504" spans="12:12">
      <c r="L235504" s="127"/>
    </row>
    <row r="235505" spans="12:12">
      <c r="L235505" s="127"/>
    </row>
    <row r="235506" spans="12:12">
      <c r="L235506" s="127"/>
    </row>
    <row r="235507" spans="12:12">
      <c r="L235507" s="127"/>
    </row>
    <row r="235508" spans="12:12">
      <c r="L235508" s="127"/>
    </row>
    <row r="235509" spans="12:12">
      <c r="L235509" s="127"/>
    </row>
    <row r="235510" spans="12:12">
      <c r="L235510" s="127"/>
    </row>
    <row r="235511" spans="12:12">
      <c r="L235511" s="127"/>
    </row>
    <row r="235512" spans="12:12">
      <c r="L235512" s="127"/>
    </row>
    <row r="235513" spans="12:12">
      <c r="L235513" s="127"/>
    </row>
    <row r="235514" spans="12:12">
      <c r="L235514" s="127"/>
    </row>
    <row r="235515" spans="12:12">
      <c r="L235515" s="127"/>
    </row>
    <row r="235516" spans="12:12">
      <c r="L235516" s="127"/>
    </row>
    <row r="235517" spans="12:12">
      <c r="L235517" s="127"/>
    </row>
    <row r="235518" spans="12:12">
      <c r="L235518" s="127"/>
    </row>
    <row r="235519" spans="12:12">
      <c r="L235519" s="127"/>
    </row>
    <row r="235520" spans="12:12">
      <c r="L235520" s="127"/>
    </row>
    <row r="235521" spans="12:12">
      <c r="L235521" s="127"/>
    </row>
    <row r="235522" spans="12:12">
      <c r="L235522" s="127"/>
    </row>
    <row r="235523" spans="12:12">
      <c r="L235523" s="127"/>
    </row>
    <row r="235524" spans="12:12">
      <c r="L235524" s="127"/>
    </row>
    <row r="235525" spans="12:12">
      <c r="L235525" s="127"/>
    </row>
    <row r="235526" spans="12:12">
      <c r="L235526" s="127"/>
    </row>
    <row r="235527" spans="12:12">
      <c r="L235527" s="127"/>
    </row>
    <row r="235528" spans="12:12">
      <c r="L235528" s="127"/>
    </row>
    <row r="235529" spans="12:12">
      <c r="L235529" s="127"/>
    </row>
    <row r="235530" spans="12:12">
      <c r="L235530" s="127"/>
    </row>
    <row r="235531" spans="12:12">
      <c r="L235531" s="127"/>
    </row>
    <row r="235532" spans="12:12">
      <c r="L235532" s="127"/>
    </row>
    <row r="235533" spans="12:12">
      <c r="L235533" s="127"/>
    </row>
    <row r="235534" spans="12:12">
      <c r="L235534" s="127"/>
    </row>
    <row r="235535" spans="12:12">
      <c r="L235535" s="127"/>
    </row>
    <row r="235536" spans="12:12">
      <c r="L235536" s="127"/>
    </row>
    <row r="235537" spans="12:12">
      <c r="L235537" s="127"/>
    </row>
    <row r="235538" spans="12:12">
      <c r="L235538" s="127"/>
    </row>
    <row r="235539" spans="12:12">
      <c r="L235539" s="127"/>
    </row>
    <row r="235540" spans="12:12">
      <c r="L235540" s="127"/>
    </row>
    <row r="235541" spans="12:12">
      <c r="L235541" s="127"/>
    </row>
    <row r="235542" spans="12:12">
      <c r="L235542" s="127"/>
    </row>
    <row r="235543" spans="12:12">
      <c r="L235543" s="127"/>
    </row>
    <row r="235544" spans="12:12">
      <c r="L235544" s="127"/>
    </row>
    <row r="235545" spans="12:12">
      <c r="L235545" s="127"/>
    </row>
    <row r="235546" spans="12:12">
      <c r="L235546" s="127"/>
    </row>
    <row r="235547" spans="12:12">
      <c r="L235547" s="127"/>
    </row>
    <row r="235548" spans="12:12">
      <c r="L235548" s="127"/>
    </row>
    <row r="235549" spans="12:12">
      <c r="L235549" s="127"/>
    </row>
    <row r="235550" spans="12:12">
      <c r="L235550" s="127"/>
    </row>
    <row r="235551" spans="12:12">
      <c r="L235551" s="127"/>
    </row>
    <row r="235552" spans="12:12">
      <c r="L235552" s="127"/>
    </row>
    <row r="235553" spans="12:12">
      <c r="L235553" s="127"/>
    </row>
    <row r="235554" spans="12:12">
      <c r="L235554" s="127"/>
    </row>
    <row r="235555" spans="12:12">
      <c r="L235555" s="127"/>
    </row>
    <row r="235556" spans="12:12">
      <c r="L235556" s="127"/>
    </row>
    <row r="235557" spans="12:12">
      <c r="L235557" s="127"/>
    </row>
    <row r="235558" spans="12:12">
      <c r="L235558" s="127"/>
    </row>
    <row r="235559" spans="12:12">
      <c r="L235559" s="127"/>
    </row>
    <row r="235560" spans="12:12">
      <c r="L235560" s="127"/>
    </row>
    <row r="235561" spans="12:12">
      <c r="L235561" s="127"/>
    </row>
    <row r="235562" spans="12:12">
      <c r="L235562" s="127"/>
    </row>
    <row r="235563" spans="12:12">
      <c r="L235563" s="127"/>
    </row>
    <row r="235564" spans="12:12">
      <c r="L235564" s="127"/>
    </row>
    <row r="235565" spans="12:12">
      <c r="L235565" s="127"/>
    </row>
    <row r="235566" spans="12:12">
      <c r="L235566" s="127"/>
    </row>
    <row r="235567" spans="12:12">
      <c r="L235567" s="127"/>
    </row>
    <row r="235568" spans="12:12">
      <c r="L235568" s="127"/>
    </row>
    <row r="235569" spans="12:12">
      <c r="L235569" s="127"/>
    </row>
    <row r="235570" spans="12:12">
      <c r="L235570" s="127"/>
    </row>
    <row r="235571" spans="12:12">
      <c r="L235571" s="127"/>
    </row>
    <row r="235572" spans="12:12">
      <c r="L235572" s="127"/>
    </row>
    <row r="235573" spans="12:12">
      <c r="L235573" s="127"/>
    </row>
    <row r="235574" spans="12:12">
      <c r="L235574" s="127"/>
    </row>
    <row r="235575" spans="12:12">
      <c r="L235575" s="127"/>
    </row>
    <row r="235576" spans="12:12">
      <c r="L235576" s="127"/>
    </row>
    <row r="235577" spans="12:12">
      <c r="L235577" s="127"/>
    </row>
    <row r="235578" spans="12:12">
      <c r="L235578" s="127"/>
    </row>
    <row r="235579" spans="12:12">
      <c r="L235579" s="127"/>
    </row>
    <row r="235580" spans="12:12">
      <c r="L235580" s="127"/>
    </row>
    <row r="235581" spans="12:12">
      <c r="L235581" s="127"/>
    </row>
    <row r="235582" spans="12:12">
      <c r="L235582" s="127"/>
    </row>
    <row r="235583" spans="12:12">
      <c r="L235583" s="127"/>
    </row>
    <row r="235584" spans="12:12">
      <c r="L235584" s="127"/>
    </row>
    <row r="235585" spans="12:12">
      <c r="L235585" s="127"/>
    </row>
    <row r="235586" spans="12:12">
      <c r="L235586" s="127"/>
    </row>
    <row r="235587" spans="12:12">
      <c r="L235587" s="127"/>
    </row>
    <row r="235588" spans="12:12">
      <c r="L235588" s="127"/>
    </row>
    <row r="235589" spans="12:12">
      <c r="L235589" s="127"/>
    </row>
    <row r="235590" spans="12:12">
      <c r="L235590" s="127"/>
    </row>
    <row r="235591" spans="12:12">
      <c r="L235591" s="127"/>
    </row>
    <row r="235592" spans="12:12">
      <c r="L235592" s="127"/>
    </row>
    <row r="235593" spans="12:12">
      <c r="L235593" s="127"/>
    </row>
    <row r="235594" spans="12:12">
      <c r="L235594" s="127"/>
    </row>
    <row r="235595" spans="12:12">
      <c r="L235595" s="127"/>
    </row>
    <row r="235596" spans="12:12">
      <c r="L235596" s="127"/>
    </row>
    <row r="235597" spans="12:12">
      <c r="L235597" s="127"/>
    </row>
    <row r="235598" spans="12:12">
      <c r="L235598" s="127"/>
    </row>
    <row r="235599" spans="12:12">
      <c r="L235599" s="127"/>
    </row>
    <row r="235600" spans="12:12">
      <c r="L235600" s="127"/>
    </row>
    <row r="235601" spans="12:12">
      <c r="L235601" s="127"/>
    </row>
    <row r="235602" spans="12:12">
      <c r="L235602" s="127"/>
    </row>
    <row r="235603" spans="12:12">
      <c r="L235603" s="127"/>
    </row>
    <row r="235604" spans="12:12">
      <c r="L235604" s="127"/>
    </row>
    <row r="235605" spans="12:12">
      <c r="L235605" s="127"/>
    </row>
    <row r="235606" spans="12:12">
      <c r="L235606" s="127"/>
    </row>
    <row r="235607" spans="12:12">
      <c r="L235607" s="127"/>
    </row>
    <row r="235608" spans="12:12">
      <c r="L235608" s="127"/>
    </row>
    <row r="235609" spans="12:12">
      <c r="L235609" s="127"/>
    </row>
    <row r="235610" spans="12:12">
      <c r="L235610" s="127"/>
    </row>
    <row r="235611" spans="12:12">
      <c r="L235611" s="127"/>
    </row>
    <row r="235612" spans="12:12">
      <c r="L235612" s="127"/>
    </row>
    <row r="235613" spans="12:12">
      <c r="L235613" s="127"/>
    </row>
    <row r="235614" spans="12:12">
      <c r="L235614" s="127"/>
    </row>
    <row r="235615" spans="12:12">
      <c r="L235615" s="127"/>
    </row>
    <row r="235616" spans="12:12">
      <c r="L235616" s="127"/>
    </row>
    <row r="235617" spans="12:12">
      <c r="L235617" s="127"/>
    </row>
    <row r="235618" spans="12:12">
      <c r="L235618" s="127"/>
    </row>
    <row r="235619" spans="12:12">
      <c r="L235619" s="127"/>
    </row>
    <row r="235620" spans="12:12">
      <c r="L235620" s="127"/>
    </row>
    <row r="235621" spans="12:12">
      <c r="L235621" s="127"/>
    </row>
    <row r="235622" spans="12:12">
      <c r="L235622" s="127"/>
    </row>
    <row r="235623" spans="12:12">
      <c r="L235623" s="127"/>
    </row>
    <row r="235624" spans="12:12">
      <c r="L235624" s="127"/>
    </row>
    <row r="235625" spans="12:12">
      <c r="L235625" s="127"/>
    </row>
    <row r="235626" spans="12:12">
      <c r="L235626" s="127"/>
    </row>
    <row r="235627" spans="12:12">
      <c r="L235627" s="127"/>
    </row>
    <row r="235628" spans="12:12">
      <c r="L235628" s="127"/>
    </row>
    <row r="235629" spans="12:12">
      <c r="L235629" s="127"/>
    </row>
    <row r="235630" spans="12:12">
      <c r="L235630" s="127"/>
    </row>
    <row r="235631" spans="12:12">
      <c r="L235631" s="127"/>
    </row>
    <row r="235632" spans="12:12">
      <c r="L235632" s="127"/>
    </row>
    <row r="235633" spans="12:12">
      <c r="L235633" s="127"/>
    </row>
    <row r="235634" spans="12:12">
      <c r="L235634" s="127"/>
    </row>
    <row r="235635" spans="12:12">
      <c r="L235635" s="127"/>
    </row>
    <row r="235636" spans="12:12">
      <c r="L235636" s="127"/>
    </row>
    <row r="235637" spans="12:12">
      <c r="L235637" s="127"/>
    </row>
    <row r="235638" spans="12:12">
      <c r="L235638" s="127"/>
    </row>
    <row r="235639" spans="12:12">
      <c r="L235639" s="127"/>
    </row>
    <row r="235640" spans="12:12">
      <c r="L235640" s="127"/>
    </row>
    <row r="235641" spans="12:12">
      <c r="L235641" s="127"/>
    </row>
    <row r="235642" spans="12:12">
      <c r="L235642" s="127"/>
    </row>
    <row r="235643" spans="12:12">
      <c r="L235643" s="127"/>
    </row>
    <row r="235644" spans="12:12">
      <c r="L235644" s="127"/>
    </row>
    <row r="235645" spans="12:12">
      <c r="L235645" s="127"/>
    </row>
    <row r="235646" spans="12:12">
      <c r="L235646" s="127"/>
    </row>
    <row r="235647" spans="12:12">
      <c r="L235647" s="127"/>
    </row>
    <row r="235648" spans="12:12">
      <c r="L235648" s="127"/>
    </row>
    <row r="235649" spans="12:12">
      <c r="L235649" s="127"/>
    </row>
    <row r="235650" spans="12:12">
      <c r="L235650" s="127"/>
    </row>
    <row r="235651" spans="12:12">
      <c r="L235651" s="127"/>
    </row>
    <row r="235652" spans="12:12">
      <c r="L235652" s="127"/>
    </row>
    <row r="235653" spans="12:12">
      <c r="L235653" s="127"/>
    </row>
    <row r="235654" spans="12:12">
      <c r="L235654" s="127"/>
    </row>
    <row r="235655" spans="12:12">
      <c r="L235655" s="127"/>
    </row>
    <row r="235656" spans="12:12">
      <c r="L235656" s="127"/>
    </row>
    <row r="235657" spans="12:12">
      <c r="L235657" s="127"/>
    </row>
    <row r="235658" spans="12:12">
      <c r="L235658" s="127"/>
    </row>
    <row r="235659" spans="12:12">
      <c r="L235659" s="127"/>
    </row>
    <row r="235660" spans="12:12">
      <c r="L235660" s="127"/>
    </row>
    <row r="235661" spans="12:12">
      <c r="L235661" s="127"/>
    </row>
    <row r="235662" spans="12:12">
      <c r="L235662" s="127"/>
    </row>
    <row r="235663" spans="12:12">
      <c r="L235663" s="127"/>
    </row>
    <row r="235664" spans="12:12">
      <c r="L235664" s="127"/>
    </row>
    <row r="235665" spans="12:12">
      <c r="L235665" s="127"/>
    </row>
    <row r="235666" spans="12:12">
      <c r="L235666" s="127"/>
    </row>
    <row r="235667" spans="12:12">
      <c r="L235667" s="127"/>
    </row>
    <row r="235668" spans="12:12">
      <c r="L235668" s="127"/>
    </row>
    <row r="235669" spans="12:12">
      <c r="L235669" s="127"/>
    </row>
    <row r="235670" spans="12:12">
      <c r="L235670" s="127"/>
    </row>
    <row r="235671" spans="12:12">
      <c r="L235671" s="127"/>
    </row>
    <row r="235672" spans="12:12">
      <c r="L235672" s="127"/>
    </row>
    <row r="235673" spans="12:12">
      <c r="L235673" s="127"/>
    </row>
    <row r="235674" spans="12:12">
      <c r="L235674" s="127"/>
    </row>
    <row r="235675" spans="12:12">
      <c r="L235675" s="127"/>
    </row>
    <row r="235676" spans="12:12">
      <c r="L235676" s="127"/>
    </row>
    <row r="235677" spans="12:12">
      <c r="L235677" s="127"/>
    </row>
    <row r="235678" spans="12:12">
      <c r="L235678" s="127"/>
    </row>
    <row r="235679" spans="12:12">
      <c r="L235679" s="127"/>
    </row>
    <row r="235680" spans="12:12">
      <c r="L235680" s="127"/>
    </row>
    <row r="235681" spans="12:12">
      <c r="L235681" s="127"/>
    </row>
    <row r="235682" spans="12:12">
      <c r="L235682" s="127"/>
    </row>
    <row r="235683" spans="12:12">
      <c r="L235683" s="127"/>
    </row>
    <row r="235684" spans="12:12">
      <c r="L235684" s="127"/>
    </row>
    <row r="235685" spans="12:12">
      <c r="L235685" s="127"/>
    </row>
    <row r="235686" spans="12:12">
      <c r="L235686" s="127"/>
    </row>
    <row r="235687" spans="12:12">
      <c r="L235687" s="127"/>
    </row>
    <row r="235688" spans="12:12">
      <c r="L235688" s="127"/>
    </row>
    <row r="235689" spans="12:12">
      <c r="L235689" s="127"/>
    </row>
    <row r="235690" spans="12:12">
      <c r="L235690" s="127"/>
    </row>
    <row r="235691" spans="12:12">
      <c r="L235691" s="127"/>
    </row>
    <row r="235692" spans="12:12">
      <c r="L235692" s="127"/>
    </row>
    <row r="235693" spans="12:12">
      <c r="L235693" s="127"/>
    </row>
    <row r="235694" spans="12:12">
      <c r="L235694" s="127"/>
    </row>
    <row r="235695" spans="12:12">
      <c r="L235695" s="127"/>
    </row>
    <row r="235696" spans="12:12">
      <c r="L235696" s="127"/>
    </row>
    <row r="235697" spans="12:12">
      <c r="L235697" s="127"/>
    </row>
    <row r="235698" spans="12:12">
      <c r="L235698" s="127"/>
    </row>
    <row r="235699" spans="12:12">
      <c r="L235699" s="127"/>
    </row>
    <row r="235700" spans="12:12">
      <c r="L235700" s="127"/>
    </row>
    <row r="235701" spans="12:12">
      <c r="L235701" s="127"/>
    </row>
    <row r="235702" spans="12:12">
      <c r="L235702" s="127"/>
    </row>
    <row r="235703" spans="12:12">
      <c r="L235703" s="127"/>
    </row>
    <row r="235704" spans="12:12">
      <c r="L235704" s="127"/>
    </row>
    <row r="235705" spans="12:12">
      <c r="L235705" s="127"/>
    </row>
    <row r="235706" spans="12:12">
      <c r="L235706" s="127"/>
    </row>
    <row r="235707" spans="12:12">
      <c r="L235707" s="127"/>
    </row>
    <row r="235708" spans="12:12">
      <c r="L235708" s="127"/>
    </row>
    <row r="235709" spans="12:12">
      <c r="L235709" s="127"/>
    </row>
    <row r="235710" spans="12:12">
      <c r="L235710" s="127"/>
    </row>
    <row r="235711" spans="12:12">
      <c r="L235711" s="127"/>
    </row>
    <row r="235712" spans="12:12">
      <c r="L235712" s="127"/>
    </row>
    <row r="235713" spans="12:12">
      <c r="L235713" s="127"/>
    </row>
    <row r="235714" spans="12:12">
      <c r="L235714" s="127"/>
    </row>
    <row r="235715" spans="12:12">
      <c r="L235715" s="127"/>
    </row>
    <row r="235716" spans="12:12">
      <c r="L235716" s="127"/>
    </row>
    <row r="235717" spans="12:12">
      <c r="L235717" s="127"/>
    </row>
    <row r="235718" spans="12:12">
      <c r="L235718" s="127"/>
    </row>
    <row r="235719" spans="12:12">
      <c r="L235719" s="127"/>
    </row>
    <row r="235720" spans="12:12">
      <c r="L235720" s="127"/>
    </row>
    <row r="235721" spans="12:12">
      <c r="L235721" s="127"/>
    </row>
    <row r="235722" spans="12:12">
      <c r="L235722" s="127"/>
    </row>
    <row r="235723" spans="12:12">
      <c r="L235723" s="127"/>
    </row>
    <row r="235724" spans="12:12">
      <c r="L235724" s="127"/>
    </row>
    <row r="235725" spans="12:12">
      <c r="L235725" s="127"/>
    </row>
    <row r="235726" spans="12:12">
      <c r="L235726" s="127"/>
    </row>
    <row r="235727" spans="12:12">
      <c r="L235727" s="127"/>
    </row>
    <row r="235728" spans="12:12">
      <c r="L235728" s="127"/>
    </row>
    <row r="235729" spans="12:12">
      <c r="L235729" s="127"/>
    </row>
    <row r="235730" spans="12:12">
      <c r="L235730" s="127"/>
    </row>
    <row r="235731" spans="12:12">
      <c r="L235731" s="127"/>
    </row>
    <row r="235732" spans="12:12">
      <c r="L235732" s="127"/>
    </row>
    <row r="235733" spans="12:12">
      <c r="L235733" s="127"/>
    </row>
    <row r="235734" spans="12:12">
      <c r="L235734" s="127"/>
    </row>
    <row r="235735" spans="12:12">
      <c r="L235735" s="127"/>
    </row>
    <row r="235736" spans="12:12">
      <c r="L235736" s="127"/>
    </row>
    <row r="235737" spans="12:12">
      <c r="L235737" s="127"/>
    </row>
    <row r="235738" spans="12:12">
      <c r="L235738" s="127"/>
    </row>
    <row r="235739" spans="12:12">
      <c r="L235739" s="127"/>
    </row>
    <row r="235740" spans="12:12">
      <c r="L235740" s="127"/>
    </row>
    <row r="235741" spans="12:12">
      <c r="L235741" s="127"/>
    </row>
    <row r="235742" spans="12:12">
      <c r="L235742" s="127"/>
    </row>
    <row r="235743" spans="12:12">
      <c r="L235743" s="127"/>
    </row>
    <row r="235744" spans="12:12">
      <c r="L235744" s="127"/>
    </row>
    <row r="235745" spans="12:12">
      <c r="L235745" s="127"/>
    </row>
    <row r="235746" spans="12:12">
      <c r="L235746" s="127"/>
    </row>
    <row r="235747" spans="12:12">
      <c r="L235747" s="127"/>
    </row>
    <row r="235748" spans="12:12">
      <c r="L235748" s="127"/>
    </row>
    <row r="235749" spans="12:12">
      <c r="L235749" s="127"/>
    </row>
    <row r="235750" spans="12:12">
      <c r="L235750" s="127"/>
    </row>
    <row r="235751" spans="12:12">
      <c r="L235751" s="127"/>
    </row>
    <row r="235752" spans="12:12">
      <c r="L235752" s="127"/>
    </row>
    <row r="235753" spans="12:12">
      <c r="L235753" s="127"/>
    </row>
    <row r="235754" spans="12:12">
      <c r="L235754" s="127"/>
    </row>
    <row r="235755" spans="12:12">
      <c r="L235755" s="127"/>
    </row>
    <row r="235756" spans="12:12">
      <c r="L235756" s="127"/>
    </row>
    <row r="235757" spans="12:12">
      <c r="L235757" s="127"/>
    </row>
    <row r="235758" spans="12:12">
      <c r="L235758" s="127"/>
    </row>
    <row r="235759" spans="12:12">
      <c r="L235759" s="127"/>
    </row>
    <row r="235760" spans="12:12">
      <c r="L235760" s="127"/>
    </row>
    <row r="235761" spans="12:12">
      <c r="L235761" s="127"/>
    </row>
    <row r="235762" spans="12:12">
      <c r="L235762" s="127"/>
    </row>
    <row r="235763" spans="12:12">
      <c r="L235763" s="127"/>
    </row>
    <row r="235764" spans="12:12">
      <c r="L235764" s="127"/>
    </row>
    <row r="235765" spans="12:12">
      <c r="L235765" s="127"/>
    </row>
    <row r="235766" spans="12:12">
      <c r="L235766" s="127"/>
    </row>
    <row r="235767" spans="12:12">
      <c r="L235767" s="127"/>
    </row>
    <row r="235768" spans="12:12">
      <c r="L235768" s="127"/>
    </row>
    <row r="235769" spans="12:12">
      <c r="L235769" s="127"/>
    </row>
    <row r="235770" spans="12:12">
      <c r="L235770" s="127"/>
    </row>
    <row r="235771" spans="12:12">
      <c r="L235771" s="127"/>
    </row>
    <row r="235772" spans="12:12">
      <c r="L235772" s="127"/>
    </row>
    <row r="235773" spans="12:12">
      <c r="L235773" s="127"/>
    </row>
    <row r="235774" spans="12:12">
      <c r="L235774" s="127"/>
    </row>
    <row r="235775" spans="12:12">
      <c r="L235775" s="127"/>
    </row>
    <row r="235776" spans="12:12">
      <c r="L235776" s="127"/>
    </row>
    <row r="235777" spans="12:12">
      <c r="L235777" s="127"/>
    </row>
    <row r="235778" spans="12:12">
      <c r="L235778" s="127"/>
    </row>
    <row r="235779" spans="12:12">
      <c r="L235779" s="127"/>
    </row>
    <row r="235780" spans="12:12">
      <c r="L235780" s="127"/>
    </row>
    <row r="235781" spans="12:12">
      <c r="L235781" s="127"/>
    </row>
    <row r="235782" spans="12:12">
      <c r="L235782" s="127"/>
    </row>
    <row r="235783" spans="12:12">
      <c r="L235783" s="127"/>
    </row>
    <row r="235784" spans="12:12">
      <c r="L235784" s="127"/>
    </row>
    <row r="235785" spans="12:12">
      <c r="L235785" s="127"/>
    </row>
    <row r="235786" spans="12:12">
      <c r="L235786" s="127"/>
    </row>
    <row r="235787" spans="12:12">
      <c r="L235787" s="127"/>
    </row>
    <row r="235788" spans="12:12">
      <c r="L235788" s="127"/>
    </row>
    <row r="235789" spans="12:12">
      <c r="L235789" s="127"/>
    </row>
    <row r="235790" spans="12:12">
      <c r="L235790" s="127"/>
    </row>
    <row r="235791" spans="12:12">
      <c r="L235791" s="127"/>
    </row>
    <row r="235792" spans="12:12">
      <c r="L235792" s="127"/>
    </row>
    <row r="235793" spans="12:12">
      <c r="L235793" s="127"/>
    </row>
    <row r="235794" spans="12:12">
      <c r="L235794" s="127"/>
    </row>
    <row r="235795" spans="12:12">
      <c r="L235795" s="127"/>
    </row>
    <row r="235796" spans="12:12">
      <c r="L235796" s="127"/>
    </row>
    <row r="235797" spans="12:12">
      <c r="L235797" s="127"/>
    </row>
    <row r="235798" spans="12:12">
      <c r="L235798" s="127"/>
    </row>
    <row r="235799" spans="12:12">
      <c r="L235799" s="127"/>
    </row>
    <row r="235800" spans="12:12">
      <c r="L235800" s="127"/>
    </row>
    <row r="235801" spans="12:12">
      <c r="L235801" s="127"/>
    </row>
    <row r="235802" spans="12:12">
      <c r="L235802" s="127"/>
    </row>
    <row r="235803" spans="12:12">
      <c r="L235803" s="127"/>
    </row>
    <row r="235804" spans="12:12">
      <c r="L235804" s="127"/>
    </row>
    <row r="235805" spans="12:12">
      <c r="L235805" s="127"/>
    </row>
    <row r="235806" spans="12:12">
      <c r="L235806" s="127"/>
    </row>
    <row r="235807" spans="12:12">
      <c r="L235807" s="127"/>
    </row>
    <row r="235808" spans="12:12">
      <c r="L235808" s="127"/>
    </row>
    <row r="235809" spans="12:12">
      <c r="L235809" s="127"/>
    </row>
    <row r="235810" spans="12:12">
      <c r="L235810" s="127"/>
    </row>
    <row r="235811" spans="12:12">
      <c r="L235811" s="127"/>
    </row>
    <row r="235812" spans="12:12">
      <c r="L235812" s="127"/>
    </row>
    <row r="235813" spans="12:12">
      <c r="L235813" s="127"/>
    </row>
    <row r="235814" spans="12:12">
      <c r="L235814" s="127"/>
    </row>
    <row r="235815" spans="12:12">
      <c r="L235815" s="127"/>
    </row>
    <row r="235816" spans="12:12">
      <c r="L235816" s="127"/>
    </row>
    <row r="235817" spans="12:12">
      <c r="L235817" s="127"/>
    </row>
    <row r="235818" spans="12:12">
      <c r="L235818" s="127"/>
    </row>
    <row r="235819" spans="12:12">
      <c r="L235819" s="127"/>
    </row>
    <row r="235820" spans="12:12">
      <c r="L235820" s="127"/>
    </row>
    <row r="235821" spans="12:12">
      <c r="L235821" s="127"/>
    </row>
    <row r="235822" spans="12:12">
      <c r="L235822" s="127"/>
    </row>
    <row r="235823" spans="12:12">
      <c r="L235823" s="127"/>
    </row>
    <row r="235824" spans="12:12">
      <c r="L235824" s="127"/>
    </row>
    <row r="235825" spans="12:12">
      <c r="L235825" s="127"/>
    </row>
    <row r="235826" spans="12:12">
      <c r="L235826" s="127"/>
    </row>
    <row r="235827" spans="12:12">
      <c r="L235827" s="127"/>
    </row>
    <row r="235828" spans="12:12">
      <c r="L235828" s="127"/>
    </row>
    <row r="235829" spans="12:12">
      <c r="L235829" s="127"/>
    </row>
    <row r="235830" spans="12:12">
      <c r="L235830" s="127"/>
    </row>
    <row r="235831" spans="12:12">
      <c r="L235831" s="127"/>
    </row>
    <row r="235832" spans="12:12">
      <c r="L235832" s="127"/>
    </row>
    <row r="235833" spans="12:12">
      <c r="L235833" s="127"/>
    </row>
    <row r="235834" spans="12:12">
      <c r="L235834" s="127"/>
    </row>
    <row r="235835" spans="12:12">
      <c r="L235835" s="127"/>
    </row>
    <row r="235836" spans="12:12">
      <c r="L235836" s="127"/>
    </row>
    <row r="235837" spans="12:12">
      <c r="L235837" s="127"/>
    </row>
    <row r="235838" spans="12:12">
      <c r="L235838" s="127"/>
    </row>
    <row r="235839" spans="12:12">
      <c r="L235839" s="127"/>
    </row>
    <row r="235840" spans="12:12">
      <c r="L235840" s="127"/>
    </row>
    <row r="235841" spans="12:12">
      <c r="L235841" s="127"/>
    </row>
    <row r="235842" spans="12:12">
      <c r="L235842" s="127"/>
    </row>
    <row r="235843" spans="12:12">
      <c r="L235843" s="127"/>
    </row>
    <row r="235844" spans="12:12">
      <c r="L235844" s="127"/>
    </row>
    <row r="235845" spans="12:12">
      <c r="L235845" s="127"/>
    </row>
    <row r="235846" spans="12:12">
      <c r="L235846" s="127"/>
    </row>
    <row r="235847" spans="12:12">
      <c r="L235847" s="127"/>
    </row>
    <row r="235848" spans="12:12">
      <c r="L235848" s="127"/>
    </row>
    <row r="235849" spans="12:12">
      <c r="L235849" s="127"/>
    </row>
    <row r="235850" spans="12:12">
      <c r="L235850" s="127"/>
    </row>
    <row r="235851" spans="12:12">
      <c r="L235851" s="127"/>
    </row>
    <row r="235852" spans="12:12">
      <c r="L235852" s="127"/>
    </row>
    <row r="235853" spans="12:12">
      <c r="L235853" s="127"/>
    </row>
    <row r="235854" spans="12:12">
      <c r="L235854" s="127"/>
    </row>
    <row r="235855" spans="12:12">
      <c r="L235855" s="127"/>
    </row>
    <row r="235856" spans="12:12">
      <c r="L235856" s="127"/>
    </row>
    <row r="235857" spans="12:12">
      <c r="L235857" s="127"/>
    </row>
    <row r="235858" spans="12:12">
      <c r="L235858" s="127"/>
    </row>
    <row r="235859" spans="12:12">
      <c r="L235859" s="127"/>
    </row>
    <row r="235860" spans="12:12">
      <c r="L235860" s="127"/>
    </row>
    <row r="235861" spans="12:12">
      <c r="L235861" s="127"/>
    </row>
    <row r="235862" spans="12:12">
      <c r="L235862" s="127"/>
    </row>
    <row r="235863" spans="12:12">
      <c r="L235863" s="127"/>
    </row>
    <row r="235864" spans="12:12">
      <c r="L235864" s="127"/>
    </row>
    <row r="235865" spans="12:12">
      <c r="L235865" s="127"/>
    </row>
    <row r="235866" spans="12:12">
      <c r="L235866" s="127"/>
    </row>
    <row r="235867" spans="12:12">
      <c r="L235867" s="127"/>
    </row>
    <row r="235868" spans="12:12">
      <c r="L235868" s="127"/>
    </row>
    <row r="235869" spans="12:12">
      <c r="L235869" s="127"/>
    </row>
    <row r="235870" spans="12:12">
      <c r="L235870" s="127"/>
    </row>
    <row r="235871" spans="12:12">
      <c r="L235871" s="127"/>
    </row>
    <row r="235872" spans="12:12">
      <c r="L235872" s="127"/>
    </row>
    <row r="235873" spans="12:12">
      <c r="L235873" s="127"/>
    </row>
    <row r="235874" spans="12:12">
      <c r="L235874" s="127"/>
    </row>
    <row r="235875" spans="12:12">
      <c r="L235875" s="127"/>
    </row>
    <row r="235876" spans="12:12">
      <c r="L235876" s="127"/>
    </row>
    <row r="235877" spans="12:12">
      <c r="L235877" s="127"/>
    </row>
    <row r="235878" spans="12:12">
      <c r="L235878" s="127"/>
    </row>
    <row r="235879" spans="12:12">
      <c r="L235879" s="127"/>
    </row>
    <row r="235880" spans="12:12">
      <c r="L235880" s="127"/>
    </row>
    <row r="235881" spans="12:12">
      <c r="L235881" s="127"/>
    </row>
    <row r="235882" spans="12:12">
      <c r="L235882" s="127"/>
    </row>
    <row r="235883" spans="12:12">
      <c r="L235883" s="127"/>
    </row>
    <row r="235884" spans="12:12">
      <c r="L235884" s="127"/>
    </row>
    <row r="235885" spans="12:12">
      <c r="L235885" s="127"/>
    </row>
    <row r="235886" spans="12:12">
      <c r="L235886" s="127"/>
    </row>
    <row r="235887" spans="12:12">
      <c r="L235887" s="127"/>
    </row>
    <row r="235888" spans="12:12">
      <c r="L235888" s="127"/>
    </row>
    <row r="235889" spans="12:12">
      <c r="L235889" s="127"/>
    </row>
    <row r="235890" spans="12:12">
      <c r="L235890" s="127"/>
    </row>
    <row r="235891" spans="12:12">
      <c r="L235891" s="127"/>
    </row>
    <row r="235892" spans="12:12">
      <c r="L235892" s="127"/>
    </row>
    <row r="235893" spans="12:12">
      <c r="L235893" s="127"/>
    </row>
    <row r="235894" spans="12:12">
      <c r="L235894" s="127"/>
    </row>
    <row r="235895" spans="12:12">
      <c r="L235895" s="127"/>
    </row>
    <row r="235896" spans="12:12">
      <c r="L235896" s="127"/>
    </row>
    <row r="235897" spans="12:12">
      <c r="L235897" s="127"/>
    </row>
    <row r="235898" spans="12:12">
      <c r="L235898" s="127"/>
    </row>
    <row r="235899" spans="12:12">
      <c r="L235899" s="127"/>
    </row>
    <row r="235900" spans="12:12">
      <c r="L235900" s="127"/>
    </row>
    <row r="235901" spans="12:12">
      <c r="L235901" s="127"/>
    </row>
    <row r="235902" spans="12:12">
      <c r="L235902" s="127"/>
    </row>
    <row r="235903" spans="12:12">
      <c r="L235903" s="127"/>
    </row>
    <row r="235904" spans="12:12">
      <c r="L235904" s="127"/>
    </row>
    <row r="235905" spans="12:12">
      <c r="L235905" s="127"/>
    </row>
    <row r="235906" spans="12:12">
      <c r="L235906" s="127"/>
    </row>
    <row r="235907" spans="12:12">
      <c r="L235907" s="127"/>
    </row>
    <row r="235908" spans="12:12">
      <c r="L235908" s="127"/>
    </row>
    <row r="235909" spans="12:12">
      <c r="L235909" s="127"/>
    </row>
    <row r="235910" spans="12:12">
      <c r="L235910" s="127"/>
    </row>
    <row r="235911" spans="12:12">
      <c r="L235911" s="127"/>
    </row>
    <row r="235912" spans="12:12">
      <c r="L235912" s="127"/>
    </row>
    <row r="235913" spans="12:12">
      <c r="L235913" s="127"/>
    </row>
    <row r="235914" spans="12:12">
      <c r="L235914" s="127"/>
    </row>
    <row r="235915" spans="12:12">
      <c r="L235915" s="127"/>
    </row>
    <row r="235916" spans="12:12">
      <c r="L235916" s="127"/>
    </row>
    <row r="235917" spans="12:12">
      <c r="L235917" s="127"/>
    </row>
    <row r="235918" spans="12:12">
      <c r="L235918" s="127"/>
    </row>
    <row r="235919" spans="12:12">
      <c r="L235919" s="127"/>
    </row>
    <row r="235920" spans="12:12">
      <c r="L235920" s="127"/>
    </row>
    <row r="235921" spans="12:12">
      <c r="L235921" s="127"/>
    </row>
    <row r="235922" spans="12:12">
      <c r="L235922" s="127"/>
    </row>
    <row r="235923" spans="12:12">
      <c r="L235923" s="127"/>
    </row>
    <row r="235924" spans="12:12">
      <c r="L235924" s="127"/>
    </row>
    <row r="235925" spans="12:12">
      <c r="L235925" s="127"/>
    </row>
    <row r="235926" spans="12:12">
      <c r="L235926" s="127"/>
    </row>
    <row r="235927" spans="12:12">
      <c r="L235927" s="127"/>
    </row>
    <row r="235928" spans="12:12">
      <c r="L235928" s="127"/>
    </row>
    <row r="235929" spans="12:12">
      <c r="L235929" s="127"/>
    </row>
    <row r="235930" spans="12:12">
      <c r="L235930" s="127"/>
    </row>
    <row r="235931" spans="12:12">
      <c r="L235931" s="127"/>
    </row>
    <row r="235932" spans="12:12">
      <c r="L235932" s="127"/>
    </row>
    <row r="235933" spans="12:12">
      <c r="L235933" s="127"/>
    </row>
    <row r="235934" spans="12:12">
      <c r="L235934" s="127"/>
    </row>
    <row r="235935" spans="12:12">
      <c r="L235935" s="127"/>
    </row>
    <row r="235936" spans="12:12">
      <c r="L235936" s="127"/>
    </row>
    <row r="235937" spans="12:12">
      <c r="L235937" s="127"/>
    </row>
    <row r="235938" spans="12:12">
      <c r="L235938" s="127"/>
    </row>
    <row r="235939" spans="12:12">
      <c r="L235939" s="127"/>
    </row>
    <row r="235940" spans="12:12">
      <c r="L235940" s="127"/>
    </row>
    <row r="235941" spans="12:12">
      <c r="L235941" s="127"/>
    </row>
    <row r="235942" spans="12:12">
      <c r="L235942" s="127"/>
    </row>
    <row r="235943" spans="12:12">
      <c r="L235943" s="127"/>
    </row>
    <row r="235944" spans="12:12">
      <c r="L235944" s="127"/>
    </row>
    <row r="235945" spans="12:12">
      <c r="L235945" s="127"/>
    </row>
    <row r="235946" spans="12:12">
      <c r="L235946" s="127"/>
    </row>
    <row r="235947" spans="12:12">
      <c r="L235947" s="127"/>
    </row>
    <row r="235948" spans="12:12">
      <c r="L235948" s="127"/>
    </row>
    <row r="235949" spans="12:12">
      <c r="L235949" s="127"/>
    </row>
    <row r="235950" spans="12:12">
      <c r="L235950" s="127"/>
    </row>
    <row r="235951" spans="12:12">
      <c r="L235951" s="127"/>
    </row>
    <row r="235952" spans="12:12">
      <c r="L235952" s="127"/>
    </row>
    <row r="235953" spans="12:12">
      <c r="L235953" s="127"/>
    </row>
    <row r="235954" spans="12:12">
      <c r="L235954" s="127"/>
    </row>
    <row r="235955" spans="12:12">
      <c r="L235955" s="127"/>
    </row>
    <row r="235956" spans="12:12">
      <c r="L235956" s="127"/>
    </row>
    <row r="235957" spans="12:12">
      <c r="L235957" s="127"/>
    </row>
    <row r="235958" spans="12:12">
      <c r="L235958" s="127"/>
    </row>
    <row r="235959" spans="12:12">
      <c r="L235959" s="127"/>
    </row>
    <row r="235960" spans="12:12">
      <c r="L235960" s="127"/>
    </row>
    <row r="235961" spans="12:12">
      <c r="L235961" s="127"/>
    </row>
    <row r="235962" spans="12:12">
      <c r="L235962" s="127"/>
    </row>
    <row r="235963" spans="12:12">
      <c r="L235963" s="127"/>
    </row>
    <row r="235964" spans="12:12">
      <c r="L235964" s="127"/>
    </row>
    <row r="235965" spans="12:12">
      <c r="L235965" s="127"/>
    </row>
    <row r="235966" spans="12:12">
      <c r="L235966" s="127"/>
    </row>
    <row r="235967" spans="12:12">
      <c r="L235967" s="127"/>
    </row>
    <row r="235968" spans="12:12">
      <c r="L235968" s="127"/>
    </row>
    <row r="235969" spans="12:12">
      <c r="L235969" s="127"/>
    </row>
    <row r="235970" spans="12:12">
      <c r="L235970" s="127"/>
    </row>
    <row r="235971" spans="12:12">
      <c r="L235971" s="127"/>
    </row>
    <row r="235972" spans="12:12">
      <c r="L235972" s="127"/>
    </row>
    <row r="235973" spans="12:12">
      <c r="L235973" s="127"/>
    </row>
    <row r="235974" spans="12:12">
      <c r="L235974" s="127"/>
    </row>
    <row r="235975" spans="12:12">
      <c r="L235975" s="127"/>
    </row>
    <row r="235976" spans="12:12">
      <c r="L235976" s="127"/>
    </row>
    <row r="235977" spans="12:12">
      <c r="L235977" s="127"/>
    </row>
    <row r="235978" spans="12:12">
      <c r="L235978" s="127"/>
    </row>
    <row r="235979" spans="12:12">
      <c r="L235979" s="127"/>
    </row>
    <row r="235980" spans="12:12">
      <c r="L235980" s="127"/>
    </row>
    <row r="235981" spans="12:12">
      <c r="L235981" s="127"/>
    </row>
    <row r="235982" spans="12:12">
      <c r="L235982" s="127"/>
    </row>
    <row r="235983" spans="12:12">
      <c r="L235983" s="127"/>
    </row>
    <row r="235984" spans="12:12">
      <c r="L235984" s="127"/>
    </row>
    <row r="235985" spans="12:12">
      <c r="L235985" s="127"/>
    </row>
    <row r="235986" spans="12:12">
      <c r="L235986" s="127"/>
    </row>
    <row r="235987" spans="12:12">
      <c r="L235987" s="127"/>
    </row>
    <row r="235988" spans="12:12">
      <c r="L235988" s="127"/>
    </row>
    <row r="235989" spans="12:12">
      <c r="L235989" s="127"/>
    </row>
    <row r="235990" spans="12:12">
      <c r="L235990" s="127"/>
    </row>
    <row r="235991" spans="12:12">
      <c r="L235991" s="127"/>
    </row>
    <row r="235992" spans="12:12">
      <c r="L235992" s="127"/>
    </row>
    <row r="235993" spans="12:12">
      <c r="L235993" s="127"/>
    </row>
    <row r="235994" spans="12:12">
      <c r="L235994" s="127"/>
    </row>
    <row r="235995" spans="12:12">
      <c r="L235995" s="127"/>
    </row>
    <row r="235996" spans="12:12">
      <c r="L235996" s="127"/>
    </row>
    <row r="235997" spans="12:12">
      <c r="L235997" s="127"/>
    </row>
    <row r="235998" spans="12:12">
      <c r="L235998" s="127"/>
    </row>
    <row r="235999" spans="12:12">
      <c r="L235999" s="127"/>
    </row>
    <row r="236000" spans="12:12">
      <c r="L236000" s="127"/>
    </row>
    <row r="236001" spans="12:12">
      <c r="L236001" s="127"/>
    </row>
    <row r="236002" spans="12:12">
      <c r="L236002" s="127"/>
    </row>
    <row r="236003" spans="12:12">
      <c r="L236003" s="127"/>
    </row>
    <row r="236004" spans="12:12">
      <c r="L236004" s="127"/>
    </row>
    <row r="236005" spans="12:12">
      <c r="L236005" s="127"/>
    </row>
    <row r="236006" spans="12:12">
      <c r="L236006" s="127"/>
    </row>
    <row r="236007" spans="12:12">
      <c r="L236007" s="127"/>
    </row>
    <row r="236008" spans="12:12">
      <c r="L236008" s="127"/>
    </row>
    <row r="236009" spans="12:12">
      <c r="L236009" s="127"/>
    </row>
    <row r="236010" spans="12:12">
      <c r="L236010" s="127"/>
    </row>
    <row r="236011" spans="12:12">
      <c r="L236011" s="127"/>
    </row>
    <row r="236012" spans="12:12">
      <c r="L236012" s="127"/>
    </row>
    <row r="236013" spans="12:12">
      <c r="L236013" s="127"/>
    </row>
    <row r="236014" spans="12:12">
      <c r="L236014" s="127"/>
    </row>
    <row r="236015" spans="12:12">
      <c r="L236015" s="127"/>
    </row>
    <row r="236016" spans="12:12">
      <c r="L236016" s="127"/>
    </row>
    <row r="236017" spans="12:12">
      <c r="L236017" s="127"/>
    </row>
    <row r="236018" spans="12:12">
      <c r="L236018" s="127"/>
    </row>
    <row r="236019" spans="12:12">
      <c r="L236019" s="127"/>
    </row>
    <row r="236020" spans="12:12">
      <c r="L236020" s="127"/>
    </row>
    <row r="236021" spans="12:12">
      <c r="L236021" s="127"/>
    </row>
    <row r="236022" spans="12:12">
      <c r="L236022" s="127"/>
    </row>
    <row r="236023" spans="12:12">
      <c r="L236023" s="127"/>
    </row>
    <row r="236024" spans="12:12">
      <c r="L236024" s="127"/>
    </row>
    <row r="236025" spans="12:12">
      <c r="L236025" s="127"/>
    </row>
    <row r="236026" spans="12:12">
      <c r="L236026" s="127"/>
    </row>
    <row r="236027" spans="12:12">
      <c r="L236027" s="127"/>
    </row>
    <row r="236028" spans="12:12">
      <c r="L236028" s="127"/>
    </row>
    <row r="236029" spans="12:12">
      <c r="L236029" s="127"/>
    </row>
    <row r="236030" spans="12:12">
      <c r="L236030" s="127"/>
    </row>
    <row r="236031" spans="12:12">
      <c r="L236031" s="127"/>
    </row>
    <row r="236032" spans="12:12">
      <c r="L236032" s="127"/>
    </row>
    <row r="236033" spans="12:12">
      <c r="L236033" s="127"/>
    </row>
    <row r="236034" spans="12:12">
      <c r="L236034" s="127"/>
    </row>
    <row r="236035" spans="12:12">
      <c r="L236035" s="127"/>
    </row>
    <row r="236036" spans="12:12">
      <c r="L236036" s="127"/>
    </row>
    <row r="236037" spans="12:12">
      <c r="L236037" s="127"/>
    </row>
    <row r="236038" spans="12:12">
      <c r="L236038" s="127"/>
    </row>
    <row r="236039" spans="12:12">
      <c r="L236039" s="127"/>
    </row>
    <row r="236040" spans="12:12">
      <c r="L236040" s="127"/>
    </row>
    <row r="236041" spans="12:12">
      <c r="L236041" s="127"/>
    </row>
    <row r="236042" spans="12:12">
      <c r="L236042" s="127"/>
    </row>
    <row r="236043" spans="12:12">
      <c r="L236043" s="127"/>
    </row>
    <row r="236044" spans="12:12">
      <c r="L236044" s="127"/>
    </row>
    <row r="236045" spans="12:12">
      <c r="L236045" s="127"/>
    </row>
    <row r="236046" spans="12:12">
      <c r="L236046" s="127"/>
    </row>
    <row r="236047" spans="12:12">
      <c r="L236047" s="127"/>
    </row>
    <row r="236048" spans="12:12">
      <c r="L236048" s="127"/>
    </row>
    <row r="236049" spans="12:12">
      <c r="L236049" s="127"/>
    </row>
    <row r="236050" spans="12:12">
      <c r="L236050" s="127"/>
    </row>
    <row r="236051" spans="12:12">
      <c r="L236051" s="127"/>
    </row>
    <row r="236052" spans="12:12">
      <c r="L236052" s="127"/>
    </row>
    <row r="236053" spans="12:12">
      <c r="L236053" s="127"/>
    </row>
    <row r="236054" spans="12:12">
      <c r="L236054" s="127"/>
    </row>
    <row r="236055" spans="12:12">
      <c r="L236055" s="127"/>
    </row>
    <row r="236056" spans="12:12">
      <c r="L236056" s="127"/>
    </row>
    <row r="236057" spans="12:12">
      <c r="L236057" s="127"/>
    </row>
    <row r="236058" spans="12:12">
      <c r="L236058" s="127"/>
    </row>
    <row r="236059" spans="12:12">
      <c r="L236059" s="127"/>
    </row>
    <row r="236060" spans="12:12">
      <c r="L236060" s="127"/>
    </row>
    <row r="236061" spans="12:12">
      <c r="L236061" s="127"/>
    </row>
    <row r="236062" spans="12:12">
      <c r="L236062" s="127"/>
    </row>
    <row r="236063" spans="12:12">
      <c r="L236063" s="127"/>
    </row>
    <row r="236064" spans="12:12">
      <c r="L236064" s="127"/>
    </row>
    <row r="236065" spans="12:12">
      <c r="L236065" s="127"/>
    </row>
    <row r="236066" spans="12:12">
      <c r="L236066" s="127"/>
    </row>
    <row r="236067" spans="12:12">
      <c r="L236067" s="127"/>
    </row>
    <row r="236068" spans="12:12">
      <c r="L236068" s="127"/>
    </row>
    <row r="236069" spans="12:12">
      <c r="L236069" s="127"/>
    </row>
    <row r="236070" spans="12:12">
      <c r="L236070" s="127"/>
    </row>
    <row r="236071" spans="12:12">
      <c r="L236071" s="127"/>
    </row>
    <row r="236072" spans="12:12">
      <c r="L236072" s="127"/>
    </row>
    <row r="236073" spans="12:12">
      <c r="L236073" s="127"/>
    </row>
    <row r="236074" spans="12:12">
      <c r="L236074" s="127"/>
    </row>
    <row r="236075" spans="12:12">
      <c r="L236075" s="127"/>
    </row>
    <row r="236076" spans="12:12">
      <c r="L236076" s="127"/>
    </row>
    <row r="236077" spans="12:12">
      <c r="L236077" s="127"/>
    </row>
    <row r="236078" spans="12:12">
      <c r="L236078" s="127"/>
    </row>
    <row r="236079" spans="12:12">
      <c r="L236079" s="127"/>
    </row>
    <row r="236080" spans="12:12">
      <c r="L236080" s="127"/>
    </row>
    <row r="236081" spans="12:12">
      <c r="L236081" s="127"/>
    </row>
    <row r="236082" spans="12:12">
      <c r="L236082" s="127"/>
    </row>
    <row r="236083" spans="12:12">
      <c r="L236083" s="127"/>
    </row>
    <row r="236084" spans="12:12">
      <c r="L236084" s="127"/>
    </row>
    <row r="236085" spans="12:12">
      <c r="L236085" s="127"/>
    </row>
    <row r="236086" spans="12:12">
      <c r="L236086" s="127"/>
    </row>
    <row r="236087" spans="12:12">
      <c r="L236087" s="127"/>
    </row>
    <row r="236088" spans="12:12">
      <c r="L236088" s="127"/>
    </row>
    <row r="236089" spans="12:12">
      <c r="L236089" s="127"/>
    </row>
    <row r="236090" spans="12:12">
      <c r="L236090" s="127"/>
    </row>
    <row r="236091" spans="12:12">
      <c r="L236091" s="127"/>
    </row>
    <row r="236092" spans="12:12">
      <c r="L236092" s="127"/>
    </row>
    <row r="236093" spans="12:12">
      <c r="L236093" s="127"/>
    </row>
    <row r="236094" spans="12:12">
      <c r="L236094" s="127"/>
    </row>
    <row r="236095" spans="12:12">
      <c r="L236095" s="127"/>
    </row>
    <row r="236096" spans="12:12">
      <c r="L236096" s="127"/>
    </row>
    <row r="236097" spans="12:12">
      <c r="L236097" s="127"/>
    </row>
    <row r="236098" spans="12:12">
      <c r="L236098" s="127"/>
    </row>
    <row r="236099" spans="12:12">
      <c r="L236099" s="127"/>
    </row>
    <row r="236100" spans="12:12">
      <c r="L236100" s="127"/>
    </row>
    <row r="236101" spans="12:12">
      <c r="L236101" s="127"/>
    </row>
    <row r="236102" spans="12:12">
      <c r="L236102" s="127"/>
    </row>
    <row r="236103" spans="12:12">
      <c r="L236103" s="127"/>
    </row>
    <row r="236104" spans="12:12">
      <c r="L236104" s="127"/>
    </row>
    <row r="236105" spans="12:12">
      <c r="L236105" s="127"/>
    </row>
    <row r="236106" spans="12:12">
      <c r="L236106" s="127"/>
    </row>
    <row r="236107" spans="12:12">
      <c r="L236107" s="127"/>
    </row>
    <row r="236108" spans="12:12">
      <c r="L236108" s="127"/>
    </row>
    <row r="236109" spans="12:12">
      <c r="L236109" s="127"/>
    </row>
    <row r="236110" spans="12:12">
      <c r="L236110" s="127"/>
    </row>
    <row r="236111" spans="12:12">
      <c r="L236111" s="127"/>
    </row>
    <row r="236112" spans="12:12">
      <c r="L236112" s="127"/>
    </row>
    <row r="236113" spans="12:12">
      <c r="L236113" s="127"/>
    </row>
    <row r="236114" spans="12:12">
      <c r="L236114" s="127"/>
    </row>
    <row r="236115" spans="12:12">
      <c r="L236115" s="127"/>
    </row>
    <row r="236116" spans="12:12">
      <c r="L236116" s="127"/>
    </row>
    <row r="236117" spans="12:12">
      <c r="L236117" s="127"/>
    </row>
    <row r="236118" spans="12:12">
      <c r="L236118" s="127"/>
    </row>
    <row r="236119" spans="12:12">
      <c r="L236119" s="127"/>
    </row>
    <row r="236120" spans="12:12">
      <c r="L236120" s="127"/>
    </row>
    <row r="236121" spans="12:12">
      <c r="L236121" s="127"/>
    </row>
    <row r="236122" spans="12:12">
      <c r="L236122" s="127"/>
    </row>
    <row r="236123" spans="12:12">
      <c r="L236123" s="127"/>
    </row>
    <row r="236124" spans="12:12">
      <c r="L236124" s="127"/>
    </row>
    <row r="236125" spans="12:12">
      <c r="L236125" s="127"/>
    </row>
    <row r="236126" spans="12:12">
      <c r="L236126" s="127"/>
    </row>
    <row r="236127" spans="12:12">
      <c r="L236127" s="127"/>
    </row>
    <row r="236128" spans="12:12">
      <c r="L236128" s="127"/>
    </row>
    <row r="236129" spans="12:12">
      <c r="L236129" s="127"/>
    </row>
    <row r="236130" spans="12:12">
      <c r="L236130" s="127"/>
    </row>
    <row r="236131" spans="12:12">
      <c r="L236131" s="127"/>
    </row>
    <row r="236132" spans="12:12">
      <c r="L236132" s="127"/>
    </row>
    <row r="236133" spans="12:12">
      <c r="L236133" s="127"/>
    </row>
    <row r="236134" spans="12:12">
      <c r="L236134" s="127"/>
    </row>
    <row r="236135" spans="12:12">
      <c r="L236135" s="127"/>
    </row>
    <row r="236136" spans="12:12">
      <c r="L236136" s="127"/>
    </row>
    <row r="236137" spans="12:12">
      <c r="L236137" s="127"/>
    </row>
    <row r="236138" spans="12:12">
      <c r="L236138" s="127"/>
    </row>
    <row r="236139" spans="12:12">
      <c r="L236139" s="127"/>
    </row>
    <row r="236140" spans="12:12">
      <c r="L236140" s="127"/>
    </row>
    <row r="236141" spans="12:12">
      <c r="L236141" s="127"/>
    </row>
    <row r="236142" spans="12:12">
      <c r="L236142" s="127"/>
    </row>
    <row r="236143" spans="12:12">
      <c r="L236143" s="127"/>
    </row>
    <row r="236144" spans="12:12">
      <c r="L236144" s="127"/>
    </row>
    <row r="236145" spans="12:12">
      <c r="L236145" s="127"/>
    </row>
    <row r="236146" spans="12:12">
      <c r="L236146" s="127"/>
    </row>
    <row r="236147" spans="12:12">
      <c r="L236147" s="127"/>
    </row>
    <row r="236148" spans="12:12">
      <c r="L236148" s="127"/>
    </row>
    <row r="236149" spans="12:12">
      <c r="L236149" s="127"/>
    </row>
    <row r="236150" spans="12:12">
      <c r="L236150" s="127"/>
    </row>
    <row r="236151" spans="12:12">
      <c r="L236151" s="127"/>
    </row>
    <row r="236152" spans="12:12">
      <c r="L236152" s="127"/>
    </row>
    <row r="236153" spans="12:12">
      <c r="L236153" s="127"/>
    </row>
    <row r="236154" spans="12:12">
      <c r="L236154" s="127"/>
    </row>
    <row r="236155" spans="12:12">
      <c r="L236155" s="127"/>
    </row>
    <row r="236156" spans="12:12">
      <c r="L236156" s="127"/>
    </row>
    <row r="236157" spans="12:12">
      <c r="L236157" s="127"/>
    </row>
    <row r="236158" spans="12:12">
      <c r="L236158" s="127"/>
    </row>
    <row r="236159" spans="12:12">
      <c r="L236159" s="127"/>
    </row>
    <row r="236160" spans="12:12">
      <c r="L236160" s="127"/>
    </row>
    <row r="236161" spans="12:12">
      <c r="L236161" s="127"/>
    </row>
    <row r="236162" spans="12:12">
      <c r="L236162" s="127"/>
    </row>
    <row r="236163" spans="12:12">
      <c r="L236163" s="127"/>
    </row>
    <row r="236164" spans="12:12">
      <c r="L236164" s="127"/>
    </row>
    <row r="236165" spans="12:12">
      <c r="L236165" s="127"/>
    </row>
    <row r="236166" spans="12:12">
      <c r="L236166" s="127"/>
    </row>
    <row r="236167" spans="12:12">
      <c r="L236167" s="127"/>
    </row>
    <row r="236168" spans="12:12">
      <c r="L236168" s="127"/>
    </row>
    <row r="236169" spans="12:12">
      <c r="L236169" s="127"/>
    </row>
    <row r="236170" spans="12:12">
      <c r="L236170" s="127"/>
    </row>
    <row r="236171" spans="12:12">
      <c r="L236171" s="127"/>
    </row>
    <row r="236172" spans="12:12">
      <c r="L236172" s="127"/>
    </row>
    <row r="236173" spans="12:12">
      <c r="L236173" s="127"/>
    </row>
    <row r="236174" spans="12:12">
      <c r="L236174" s="127"/>
    </row>
    <row r="236175" spans="12:12">
      <c r="L236175" s="127"/>
    </row>
    <row r="236176" spans="12:12">
      <c r="L236176" s="127"/>
    </row>
    <row r="236177" spans="12:12">
      <c r="L236177" s="127"/>
    </row>
    <row r="236178" spans="12:12">
      <c r="L236178" s="127"/>
    </row>
    <row r="236179" spans="12:12">
      <c r="L236179" s="127"/>
    </row>
    <row r="236180" spans="12:12">
      <c r="L236180" s="127"/>
    </row>
    <row r="236181" spans="12:12">
      <c r="L236181" s="127"/>
    </row>
    <row r="236182" spans="12:12">
      <c r="L236182" s="127"/>
    </row>
    <row r="236183" spans="12:12">
      <c r="L236183" s="127"/>
    </row>
    <row r="236184" spans="12:12">
      <c r="L236184" s="127"/>
    </row>
    <row r="236185" spans="12:12">
      <c r="L236185" s="127"/>
    </row>
    <row r="236186" spans="12:12">
      <c r="L236186" s="127"/>
    </row>
    <row r="236187" spans="12:12">
      <c r="L236187" s="127"/>
    </row>
    <row r="236188" spans="12:12">
      <c r="L236188" s="127"/>
    </row>
    <row r="236189" spans="12:12">
      <c r="L236189" s="127"/>
    </row>
    <row r="236190" spans="12:12">
      <c r="L236190" s="127"/>
    </row>
    <row r="236191" spans="12:12">
      <c r="L236191" s="127"/>
    </row>
    <row r="236192" spans="12:12">
      <c r="L236192" s="127"/>
    </row>
    <row r="236193" spans="12:12">
      <c r="L236193" s="127"/>
    </row>
    <row r="236194" spans="12:12">
      <c r="L236194" s="127"/>
    </row>
    <row r="236195" spans="12:12">
      <c r="L236195" s="127"/>
    </row>
    <row r="236196" spans="12:12">
      <c r="L236196" s="127"/>
    </row>
    <row r="236197" spans="12:12">
      <c r="L236197" s="127"/>
    </row>
    <row r="236198" spans="12:12">
      <c r="L236198" s="127"/>
    </row>
    <row r="236199" spans="12:12">
      <c r="L236199" s="127"/>
    </row>
    <row r="236200" spans="12:12">
      <c r="L236200" s="127"/>
    </row>
    <row r="236201" spans="12:12">
      <c r="L236201" s="127"/>
    </row>
    <row r="236202" spans="12:12">
      <c r="L236202" s="127"/>
    </row>
    <row r="236203" spans="12:12">
      <c r="L236203" s="127"/>
    </row>
    <row r="236204" spans="12:12">
      <c r="L236204" s="127"/>
    </row>
    <row r="236205" spans="12:12">
      <c r="L236205" s="127"/>
    </row>
    <row r="236206" spans="12:12">
      <c r="L236206" s="127"/>
    </row>
    <row r="236207" spans="12:12">
      <c r="L236207" s="127"/>
    </row>
    <row r="236208" spans="12:12">
      <c r="L236208" s="127"/>
    </row>
    <row r="236209" spans="12:12">
      <c r="L236209" s="127"/>
    </row>
    <row r="236210" spans="12:12">
      <c r="L236210" s="127"/>
    </row>
    <row r="236211" spans="12:12">
      <c r="L236211" s="127"/>
    </row>
    <row r="236212" spans="12:12">
      <c r="L236212" s="127"/>
    </row>
    <row r="236213" spans="12:12">
      <c r="L236213" s="127"/>
    </row>
    <row r="236214" spans="12:12">
      <c r="L236214" s="127"/>
    </row>
    <row r="236215" spans="12:12">
      <c r="L236215" s="127"/>
    </row>
    <row r="236216" spans="12:12">
      <c r="L236216" s="127"/>
    </row>
    <row r="236217" spans="12:12">
      <c r="L236217" s="127"/>
    </row>
    <row r="236218" spans="12:12">
      <c r="L236218" s="127"/>
    </row>
    <row r="236219" spans="12:12">
      <c r="L236219" s="127"/>
    </row>
    <row r="236220" spans="12:12">
      <c r="L236220" s="127"/>
    </row>
    <row r="236221" spans="12:12">
      <c r="L236221" s="127"/>
    </row>
    <row r="236222" spans="12:12">
      <c r="L236222" s="127"/>
    </row>
    <row r="236223" spans="12:12">
      <c r="L236223" s="127"/>
    </row>
    <row r="236224" spans="12:12">
      <c r="L236224" s="127"/>
    </row>
    <row r="236225" spans="12:12">
      <c r="L236225" s="127"/>
    </row>
    <row r="236226" spans="12:12">
      <c r="L236226" s="127"/>
    </row>
    <row r="236227" spans="12:12">
      <c r="L236227" s="127"/>
    </row>
    <row r="236228" spans="12:12">
      <c r="L236228" s="127"/>
    </row>
    <row r="236229" spans="12:12">
      <c r="L236229" s="127"/>
    </row>
    <row r="236230" spans="12:12">
      <c r="L236230" s="127"/>
    </row>
    <row r="236231" spans="12:12">
      <c r="L236231" s="127"/>
    </row>
    <row r="236232" spans="12:12">
      <c r="L236232" s="127"/>
    </row>
    <row r="236233" spans="12:12">
      <c r="L236233" s="127"/>
    </row>
    <row r="236234" spans="12:12">
      <c r="L236234" s="127"/>
    </row>
    <row r="236235" spans="12:12">
      <c r="L236235" s="127"/>
    </row>
    <row r="236236" spans="12:12">
      <c r="L236236" s="127"/>
    </row>
    <row r="236237" spans="12:12">
      <c r="L236237" s="127"/>
    </row>
    <row r="236238" spans="12:12">
      <c r="L236238" s="127"/>
    </row>
    <row r="236239" spans="12:12">
      <c r="L236239" s="127"/>
    </row>
    <row r="236240" spans="12:12">
      <c r="L236240" s="127"/>
    </row>
    <row r="236241" spans="12:12">
      <c r="L236241" s="127"/>
    </row>
    <row r="236242" spans="12:12">
      <c r="L236242" s="127"/>
    </row>
    <row r="236243" spans="12:12">
      <c r="L236243" s="127"/>
    </row>
    <row r="236244" spans="12:12">
      <c r="L236244" s="127"/>
    </row>
    <row r="236245" spans="12:12">
      <c r="L236245" s="127"/>
    </row>
    <row r="236246" spans="12:12">
      <c r="L236246" s="127"/>
    </row>
    <row r="236247" spans="12:12">
      <c r="L236247" s="127"/>
    </row>
    <row r="236248" spans="12:12">
      <c r="L236248" s="127"/>
    </row>
    <row r="236249" spans="12:12">
      <c r="L236249" s="127"/>
    </row>
    <row r="236250" spans="12:12">
      <c r="L236250" s="127"/>
    </row>
    <row r="236251" spans="12:12">
      <c r="L236251" s="127"/>
    </row>
    <row r="236252" spans="12:12">
      <c r="L236252" s="127"/>
    </row>
    <row r="236253" spans="12:12">
      <c r="L236253" s="127"/>
    </row>
    <row r="236254" spans="12:12">
      <c r="L236254" s="127"/>
    </row>
    <row r="236255" spans="12:12">
      <c r="L236255" s="127"/>
    </row>
    <row r="236256" spans="12:12">
      <c r="L236256" s="127"/>
    </row>
    <row r="236257" spans="12:12">
      <c r="L236257" s="127"/>
    </row>
    <row r="236258" spans="12:12">
      <c r="L236258" s="127"/>
    </row>
    <row r="236259" spans="12:12">
      <c r="L236259" s="127"/>
    </row>
    <row r="236260" spans="12:12">
      <c r="L236260" s="127"/>
    </row>
    <row r="236261" spans="12:12">
      <c r="L236261" s="127"/>
    </row>
    <row r="236262" spans="12:12">
      <c r="L236262" s="127"/>
    </row>
    <row r="236263" spans="12:12">
      <c r="L236263" s="127"/>
    </row>
    <row r="236264" spans="12:12">
      <c r="L236264" s="127"/>
    </row>
    <row r="236265" spans="12:12">
      <c r="L236265" s="127"/>
    </row>
    <row r="236266" spans="12:12">
      <c r="L236266" s="127"/>
    </row>
    <row r="236267" spans="12:12">
      <c r="L236267" s="127"/>
    </row>
    <row r="236268" spans="12:12">
      <c r="L236268" s="127"/>
    </row>
    <row r="236269" spans="12:12">
      <c r="L236269" s="127"/>
    </row>
    <row r="236270" spans="12:12">
      <c r="L236270" s="127"/>
    </row>
    <row r="236271" spans="12:12">
      <c r="L236271" s="127"/>
    </row>
    <row r="236272" spans="12:12">
      <c r="L236272" s="127"/>
    </row>
    <row r="236273" spans="12:12">
      <c r="L236273" s="127"/>
    </row>
    <row r="236274" spans="12:12">
      <c r="L236274" s="127"/>
    </row>
    <row r="236275" spans="12:12">
      <c r="L236275" s="127"/>
    </row>
    <row r="236276" spans="12:12">
      <c r="L236276" s="127"/>
    </row>
    <row r="236277" spans="12:12">
      <c r="L236277" s="127"/>
    </row>
    <row r="236278" spans="12:12">
      <c r="L236278" s="127"/>
    </row>
    <row r="236279" spans="12:12">
      <c r="L236279" s="127"/>
    </row>
    <row r="236280" spans="12:12">
      <c r="L236280" s="127"/>
    </row>
    <row r="236281" spans="12:12">
      <c r="L236281" s="127"/>
    </row>
    <row r="236282" spans="12:12">
      <c r="L236282" s="127"/>
    </row>
    <row r="236283" spans="12:12">
      <c r="L236283" s="127"/>
    </row>
    <row r="236284" spans="12:12">
      <c r="L236284" s="127"/>
    </row>
    <row r="236285" spans="12:12">
      <c r="L236285" s="127"/>
    </row>
    <row r="236286" spans="12:12">
      <c r="L236286" s="127"/>
    </row>
    <row r="236287" spans="12:12">
      <c r="L236287" s="127"/>
    </row>
    <row r="236288" spans="12:12">
      <c r="L236288" s="127"/>
    </row>
    <row r="236289" spans="12:12">
      <c r="L236289" s="127"/>
    </row>
    <row r="236290" spans="12:12">
      <c r="L236290" s="127"/>
    </row>
    <row r="236291" spans="12:12">
      <c r="L236291" s="127"/>
    </row>
    <row r="236292" spans="12:12">
      <c r="L236292" s="127"/>
    </row>
    <row r="236293" spans="12:12">
      <c r="L236293" s="127"/>
    </row>
    <row r="236294" spans="12:12">
      <c r="L236294" s="127"/>
    </row>
    <row r="236295" spans="12:12">
      <c r="L236295" s="127"/>
    </row>
    <row r="236296" spans="12:12">
      <c r="L236296" s="127"/>
    </row>
    <row r="236297" spans="12:12">
      <c r="L236297" s="127"/>
    </row>
    <row r="236298" spans="12:12">
      <c r="L236298" s="127"/>
    </row>
    <row r="236299" spans="12:12">
      <c r="L236299" s="127"/>
    </row>
    <row r="236300" spans="12:12">
      <c r="L236300" s="127"/>
    </row>
    <row r="236301" spans="12:12">
      <c r="L236301" s="127"/>
    </row>
    <row r="236302" spans="12:12">
      <c r="L236302" s="127"/>
    </row>
    <row r="236303" spans="12:12">
      <c r="L236303" s="127"/>
    </row>
    <row r="236304" spans="12:12">
      <c r="L236304" s="127"/>
    </row>
    <row r="236305" spans="12:12">
      <c r="L236305" s="127"/>
    </row>
    <row r="236306" spans="12:12">
      <c r="L236306" s="127"/>
    </row>
    <row r="236307" spans="12:12">
      <c r="L236307" s="127"/>
    </row>
    <row r="236308" spans="12:12">
      <c r="L236308" s="127"/>
    </row>
    <row r="236309" spans="12:12">
      <c r="L236309" s="127"/>
    </row>
    <row r="236310" spans="12:12">
      <c r="L236310" s="127"/>
    </row>
    <row r="236311" spans="12:12">
      <c r="L236311" s="127"/>
    </row>
    <row r="236312" spans="12:12">
      <c r="L236312" s="127"/>
    </row>
    <row r="236313" spans="12:12">
      <c r="L236313" s="127"/>
    </row>
    <row r="236314" spans="12:12">
      <c r="L236314" s="127"/>
    </row>
    <row r="236315" spans="12:12">
      <c r="L236315" s="127"/>
    </row>
    <row r="236316" spans="12:12">
      <c r="L236316" s="127"/>
    </row>
    <row r="236317" spans="12:12">
      <c r="L236317" s="127"/>
    </row>
    <row r="236318" spans="12:12">
      <c r="L236318" s="127"/>
    </row>
    <row r="236319" spans="12:12">
      <c r="L236319" s="127"/>
    </row>
    <row r="236320" spans="12:12">
      <c r="L236320" s="127"/>
    </row>
    <row r="236321" spans="12:12">
      <c r="L236321" s="127"/>
    </row>
    <row r="236322" spans="12:12">
      <c r="L236322" s="127"/>
    </row>
    <row r="236323" spans="12:12">
      <c r="L236323" s="127"/>
    </row>
    <row r="236324" spans="12:12">
      <c r="L236324" s="127"/>
    </row>
    <row r="236325" spans="12:12">
      <c r="L236325" s="127"/>
    </row>
    <row r="236326" spans="12:12">
      <c r="L236326" s="127"/>
    </row>
    <row r="236327" spans="12:12">
      <c r="L236327" s="127"/>
    </row>
    <row r="236328" spans="12:12">
      <c r="L236328" s="127"/>
    </row>
    <row r="236329" spans="12:12">
      <c r="L236329" s="127"/>
    </row>
    <row r="236330" spans="12:12">
      <c r="L236330" s="127"/>
    </row>
    <row r="236331" spans="12:12">
      <c r="L236331" s="127"/>
    </row>
    <row r="236332" spans="12:12">
      <c r="L236332" s="127"/>
    </row>
    <row r="236333" spans="12:12">
      <c r="L236333" s="127"/>
    </row>
    <row r="236334" spans="12:12">
      <c r="L236334" s="127"/>
    </row>
    <row r="236335" spans="12:12">
      <c r="L236335" s="127"/>
    </row>
    <row r="236336" spans="12:12">
      <c r="L236336" s="127"/>
    </row>
    <row r="236337" spans="12:12">
      <c r="L236337" s="127"/>
    </row>
    <row r="236338" spans="12:12">
      <c r="L236338" s="127"/>
    </row>
    <row r="236339" spans="12:12">
      <c r="L236339" s="127"/>
    </row>
    <row r="236340" spans="12:12">
      <c r="L236340" s="127"/>
    </row>
    <row r="236341" spans="12:12">
      <c r="L236341" s="127"/>
    </row>
    <row r="236342" spans="12:12">
      <c r="L236342" s="127"/>
    </row>
    <row r="236343" spans="12:12">
      <c r="L236343" s="127"/>
    </row>
    <row r="236344" spans="12:12">
      <c r="L236344" s="127"/>
    </row>
    <row r="236345" spans="12:12">
      <c r="L236345" s="127"/>
    </row>
    <row r="236346" spans="12:12">
      <c r="L236346" s="127"/>
    </row>
    <row r="236347" spans="12:12">
      <c r="L236347" s="127"/>
    </row>
    <row r="236348" spans="12:12">
      <c r="L236348" s="127"/>
    </row>
    <row r="236349" spans="12:12">
      <c r="L236349" s="127"/>
    </row>
    <row r="236350" spans="12:12">
      <c r="L236350" s="127"/>
    </row>
    <row r="236351" spans="12:12">
      <c r="L236351" s="127"/>
    </row>
    <row r="236352" spans="12:12">
      <c r="L236352" s="127"/>
    </row>
    <row r="236353" spans="12:12">
      <c r="L236353" s="127"/>
    </row>
    <row r="236354" spans="12:12">
      <c r="L236354" s="127"/>
    </row>
    <row r="236355" spans="12:12">
      <c r="L236355" s="127"/>
    </row>
    <row r="236356" spans="12:12">
      <c r="L236356" s="127"/>
    </row>
    <row r="236357" spans="12:12">
      <c r="L236357" s="127"/>
    </row>
    <row r="236358" spans="12:12">
      <c r="L236358" s="127"/>
    </row>
    <row r="236359" spans="12:12">
      <c r="L236359" s="127"/>
    </row>
    <row r="236360" spans="12:12">
      <c r="L236360" s="127"/>
    </row>
    <row r="236361" spans="12:12">
      <c r="L236361" s="127"/>
    </row>
    <row r="236362" spans="12:12">
      <c r="L236362" s="127"/>
    </row>
    <row r="236363" spans="12:12">
      <c r="L236363" s="127"/>
    </row>
    <row r="236364" spans="12:12">
      <c r="L236364" s="127"/>
    </row>
    <row r="236365" spans="12:12">
      <c r="L236365" s="127"/>
    </row>
    <row r="236366" spans="12:12">
      <c r="L236366" s="127"/>
    </row>
    <row r="236367" spans="12:12">
      <c r="L236367" s="127"/>
    </row>
    <row r="236368" spans="12:12">
      <c r="L236368" s="127"/>
    </row>
    <row r="236369" spans="12:12">
      <c r="L236369" s="127"/>
    </row>
    <row r="236370" spans="12:12">
      <c r="L236370" s="127"/>
    </row>
    <row r="236371" spans="12:12">
      <c r="L236371" s="127"/>
    </row>
    <row r="236372" spans="12:12">
      <c r="L236372" s="127"/>
    </row>
    <row r="236373" spans="12:12">
      <c r="L236373" s="127"/>
    </row>
    <row r="236374" spans="12:12">
      <c r="L236374" s="127"/>
    </row>
    <row r="236375" spans="12:12">
      <c r="L236375" s="127"/>
    </row>
    <row r="236376" spans="12:12">
      <c r="L236376" s="127"/>
    </row>
    <row r="236377" spans="12:12">
      <c r="L236377" s="127"/>
    </row>
    <row r="236378" spans="12:12">
      <c r="L236378" s="127"/>
    </row>
    <row r="236379" spans="12:12">
      <c r="L236379" s="127"/>
    </row>
    <row r="236380" spans="12:12">
      <c r="L236380" s="127"/>
    </row>
    <row r="236381" spans="12:12">
      <c r="L236381" s="127"/>
    </row>
    <row r="236382" spans="12:12">
      <c r="L236382" s="127"/>
    </row>
    <row r="236383" spans="12:12">
      <c r="L236383" s="127"/>
    </row>
    <row r="236384" spans="12:12">
      <c r="L236384" s="127"/>
    </row>
    <row r="236385" spans="12:12">
      <c r="L236385" s="127"/>
    </row>
    <row r="236386" spans="12:12">
      <c r="L236386" s="127"/>
    </row>
    <row r="236387" spans="12:12">
      <c r="L236387" s="127"/>
    </row>
    <row r="236388" spans="12:12">
      <c r="L236388" s="127"/>
    </row>
    <row r="236389" spans="12:12">
      <c r="L236389" s="127"/>
    </row>
    <row r="236390" spans="12:12">
      <c r="L236390" s="127"/>
    </row>
    <row r="236391" spans="12:12">
      <c r="L236391" s="127"/>
    </row>
    <row r="236392" spans="12:12">
      <c r="L236392" s="127"/>
    </row>
    <row r="236393" spans="12:12">
      <c r="L236393" s="127"/>
    </row>
    <row r="236394" spans="12:12">
      <c r="L236394" s="127"/>
    </row>
    <row r="236395" spans="12:12">
      <c r="L236395" s="127"/>
    </row>
    <row r="236396" spans="12:12">
      <c r="L236396" s="127"/>
    </row>
    <row r="236397" spans="12:12">
      <c r="L236397" s="127"/>
    </row>
    <row r="236398" spans="12:12">
      <c r="L236398" s="127"/>
    </row>
    <row r="236399" spans="12:12">
      <c r="L236399" s="127"/>
    </row>
    <row r="236400" spans="12:12">
      <c r="L236400" s="127"/>
    </row>
    <row r="236401" spans="12:12">
      <c r="L236401" s="127"/>
    </row>
    <row r="236402" spans="12:12">
      <c r="L236402" s="127"/>
    </row>
    <row r="236403" spans="12:12">
      <c r="L236403" s="127"/>
    </row>
    <row r="236404" spans="12:12">
      <c r="L236404" s="127"/>
    </row>
    <row r="236405" spans="12:12">
      <c r="L236405" s="127"/>
    </row>
    <row r="236406" spans="12:12">
      <c r="L236406" s="127"/>
    </row>
    <row r="236407" spans="12:12">
      <c r="L236407" s="127"/>
    </row>
    <row r="236408" spans="12:12">
      <c r="L236408" s="127"/>
    </row>
    <row r="236409" spans="12:12">
      <c r="L236409" s="127"/>
    </row>
    <row r="236410" spans="12:12">
      <c r="L236410" s="127"/>
    </row>
    <row r="236411" spans="12:12">
      <c r="L236411" s="127"/>
    </row>
    <row r="236412" spans="12:12">
      <c r="L236412" s="127"/>
    </row>
    <row r="236413" spans="12:12">
      <c r="L236413" s="127"/>
    </row>
    <row r="236414" spans="12:12">
      <c r="L236414" s="127"/>
    </row>
    <row r="236415" spans="12:12">
      <c r="L236415" s="127"/>
    </row>
    <row r="236416" spans="12:12">
      <c r="L236416" s="127"/>
    </row>
    <row r="236417" spans="12:12">
      <c r="L236417" s="127"/>
    </row>
    <row r="236418" spans="12:12">
      <c r="L236418" s="127"/>
    </row>
    <row r="236419" spans="12:12">
      <c r="L236419" s="127"/>
    </row>
    <row r="236420" spans="12:12">
      <c r="L236420" s="127"/>
    </row>
    <row r="236421" spans="12:12">
      <c r="L236421" s="127"/>
    </row>
    <row r="236422" spans="12:12">
      <c r="L236422" s="127"/>
    </row>
    <row r="236423" spans="12:12">
      <c r="L236423" s="127"/>
    </row>
    <row r="236424" spans="12:12">
      <c r="L236424" s="127"/>
    </row>
    <row r="236425" spans="12:12">
      <c r="L236425" s="127"/>
    </row>
    <row r="236426" spans="12:12">
      <c r="L236426" s="127"/>
    </row>
    <row r="236427" spans="12:12">
      <c r="L236427" s="127"/>
    </row>
    <row r="236428" spans="12:12">
      <c r="L236428" s="127"/>
    </row>
    <row r="236429" spans="12:12">
      <c r="L236429" s="127"/>
    </row>
    <row r="236430" spans="12:12">
      <c r="L236430" s="127"/>
    </row>
    <row r="236431" spans="12:12">
      <c r="L236431" s="127"/>
    </row>
    <row r="236432" spans="12:12">
      <c r="L236432" s="127"/>
    </row>
    <row r="236433" spans="12:12">
      <c r="L236433" s="127"/>
    </row>
    <row r="236434" spans="12:12">
      <c r="L236434" s="127"/>
    </row>
    <row r="236435" spans="12:12">
      <c r="L236435" s="127"/>
    </row>
    <row r="236436" spans="12:12">
      <c r="L236436" s="127"/>
    </row>
    <row r="236437" spans="12:12">
      <c r="L236437" s="127"/>
    </row>
    <row r="236438" spans="12:12">
      <c r="L236438" s="127"/>
    </row>
    <row r="236439" spans="12:12">
      <c r="L236439" s="127"/>
    </row>
    <row r="236440" spans="12:12">
      <c r="L236440" s="127"/>
    </row>
    <row r="236441" spans="12:12">
      <c r="L236441" s="127"/>
    </row>
    <row r="236442" spans="12:12">
      <c r="L236442" s="127"/>
    </row>
    <row r="236443" spans="12:12">
      <c r="L236443" s="127"/>
    </row>
    <row r="236444" spans="12:12">
      <c r="L236444" s="127"/>
    </row>
    <row r="236445" spans="12:12">
      <c r="L236445" s="127"/>
    </row>
    <row r="236446" spans="12:12">
      <c r="L236446" s="127"/>
    </row>
    <row r="236447" spans="12:12">
      <c r="L236447" s="127"/>
    </row>
    <row r="236448" spans="12:12">
      <c r="L236448" s="127"/>
    </row>
    <row r="236449" spans="12:12">
      <c r="L236449" s="127"/>
    </row>
    <row r="236450" spans="12:12">
      <c r="L236450" s="127"/>
    </row>
    <row r="236451" spans="12:12">
      <c r="L236451" s="127"/>
    </row>
    <row r="236452" spans="12:12">
      <c r="L236452" s="127"/>
    </row>
    <row r="236453" spans="12:12">
      <c r="L236453" s="127"/>
    </row>
    <row r="236454" spans="12:12">
      <c r="L236454" s="127"/>
    </row>
    <row r="236455" spans="12:12">
      <c r="L236455" s="127"/>
    </row>
    <row r="236456" spans="12:12">
      <c r="L236456" s="127"/>
    </row>
    <row r="236457" spans="12:12">
      <c r="L236457" s="127"/>
    </row>
    <row r="236458" spans="12:12">
      <c r="L236458" s="127"/>
    </row>
    <row r="236459" spans="12:12">
      <c r="L236459" s="127"/>
    </row>
    <row r="236460" spans="12:12">
      <c r="L236460" s="127"/>
    </row>
    <row r="236461" spans="12:12">
      <c r="L236461" s="127"/>
    </row>
    <row r="236462" spans="12:12">
      <c r="L236462" s="127"/>
    </row>
    <row r="236463" spans="12:12">
      <c r="L236463" s="127"/>
    </row>
    <row r="236464" spans="12:12">
      <c r="L236464" s="127"/>
    </row>
    <row r="236465" spans="12:12">
      <c r="L236465" s="127"/>
    </row>
    <row r="236466" spans="12:12">
      <c r="L236466" s="127"/>
    </row>
    <row r="236467" spans="12:12">
      <c r="L236467" s="127"/>
    </row>
    <row r="236468" spans="12:12">
      <c r="L236468" s="127"/>
    </row>
    <row r="236469" spans="12:12">
      <c r="L236469" s="127"/>
    </row>
    <row r="236470" spans="12:12">
      <c r="L236470" s="127"/>
    </row>
    <row r="236471" spans="12:12">
      <c r="L236471" s="127"/>
    </row>
    <row r="236472" spans="12:12">
      <c r="L236472" s="127"/>
    </row>
    <row r="236473" spans="12:12">
      <c r="L236473" s="127"/>
    </row>
    <row r="236474" spans="12:12">
      <c r="L236474" s="127"/>
    </row>
    <row r="236475" spans="12:12">
      <c r="L236475" s="127"/>
    </row>
    <row r="236476" spans="12:12">
      <c r="L236476" s="127"/>
    </row>
    <row r="236477" spans="12:12">
      <c r="L236477" s="127"/>
    </row>
    <row r="236478" spans="12:12">
      <c r="L236478" s="127"/>
    </row>
    <row r="236479" spans="12:12">
      <c r="L236479" s="127"/>
    </row>
    <row r="236480" spans="12:12">
      <c r="L236480" s="127"/>
    </row>
    <row r="236481" spans="12:12">
      <c r="L236481" s="127"/>
    </row>
    <row r="236482" spans="12:12">
      <c r="L236482" s="127"/>
    </row>
    <row r="236483" spans="12:12">
      <c r="L236483" s="127"/>
    </row>
    <row r="236484" spans="12:12">
      <c r="L236484" s="127"/>
    </row>
    <row r="236485" spans="12:12">
      <c r="L236485" s="127"/>
    </row>
    <row r="236486" spans="12:12">
      <c r="L236486" s="127"/>
    </row>
    <row r="236487" spans="12:12">
      <c r="L236487" s="127"/>
    </row>
    <row r="236488" spans="12:12">
      <c r="L236488" s="127"/>
    </row>
    <row r="236489" spans="12:12">
      <c r="L236489" s="127"/>
    </row>
    <row r="236490" spans="12:12">
      <c r="L236490" s="127"/>
    </row>
    <row r="236491" spans="12:12">
      <c r="L236491" s="127"/>
    </row>
    <row r="236492" spans="12:12">
      <c r="L236492" s="127"/>
    </row>
    <row r="236493" spans="12:12">
      <c r="L236493" s="127"/>
    </row>
    <row r="236494" spans="12:12">
      <c r="L236494" s="127"/>
    </row>
    <row r="236495" spans="12:12">
      <c r="L236495" s="127"/>
    </row>
    <row r="236496" spans="12:12">
      <c r="L236496" s="127"/>
    </row>
    <row r="236497" spans="12:12">
      <c r="L236497" s="127"/>
    </row>
    <row r="236498" spans="12:12">
      <c r="L236498" s="127"/>
    </row>
    <row r="236499" spans="12:12">
      <c r="L236499" s="127"/>
    </row>
    <row r="236500" spans="12:12">
      <c r="L236500" s="127"/>
    </row>
    <row r="236501" spans="12:12">
      <c r="L236501" s="127"/>
    </row>
    <row r="236502" spans="12:12">
      <c r="L236502" s="127"/>
    </row>
    <row r="236503" spans="12:12">
      <c r="L236503" s="127"/>
    </row>
    <row r="236504" spans="12:12">
      <c r="L236504" s="127"/>
    </row>
    <row r="236505" spans="12:12">
      <c r="L236505" s="127"/>
    </row>
    <row r="236506" spans="12:12">
      <c r="L236506" s="127"/>
    </row>
    <row r="236507" spans="12:12">
      <c r="L236507" s="127"/>
    </row>
    <row r="236508" spans="12:12">
      <c r="L236508" s="127"/>
    </row>
    <row r="236509" spans="12:12">
      <c r="L236509" s="127"/>
    </row>
    <row r="236510" spans="12:12">
      <c r="L236510" s="127"/>
    </row>
    <row r="236511" spans="12:12">
      <c r="L236511" s="127"/>
    </row>
    <row r="236512" spans="12:12">
      <c r="L236512" s="127"/>
    </row>
    <row r="236513" spans="12:12">
      <c r="L236513" s="127"/>
    </row>
    <row r="236514" spans="12:12">
      <c r="L236514" s="127"/>
    </row>
    <row r="236515" spans="12:12">
      <c r="L236515" s="127"/>
    </row>
    <row r="236516" spans="12:12">
      <c r="L236516" s="127"/>
    </row>
    <row r="236517" spans="12:12">
      <c r="L236517" s="127"/>
    </row>
    <row r="236518" spans="12:12">
      <c r="L236518" s="127"/>
    </row>
    <row r="236519" spans="12:12">
      <c r="L236519" s="127"/>
    </row>
    <row r="236520" spans="12:12">
      <c r="L236520" s="127"/>
    </row>
    <row r="236521" spans="12:12">
      <c r="L236521" s="127"/>
    </row>
    <row r="236522" spans="12:12">
      <c r="L236522" s="127"/>
    </row>
    <row r="236523" spans="12:12">
      <c r="L236523" s="127"/>
    </row>
    <row r="236524" spans="12:12">
      <c r="L236524" s="127"/>
    </row>
    <row r="236525" spans="12:12">
      <c r="L236525" s="127"/>
    </row>
    <row r="236526" spans="12:12">
      <c r="L236526" s="127"/>
    </row>
    <row r="236527" spans="12:12">
      <c r="L236527" s="127"/>
    </row>
    <row r="236528" spans="12:12">
      <c r="L236528" s="127"/>
    </row>
    <row r="236529" spans="12:12">
      <c r="L236529" s="127"/>
    </row>
    <row r="236530" spans="12:12">
      <c r="L236530" s="127"/>
    </row>
    <row r="236531" spans="12:12">
      <c r="L236531" s="127"/>
    </row>
    <row r="236532" spans="12:12">
      <c r="L236532" s="127"/>
    </row>
    <row r="236533" spans="12:12">
      <c r="L236533" s="127"/>
    </row>
    <row r="236534" spans="12:12">
      <c r="L236534" s="127"/>
    </row>
    <row r="236535" spans="12:12">
      <c r="L236535" s="127"/>
    </row>
    <row r="236536" spans="12:12">
      <c r="L236536" s="127"/>
    </row>
    <row r="236537" spans="12:12">
      <c r="L236537" s="127"/>
    </row>
    <row r="236538" spans="12:12">
      <c r="L236538" s="127"/>
    </row>
    <row r="236539" spans="12:12">
      <c r="L236539" s="127"/>
    </row>
    <row r="236540" spans="12:12">
      <c r="L236540" s="127"/>
    </row>
    <row r="236541" spans="12:12">
      <c r="L236541" s="127"/>
    </row>
    <row r="236542" spans="12:12">
      <c r="L236542" s="127"/>
    </row>
    <row r="236543" spans="12:12">
      <c r="L236543" s="127"/>
    </row>
    <row r="236544" spans="12:12">
      <c r="L236544" s="127"/>
    </row>
    <row r="236545" spans="12:12">
      <c r="L236545" s="127"/>
    </row>
    <row r="236546" spans="12:12">
      <c r="L236546" s="127"/>
    </row>
    <row r="236547" spans="12:12">
      <c r="L236547" s="127"/>
    </row>
    <row r="236548" spans="12:12">
      <c r="L236548" s="127"/>
    </row>
    <row r="236549" spans="12:12">
      <c r="L236549" s="127"/>
    </row>
    <row r="236550" spans="12:12">
      <c r="L236550" s="127"/>
    </row>
    <row r="236551" spans="12:12">
      <c r="L236551" s="127"/>
    </row>
    <row r="236552" spans="12:12">
      <c r="L236552" s="127"/>
    </row>
    <row r="236553" spans="12:12">
      <c r="L236553" s="127"/>
    </row>
    <row r="236554" spans="12:12">
      <c r="L236554" s="127"/>
    </row>
    <row r="236555" spans="12:12">
      <c r="L236555" s="127"/>
    </row>
    <row r="236556" spans="12:12">
      <c r="L236556" s="127"/>
    </row>
    <row r="236557" spans="12:12">
      <c r="L236557" s="127"/>
    </row>
    <row r="236558" spans="12:12">
      <c r="L236558" s="127"/>
    </row>
    <row r="236559" spans="12:12">
      <c r="L236559" s="127"/>
    </row>
    <row r="236560" spans="12:12">
      <c r="L236560" s="127"/>
    </row>
    <row r="236561" spans="12:12">
      <c r="L236561" s="127"/>
    </row>
    <row r="236562" spans="12:12">
      <c r="L236562" s="127"/>
    </row>
    <row r="236563" spans="12:12">
      <c r="L236563" s="127"/>
    </row>
    <row r="236564" spans="12:12">
      <c r="L236564" s="127"/>
    </row>
    <row r="236565" spans="12:12">
      <c r="L236565" s="127"/>
    </row>
    <row r="236566" spans="12:12">
      <c r="L236566" s="127"/>
    </row>
    <row r="236567" spans="12:12">
      <c r="L236567" s="127"/>
    </row>
    <row r="236568" spans="12:12">
      <c r="L236568" s="127"/>
    </row>
    <row r="236569" spans="12:12">
      <c r="L236569" s="127"/>
    </row>
    <row r="236570" spans="12:12">
      <c r="L236570" s="127"/>
    </row>
    <row r="236571" spans="12:12">
      <c r="L236571" s="127"/>
    </row>
    <row r="236572" spans="12:12">
      <c r="L236572" s="127"/>
    </row>
    <row r="236573" spans="12:12">
      <c r="L236573" s="127"/>
    </row>
    <row r="236574" spans="12:12">
      <c r="L236574" s="127"/>
    </row>
    <row r="236575" spans="12:12">
      <c r="L236575" s="127"/>
    </row>
    <row r="236576" spans="12:12">
      <c r="L236576" s="127"/>
    </row>
    <row r="236577" spans="12:12">
      <c r="L236577" s="127"/>
    </row>
    <row r="236578" spans="12:12">
      <c r="L236578" s="127"/>
    </row>
    <row r="236579" spans="12:12">
      <c r="L236579" s="127"/>
    </row>
    <row r="236580" spans="12:12">
      <c r="L236580" s="127"/>
    </row>
    <row r="236581" spans="12:12">
      <c r="L236581" s="127"/>
    </row>
    <row r="236582" spans="12:12">
      <c r="L236582" s="127"/>
    </row>
    <row r="236583" spans="12:12">
      <c r="L236583" s="127"/>
    </row>
    <row r="236584" spans="12:12">
      <c r="L236584" s="127"/>
    </row>
    <row r="236585" spans="12:12">
      <c r="L236585" s="127"/>
    </row>
    <row r="236586" spans="12:12">
      <c r="L236586" s="127"/>
    </row>
    <row r="236587" spans="12:12">
      <c r="L236587" s="127"/>
    </row>
    <row r="236588" spans="12:12">
      <c r="L236588" s="127"/>
    </row>
    <row r="236589" spans="12:12">
      <c r="L236589" s="127"/>
    </row>
    <row r="236590" spans="12:12">
      <c r="L236590" s="127"/>
    </row>
    <row r="236591" spans="12:12">
      <c r="L236591" s="127"/>
    </row>
    <row r="236592" spans="12:12">
      <c r="L236592" s="127"/>
    </row>
    <row r="236593" spans="12:12">
      <c r="L236593" s="127"/>
    </row>
    <row r="236594" spans="12:12">
      <c r="L236594" s="127"/>
    </row>
    <row r="236595" spans="12:12">
      <c r="L236595" s="127"/>
    </row>
    <row r="236596" spans="12:12">
      <c r="L236596" s="127"/>
    </row>
    <row r="236597" spans="12:12">
      <c r="L236597" s="127"/>
    </row>
    <row r="236598" spans="12:12">
      <c r="L236598" s="127"/>
    </row>
    <row r="236599" spans="12:12">
      <c r="L236599" s="127"/>
    </row>
    <row r="236600" spans="12:12">
      <c r="L236600" s="127"/>
    </row>
    <row r="236601" spans="12:12">
      <c r="L236601" s="127"/>
    </row>
    <row r="236602" spans="12:12">
      <c r="L236602" s="127"/>
    </row>
    <row r="236603" spans="12:12">
      <c r="L236603" s="127"/>
    </row>
    <row r="236604" spans="12:12">
      <c r="L236604" s="127"/>
    </row>
    <row r="236605" spans="12:12">
      <c r="L236605" s="127"/>
    </row>
    <row r="236606" spans="12:12">
      <c r="L236606" s="127"/>
    </row>
    <row r="236607" spans="12:12">
      <c r="L236607" s="127"/>
    </row>
    <row r="236608" spans="12:12">
      <c r="L236608" s="127"/>
    </row>
    <row r="236609" spans="12:12">
      <c r="L236609" s="127"/>
    </row>
    <row r="236610" spans="12:12">
      <c r="L236610" s="127"/>
    </row>
    <row r="236611" spans="12:12">
      <c r="L236611" s="127"/>
    </row>
    <row r="236612" spans="12:12">
      <c r="L236612" s="127"/>
    </row>
    <row r="236613" spans="12:12">
      <c r="L236613" s="127"/>
    </row>
    <row r="236614" spans="12:12">
      <c r="L236614" s="127"/>
    </row>
    <row r="236615" spans="12:12">
      <c r="L236615" s="127"/>
    </row>
    <row r="236616" spans="12:12">
      <c r="L236616" s="127"/>
    </row>
    <row r="236617" spans="12:12">
      <c r="L236617" s="127"/>
    </row>
    <row r="236618" spans="12:12">
      <c r="L236618" s="127"/>
    </row>
    <row r="236619" spans="12:12">
      <c r="L236619" s="127"/>
    </row>
    <row r="236620" spans="12:12">
      <c r="L236620" s="127"/>
    </row>
    <row r="236621" spans="12:12">
      <c r="L236621" s="127"/>
    </row>
    <row r="236622" spans="12:12">
      <c r="L236622" s="127"/>
    </row>
    <row r="236623" spans="12:12">
      <c r="L236623" s="127"/>
    </row>
    <row r="236624" spans="12:12">
      <c r="L236624" s="127"/>
    </row>
    <row r="236625" spans="12:12">
      <c r="L236625" s="127"/>
    </row>
    <row r="236626" spans="12:12">
      <c r="L236626" s="127"/>
    </row>
    <row r="236627" spans="12:12">
      <c r="L236627" s="127"/>
    </row>
    <row r="236628" spans="12:12">
      <c r="L236628" s="127"/>
    </row>
    <row r="236629" spans="12:12">
      <c r="L236629" s="127"/>
    </row>
    <row r="236630" spans="12:12">
      <c r="L236630" s="127"/>
    </row>
    <row r="236631" spans="12:12">
      <c r="L236631" s="127"/>
    </row>
    <row r="236632" spans="12:12">
      <c r="L236632" s="127"/>
    </row>
    <row r="236633" spans="12:12">
      <c r="L236633" s="127"/>
    </row>
    <row r="236634" spans="12:12">
      <c r="L236634" s="127"/>
    </row>
    <row r="236635" spans="12:12">
      <c r="L236635" s="127"/>
    </row>
    <row r="236636" spans="12:12">
      <c r="L236636" s="127"/>
    </row>
    <row r="236637" spans="12:12">
      <c r="L236637" s="127"/>
    </row>
    <row r="236638" spans="12:12">
      <c r="L236638" s="127"/>
    </row>
    <row r="236639" spans="12:12">
      <c r="L236639" s="127"/>
    </row>
    <row r="236640" spans="12:12">
      <c r="L236640" s="127"/>
    </row>
    <row r="236641" spans="12:12">
      <c r="L236641" s="127"/>
    </row>
    <row r="236642" spans="12:12">
      <c r="L236642" s="127"/>
    </row>
    <row r="236643" spans="12:12">
      <c r="L236643" s="127"/>
    </row>
    <row r="236644" spans="12:12">
      <c r="L236644" s="127"/>
    </row>
    <row r="236645" spans="12:12">
      <c r="L236645" s="127"/>
    </row>
    <row r="236646" spans="12:12">
      <c r="L236646" s="127"/>
    </row>
    <row r="236647" spans="12:12">
      <c r="L236647" s="127"/>
    </row>
    <row r="236648" spans="12:12">
      <c r="L236648" s="127"/>
    </row>
    <row r="236649" spans="12:12">
      <c r="L236649" s="127"/>
    </row>
    <row r="236650" spans="12:12">
      <c r="L236650" s="127"/>
    </row>
    <row r="236651" spans="12:12">
      <c r="L236651" s="127"/>
    </row>
    <row r="236652" spans="12:12">
      <c r="L236652" s="127"/>
    </row>
    <row r="236653" spans="12:12">
      <c r="L236653" s="127"/>
    </row>
    <row r="236654" spans="12:12">
      <c r="L236654" s="127"/>
    </row>
    <row r="236655" spans="12:12">
      <c r="L236655" s="127"/>
    </row>
    <row r="236656" spans="12:12">
      <c r="L236656" s="127"/>
    </row>
    <row r="236657" spans="12:12">
      <c r="L236657" s="127"/>
    </row>
    <row r="236658" spans="12:12">
      <c r="L236658" s="127"/>
    </row>
    <row r="236659" spans="12:12">
      <c r="L236659" s="127"/>
    </row>
    <row r="236660" spans="12:12">
      <c r="L236660" s="127"/>
    </row>
    <row r="236661" spans="12:12">
      <c r="L236661" s="127"/>
    </row>
    <row r="236662" spans="12:12">
      <c r="L236662" s="127"/>
    </row>
    <row r="236663" spans="12:12">
      <c r="L236663" s="127"/>
    </row>
    <row r="236664" spans="12:12">
      <c r="L236664" s="127"/>
    </row>
    <row r="236665" spans="12:12">
      <c r="L236665" s="127"/>
    </row>
    <row r="236666" spans="12:12">
      <c r="L236666" s="127"/>
    </row>
    <row r="236667" spans="12:12">
      <c r="L236667" s="127"/>
    </row>
    <row r="236668" spans="12:12">
      <c r="L236668" s="127"/>
    </row>
    <row r="236669" spans="12:12">
      <c r="L236669" s="127"/>
    </row>
    <row r="236670" spans="12:12">
      <c r="L236670" s="127"/>
    </row>
    <row r="236671" spans="12:12">
      <c r="L236671" s="127"/>
    </row>
    <row r="236672" spans="12:12">
      <c r="L236672" s="127"/>
    </row>
    <row r="236673" spans="12:12">
      <c r="L236673" s="127"/>
    </row>
    <row r="236674" spans="12:12">
      <c r="L236674" s="127"/>
    </row>
    <row r="236675" spans="12:12">
      <c r="L236675" s="127"/>
    </row>
    <row r="236676" spans="12:12">
      <c r="L236676" s="127"/>
    </row>
    <row r="236677" spans="12:12">
      <c r="L236677" s="127"/>
    </row>
    <row r="236678" spans="12:12">
      <c r="L236678" s="127"/>
    </row>
    <row r="236679" spans="12:12">
      <c r="L236679" s="127"/>
    </row>
    <row r="236680" spans="12:12">
      <c r="L236680" s="127"/>
    </row>
    <row r="236681" spans="12:12">
      <c r="L236681" s="127"/>
    </row>
    <row r="236682" spans="12:12">
      <c r="L236682" s="127"/>
    </row>
    <row r="236683" spans="12:12">
      <c r="L236683" s="127"/>
    </row>
    <row r="236684" spans="12:12">
      <c r="L236684" s="127"/>
    </row>
    <row r="236685" spans="12:12">
      <c r="L236685" s="127"/>
    </row>
    <row r="236686" spans="12:12">
      <c r="L236686" s="127"/>
    </row>
    <row r="236687" spans="12:12">
      <c r="L236687" s="127"/>
    </row>
    <row r="236688" spans="12:12">
      <c r="L236688" s="127"/>
    </row>
    <row r="236689" spans="12:12">
      <c r="L236689" s="127"/>
    </row>
    <row r="236690" spans="12:12">
      <c r="L236690" s="127"/>
    </row>
    <row r="236691" spans="12:12">
      <c r="L236691" s="127"/>
    </row>
    <row r="236692" spans="12:12">
      <c r="L236692" s="127"/>
    </row>
    <row r="236693" spans="12:12">
      <c r="L236693" s="127"/>
    </row>
    <row r="236694" spans="12:12">
      <c r="L236694" s="127"/>
    </row>
    <row r="236695" spans="12:12">
      <c r="L236695" s="127"/>
    </row>
    <row r="236696" spans="12:12">
      <c r="L236696" s="127"/>
    </row>
    <row r="236697" spans="12:12">
      <c r="L236697" s="127"/>
    </row>
    <row r="236698" spans="12:12">
      <c r="L236698" s="127"/>
    </row>
    <row r="236699" spans="12:12">
      <c r="L236699" s="127"/>
    </row>
    <row r="236700" spans="12:12">
      <c r="L236700" s="127"/>
    </row>
    <row r="236701" spans="12:12">
      <c r="L236701" s="127"/>
    </row>
    <row r="236702" spans="12:12">
      <c r="L236702" s="127"/>
    </row>
    <row r="236703" spans="12:12">
      <c r="L236703" s="127"/>
    </row>
    <row r="236704" spans="12:12">
      <c r="L236704" s="127"/>
    </row>
    <row r="236705" spans="12:12">
      <c r="L236705" s="127"/>
    </row>
    <row r="236706" spans="12:12">
      <c r="L236706" s="127"/>
    </row>
    <row r="236707" spans="12:12">
      <c r="L236707" s="127"/>
    </row>
    <row r="236708" spans="12:12">
      <c r="L236708" s="127"/>
    </row>
    <row r="236709" spans="12:12">
      <c r="L236709" s="127"/>
    </row>
    <row r="236710" spans="12:12">
      <c r="L236710" s="127"/>
    </row>
    <row r="236711" spans="12:12">
      <c r="L236711" s="127"/>
    </row>
    <row r="236712" spans="12:12">
      <c r="L236712" s="127"/>
    </row>
    <row r="236713" spans="12:12">
      <c r="L236713" s="127"/>
    </row>
    <row r="236714" spans="12:12">
      <c r="L236714" s="127"/>
    </row>
    <row r="236715" spans="12:12">
      <c r="L236715" s="127"/>
    </row>
    <row r="236716" spans="12:12">
      <c r="L236716" s="127"/>
    </row>
    <row r="236717" spans="12:12">
      <c r="L236717" s="127"/>
    </row>
    <row r="236718" spans="12:12">
      <c r="L236718" s="127"/>
    </row>
    <row r="236719" spans="12:12">
      <c r="L236719" s="127"/>
    </row>
    <row r="236720" spans="12:12">
      <c r="L236720" s="127"/>
    </row>
    <row r="236721" spans="12:12">
      <c r="L236721" s="127"/>
    </row>
    <row r="236722" spans="12:12">
      <c r="L236722" s="127"/>
    </row>
    <row r="236723" spans="12:12">
      <c r="L236723" s="127"/>
    </row>
    <row r="236724" spans="12:12">
      <c r="L236724" s="127"/>
    </row>
    <row r="236725" spans="12:12">
      <c r="L236725" s="127"/>
    </row>
    <row r="236726" spans="12:12">
      <c r="L236726" s="127"/>
    </row>
    <row r="236727" spans="12:12">
      <c r="L236727" s="127"/>
    </row>
    <row r="236728" spans="12:12">
      <c r="L236728" s="127"/>
    </row>
    <row r="236729" spans="12:12">
      <c r="L236729" s="127"/>
    </row>
    <row r="236730" spans="12:12">
      <c r="L236730" s="127"/>
    </row>
    <row r="236731" spans="12:12">
      <c r="L236731" s="127"/>
    </row>
    <row r="236732" spans="12:12">
      <c r="L236732" s="127"/>
    </row>
    <row r="236733" spans="12:12">
      <c r="L236733" s="127"/>
    </row>
    <row r="236734" spans="12:12">
      <c r="L236734" s="127"/>
    </row>
    <row r="236735" spans="12:12">
      <c r="L236735" s="127"/>
    </row>
    <row r="236736" spans="12:12">
      <c r="L236736" s="127"/>
    </row>
    <row r="236737" spans="12:12">
      <c r="L236737" s="127"/>
    </row>
    <row r="236738" spans="12:12">
      <c r="L236738" s="127"/>
    </row>
    <row r="236739" spans="12:12">
      <c r="L236739" s="127"/>
    </row>
    <row r="236740" spans="12:12">
      <c r="L236740" s="127"/>
    </row>
    <row r="236741" spans="12:12">
      <c r="L236741" s="127"/>
    </row>
    <row r="236742" spans="12:12">
      <c r="L236742" s="127"/>
    </row>
    <row r="236743" spans="12:12">
      <c r="L236743" s="127"/>
    </row>
    <row r="236744" spans="12:12">
      <c r="L236744" s="127"/>
    </row>
    <row r="236745" spans="12:12">
      <c r="L236745" s="127"/>
    </row>
    <row r="236746" spans="12:12">
      <c r="L236746" s="127"/>
    </row>
    <row r="236747" spans="12:12">
      <c r="L236747" s="127"/>
    </row>
    <row r="236748" spans="12:12">
      <c r="L236748" s="127"/>
    </row>
    <row r="236749" spans="12:12">
      <c r="L236749" s="127"/>
    </row>
    <row r="236750" spans="12:12">
      <c r="L236750" s="127"/>
    </row>
    <row r="236751" spans="12:12">
      <c r="L236751" s="127"/>
    </row>
    <row r="236752" spans="12:12">
      <c r="L236752" s="127"/>
    </row>
    <row r="236753" spans="12:12">
      <c r="L236753" s="127"/>
    </row>
    <row r="236754" spans="12:12">
      <c r="L236754" s="127"/>
    </row>
    <row r="236755" spans="12:12">
      <c r="L236755" s="127"/>
    </row>
    <row r="236756" spans="12:12">
      <c r="L236756" s="127"/>
    </row>
    <row r="236757" spans="12:12">
      <c r="L236757" s="127"/>
    </row>
    <row r="236758" spans="12:12">
      <c r="L236758" s="127"/>
    </row>
    <row r="236759" spans="12:12">
      <c r="L236759" s="127"/>
    </row>
    <row r="236760" spans="12:12">
      <c r="L236760" s="127"/>
    </row>
    <row r="236761" spans="12:12">
      <c r="L236761" s="127"/>
    </row>
    <row r="236762" spans="12:12">
      <c r="L236762" s="127"/>
    </row>
    <row r="236763" spans="12:12">
      <c r="L236763" s="127"/>
    </row>
    <row r="236764" spans="12:12">
      <c r="L236764" s="127"/>
    </row>
    <row r="236765" spans="12:12">
      <c r="L236765" s="127"/>
    </row>
    <row r="236766" spans="12:12">
      <c r="L236766" s="127"/>
    </row>
    <row r="236767" spans="12:12">
      <c r="L236767" s="127"/>
    </row>
    <row r="236768" spans="12:12">
      <c r="L236768" s="127"/>
    </row>
    <row r="236769" spans="12:12">
      <c r="L236769" s="127"/>
    </row>
    <row r="236770" spans="12:12">
      <c r="L236770" s="127"/>
    </row>
    <row r="236771" spans="12:12">
      <c r="L236771" s="127"/>
    </row>
    <row r="236772" spans="12:12">
      <c r="L236772" s="127"/>
    </row>
    <row r="236773" spans="12:12">
      <c r="L236773" s="127"/>
    </row>
    <row r="236774" spans="12:12">
      <c r="L236774" s="127"/>
    </row>
    <row r="236775" spans="12:12">
      <c r="L236775" s="127"/>
    </row>
    <row r="236776" spans="12:12">
      <c r="L236776" s="127"/>
    </row>
    <row r="236777" spans="12:12">
      <c r="L236777" s="127"/>
    </row>
    <row r="236778" spans="12:12">
      <c r="L236778" s="127"/>
    </row>
    <row r="236779" spans="12:12">
      <c r="L236779" s="127"/>
    </row>
    <row r="236780" spans="12:12">
      <c r="L236780" s="127"/>
    </row>
    <row r="236781" spans="12:12">
      <c r="L236781" s="127"/>
    </row>
    <row r="236782" spans="12:12">
      <c r="L236782" s="127"/>
    </row>
    <row r="236783" spans="12:12">
      <c r="L236783" s="127"/>
    </row>
    <row r="236784" spans="12:12">
      <c r="L236784" s="127"/>
    </row>
    <row r="236785" spans="12:12">
      <c r="L236785" s="127"/>
    </row>
    <row r="236786" spans="12:12">
      <c r="L236786" s="127"/>
    </row>
    <row r="236787" spans="12:12">
      <c r="L236787" s="127"/>
    </row>
    <row r="236788" spans="12:12">
      <c r="L236788" s="127"/>
    </row>
    <row r="236789" spans="12:12">
      <c r="L236789" s="127"/>
    </row>
    <row r="236790" spans="12:12">
      <c r="L236790" s="127"/>
    </row>
    <row r="236791" spans="12:12">
      <c r="L236791" s="127"/>
    </row>
    <row r="236792" spans="12:12">
      <c r="L236792" s="127"/>
    </row>
    <row r="236793" spans="12:12">
      <c r="L236793" s="127"/>
    </row>
    <row r="236794" spans="12:12">
      <c r="L236794" s="127"/>
    </row>
    <row r="236795" spans="12:12">
      <c r="L236795" s="127"/>
    </row>
    <row r="236796" spans="12:12">
      <c r="L236796" s="127"/>
    </row>
    <row r="236797" spans="12:12">
      <c r="L236797" s="127"/>
    </row>
    <row r="236798" spans="12:12">
      <c r="L236798" s="127"/>
    </row>
    <row r="236799" spans="12:12">
      <c r="L236799" s="127"/>
    </row>
    <row r="236800" spans="12:12">
      <c r="L236800" s="127"/>
    </row>
    <row r="236801" spans="12:12">
      <c r="L236801" s="127"/>
    </row>
    <row r="236802" spans="12:12">
      <c r="L236802" s="127"/>
    </row>
    <row r="236803" spans="12:12">
      <c r="L236803" s="127"/>
    </row>
    <row r="236804" spans="12:12">
      <c r="L236804" s="127"/>
    </row>
    <row r="236805" spans="12:12">
      <c r="L236805" s="127"/>
    </row>
    <row r="236806" spans="12:12">
      <c r="L236806" s="127"/>
    </row>
    <row r="236807" spans="12:12">
      <c r="L236807" s="127"/>
    </row>
    <row r="236808" spans="12:12">
      <c r="L236808" s="127"/>
    </row>
    <row r="236809" spans="12:12">
      <c r="L236809" s="127"/>
    </row>
    <row r="236810" spans="12:12">
      <c r="L236810" s="127"/>
    </row>
    <row r="236811" spans="12:12">
      <c r="L236811" s="127"/>
    </row>
    <row r="236812" spans="12:12">
      <c r="L236812" s="127"/>
    </row>
    <row r="236813" spans="12:12">
      <c r="L236813" s="127"/>
    </row>
    <row r="236814" spans="12:12">
      <c r="L236814" s="127"/>
    </row>
    <row r="236815" spans="12:12">
      <c r="L236815" s="127"/>
    </row>
    <row r="236816" spans="12:12">
      <c r="L236816" s="127"/>
    </row>
    <row r="236817" spans="12:12">
      <c r="L236817" s="127"/>
    </row>
    <row r="236818" spans="12:12">
      <c r="L236818" s="127"/>
    </row>
    <row r="236819" spans="12:12">
      <c r="L236819" s="127"/>
    </row>
    <row r="236820" spans="12:12">
      <c r="L236820" s="127"/>
    </row>
    <row r="236821" spans="12:12">
      <c r="L236821" s="127"/>
    </row>
    <row r="236822" spans="12:12">
      <c r="L236822" s="127"/>
    </row>
    <row r="236823" spans="12:12">
      <c r="L236823" s="127"/>
    </row>
    <row r="236824" spans="12:12">
      <c r="L236824" s="127"/>
    </row>
    <row r="236825" spans="12:12">
      <c r="L236825" s="127"/>
    </row>
    <row r="236826" spans="12:12">
      <c r="L236826" s="127"/>
    </row>
    <row r="236827" spans="12:12">
      <c r="L236827" s="127"/>
    </row>
    <row r="236828" spans="12:12">
      <c r="L236828" s="127"/>
    </row>
    <row r="236829" spans="12:12">
      <c r="L236829" s="127"/>
    </row>
    <row r="236830" spans="12:12">
      <c r="L236830" s="127"/>
    </row>
    <row r="236831" spans="12:12">
      <c r="L236831" s="127"/>
    </row>
    <row r="236832" spans="12:12">
      <c r="L236832" s="127"/>
    </row>
    <row r="236833" spans="12:12">
      <c r="L236833" s="127"/>
    </row>
    <row r="236834" spans="12:12">
      <c r="L236834" s="127"/>
    </row>
    <row r="236835" spans="12:12">
      <c r="L236835" s="127"/>
    </row>
    <row r="236836" spans="12:12">
      <c r="L236836" s="127"/>
    </row>
    <row r="236837" spans="12:12">
      <c r="L236837" s="127"/>
    </row>
    <row r="236838" spans="12:12">
      <c r="L236838" s="127"/>
    </row>
    <row r="236839" spans="12:12">
      <c r="L236839" s="127"/>
    </row>
    <row r="236840" spans="12:12">
      <c r="L236840" s="127"/>
    </row>
    <row r="236841" spans="12:12">
      <c r="L236841" s="127"/>
    </row>
    <row r="236842" spans="12:12">
      <c r="L236842" s="127"/>
    </row>
    <row r="236843" spans="12:12">
      <c r="L236843" s="127"/>
    </row>
    <row r="236844" spans="12:12">
      <c r="L236844" s="127"/>
    </row>
    <row r="236845" spans="12:12">
      <c r="L236845" s="127"/>
    </row>
    <row r="236846" spans="12:12">
      <c r="L236846" s="127"/>
    </row>
    <row r="236847" spans="12:12">
      <c r="L236847" s="127"/>
    </row>
    <row r="236848" spans="12:12">
      <c r="L236848" s="127"/>
    </row>
    <row r="236849" spans="12:12">
      <c r="L236849" s="127"/>
    </row>
    <row r="236850" spans="12:12">
      <c r="L236850" s="127"/>
    </row>
    <row r="236851" spans="12:12">
      <c r="L236851" s="127"/>
    </row>
    <row r="236852" spans="12:12">
      <c r="L236852" s="127"/>
    </row>
    <row r="236853" spans="12:12">
      <c r="L236853" s="127"/>
    </row>
    <row r="236854" spans="12:12">
      <c r="L236854" s="127"/>
    </row>
    <row r="236855" spans="12:12">
      <c r="L236855" s="127"/>
    </row>
    <row r="236856" spans="12:12">
      <c r="L236856" s="127"/>
    </row>
    <row r="236857" spans="12:12">
      <c r="L236857" s="127"/>
    </row>
    <row r="236858" spans="12:12">
      <c r="L236858" s="127"/>
    </row>
    <row r="236859" spans="12:12">
      <c r="L236859" s="127"/>
    </row>
    <row r="236860" spans="12:12">
      <c r="L236860" s="127"/>
    </row>
    <row r="236861" spans="12:12">
      <c r="L236861" s="127"/>
    </row>
    <row r="236862" spans="12:12">
      <c r="L236862" s="127"/>
    </row>
    <row r="236863" spans="12:12">
      <c r="L236863" s="127"/>
    </row>
    <row r="236864" spans="12:12">
      <c r="L236864" s="127"/>
    </row>
    <row r="236865" spans="12:12">
      <c r="L236865" s="127"/>
    </row>
    <row r="236866" spans="12:12">
      <c r="L236866" s="127"/>
    </row>
    <row r="236867" spans="12:12">
      <c r="L236867" s="127"/>
    </row>
    <row r="236868" spans="12:12">
      <c r="L236868" s="127"/>
    </row>
    <row r="236869" spans="12:12">
      <c r="L236869" s="127"/>
    </row>
    <row r="236870" spans="12:12">
      <c r="L236870" s="127"/>
    </row>
    <row r="236871" spans="12:12">
      <c r="L236871" s="127"/>
    </row>
    <row r="236872" spans="12:12">
      <c r="L236872" s="127"/>
    </row>
    <row r="236873" spans="12:12">
      <c r="L236873" s="127"/>
    </row>
    <row r="236874" spans="12:12">
      <c r="L236874" s="127"/>
    </row>
    <row r="236875" spans="12:12">
      <c r="L236875" s="127"/>
    </row>
    <row r="236876" spans="12:12">
      <c r="L236876" s="127"/>
    </row>
    <row r="236877" spans="12:12">
      <c r="L236877" s="127"/>
    </row>
    <row r="236878" spans="12:12">
      <c r="L236878" s="127"/>
    </row>
    <row r="236879" spans="12:12">
      <c r="L236879" s="127"/>
    </row>
    <row r="236880" spans="12:12">
      <c r="L236880" s="127"/>
    </row>
    <row r="236881" spans="12:12">
      <c r="L236881" s="127"/>
    </row>
    <row r="236882" spans="12:12">
      <c r="L236882" s="127"/>
    </row>
    <row r="236883" spans="12:12">
      <c r="L236883" s="127"/>
    </row>
    <row r="236884" spans="12:12">
      <c r="L236884" s="127"/>
    </row>
    <row r="236885" spans="12:12">
      <c r="L236885" s="127"/>
    </row>
    <row r="236886" spans="12:12">
      <c r="L236886" s="127"/>
    </row>
    <row r="236887" spans="12:12">
      <c r="L236887" s="127"/>
    </row>
    <row r="236888" spans="12:12">
      <c r="L236888" s="127"/>
    </row>
    <row r="236889" spans="12:12">
      <c r="L236889" s="127"/>
    </row>
    <row r="236890" spans="12:12">
      <c r="L236890" s="127"/>
    </row>
    <row r="236891" spans="12:12">
      <c r="L236891" s="127"/>
    </row>
    <row r="236892" spans="12:12">
      <c r="L236892" s="127"/>
    </row>
    <row r="236893" spans="12:12">
      <c r="L236893" s="127"/>
    </row>
    <row r="236894" spans="12:12">
      <c r="L236894" s="127"/>
    </row>
    <row r="236895" spans="12:12">
      <c r="L236895" s="127"/>
    </row>
    <row r="236896" spans="12:12">
      <c r="L236896" s="127"/>
    </row>
    <row r="236897" spans="12:12">
      <c r="L236897" s="127"/>
    </row>
    <row r="236898" spans="12:12">
      <c r="L236898" s="127"/>
    </row>
    <row r="236899" spans="12:12">
      <c r="L236899" s="127"/>
    </row>
    <row r="236900" spans="12:12">
      <c r="L236900" s="127"/>
    </row>
    <row r="236901" spans="12:12">
      <c r="L236901" s="127"/>
    </row>
    <row r="236902" spans="12:12">
      <c r="L236902" s="127"/>
    </row>
    <row r="236903" spans="12:12">
      <c r="L236903" s="127"/>
    </row>
    <row r="236904" spans="12:12">
      <c r="L236904" s="127"/>
    </row>
    <row r="236905" spans="12:12">
      <c r="L236905" s="127"/>
    </row>
    <row r="236906" spans="12:12">
      <c r="L236906" s="127"/>
    </row>
    <row r="236907" spans="12:12">
      <c r="L236907" s="127"/>
    </row>
    <row r="236908" spans="12:12">
      <c r="L236908" s="127"/>
    </row>
    <row r="236909" spans="12:12">
      <c r="L236909" s="127"/>
    </row>
    <row r="236910" spans="12:12">
      <c r="L236910" s="127"/>
    </row>
    <row r="236911" spans="12:12">
      <c r="L236911" s="127"/>
    </row>
    <row r="236912" spans="12:12">
      <c r="L236912" s="127"/>
    </row>
    <row r="236913" spans="12:12">
      <c r="L236913" s="127"/>
    </row>
    <row r="236914" spans="12:12">
      <c r="L236914" s="127"/>
    </row>
    <row r="236915" spans="12:12">
      <c r="L236915" s="127"/>
    </row>
    <row r="236916" spans="12:12">
      <c r="L236916" s="127"/>
    </row>
    <row r="236917" spans="12:12">
      <c r="L236917" s="127"/>
    </row>
    <row r="236918" spans="12:12">
      <c r="L236918" s="127"/>
    </row>
    <row r="236919" spans="12:12">
      <c r="L236919" s="127"/>
    </row>
    <row r="236920" spans="12:12">
      <c r="L236920" s="127"/>
    </row>
    <row r="236921" spans="12:12">
      <c r="L236921" s="127"/>
    </row>
    <row r="236922" spans="12:12">
      <c r="L236922" s="127"/>
    </row>
    <row r="236923" spans="12:12">
      <c r="L236923" s="127"/>
    </row>
    <row r="236924" spans="12:12">
      <c r="L236924" s="127"/>
    </row>
    <row r="236925" spans="12:12">
      <c r="L236925" s="127"/>
    </row>
    <row r="236926" spans="12:12">
      <c r="L236926" s="127"/>
    </row>
    <row r="236927" spans="12:12">
      <c r="L236927" s="127"/>
    </row>
    <row r="236928" spans="12:12">
      <c r="L236928" s="127"/>
    </row>
    <row r="236929" spans="12:12">
      <c r="L236929" s="127"/>
    </row>
    <row r="236930" spans="12:12">
      <c r="L236930" s="127"/>
    </row>
    <row r="236931" spans="12:12">
      <c r="L236931" s="127"/>
    </row>
    <row r="236932" spans="12:12">
      <c r="L236932" s="127"/>
    </row>
    <row r="236933" spans="12:12">
      <c r="L236933" s="127"/>
    </row>
    <row r="236934" spans="12:12">
      <c r="L236934" s="127"/>
    </row>
    <row r="236935" spans="12:12">
      <c r="L236935" s="127"/>
    </row>
    <row r="236936" spans="12:12">
      <c r="L236936" s="127"/>
    </row>
    <row r="236937" spans="12:12">
      <c r="L236937" s="127"/>
    </row>
    <row r="236938" spans="12:12">
      <c r="L236938" s="127"/>
    </row>
    <row r="236939" spans="12:12">
      <c r="L236939" s="127"/>
    </row>
    <row r="236940" spans="12:12">
      <c r="L236940" s="127"/>
    </row>
    <row r="236941" spans="12:12">
      <c r="L236941" s="127"/>
    </row>
    <row r="236942" spans="12:12">
      <c r="L236942" s="127"/>
    </row>
    <row r="236943" spans="12:12">
      <c r="L236943" s="127"/>
    </row>
    <row r="236944" spans="12:12">
      <c r="L236944" s="127"/>
    </row>
    <row r="236945" spans="12:12">
      <c r="L236945" s="127"/>
    </row>
    <row r="236946" spans="12:12">
      <c r="L236946" s="127"/>
    </row>
    <row r="236947" spans="12:12">
      <c r="L236947" s="127"/>
    </row>
    <row r="236948" spans="12:12">
      <c r="L236948" s="127"/>
    </row>
    <row r="236949" spans="12:12">
      <c r="L236949" s="127"/>
    </row>
    <row r="236950" spans="12:12">
      <c r="L236950" s="127"/>
    </row>
    <row r="236951" spans="12:12">
      <c r="L236951" s="127"/>
    </row>
    <row r="236952" spans="12:12">
      <c r="L236952" s="127"/>
    </row>
    <row r="236953" spans="12:12">
      <c r="L236953" s="127"/>
    </row>
    <row r="236954" spans="12:12">
      <c r="L236954" s="127"/>
    </row>
    <row r="236955" spans="12:12">
      <c r="L236955" s="127"/>
    </row>
    <row r="236956" spans="12:12">
      <c r="L236956" s="127"/>
    </row>
    <row r="236957" spans="12:12">
      <c r="L236957" s="127"/>
    </row>
    <row r="236958" spans="12:12">
      <c r="L236958" s="127"/>
    </row>
    <row r="236959" spans="12:12">
      <c r="L236959" s="127"/>
    </row>
    <row r="236960" spans="12:12">
      <c r="L236960" s="127"/>
    </row>
    <row r="236961" spans="12:12">
      <c r="L236961" s="127"/>
    </row>
    <row r="236962" spans="12:12">
      <c r="L236962" s="127"/>
    </row>
    <row r="236963" spans="12:12">
      <c r="L236963" s="127"/>
    </row>
    <row r="236964" spans="12:12">
      <c r="L236964" s="127"/>
    </row>
    <row r="236965" spans="12:12">
      <c r="L236965" s="127"/>
    </row>
    <row r="236966" spans="12:12">
      <c r="L236966" s="127"/>
    </row>
    <row r="236967" spans="12:12">
      <c r="L236967" s="127"/>
    </row>
    <row r="236968" spans="12:12">
      <c r="L236968" s="127"/>
    </row>
    <row r="236969" spans="12:12">
      <c r="L236969" s="127"/>
    </row>
    <row r="236970" spans="12:12">
      <c r="L236970" s="127"/>
    </row>
    <row r="236971" spans="12:12">
      <c r="L236971" s="127"/>
    </row>
    <row r="236972" spans="12:12">
      <c r="L236972" s="127"/>
    </row>
    <row r="236973" spans="12:12">
      <c r="L236973" s="127"/>
    </row>
    <row r="236974" spans="12:12">
      <c r="L236974" s="127"/>
    </row>
    <row r="236975" spans="12:12">
      <c r="L236975" s="127"/>
    </row>
    <row r="236976" spans="12:12">
      <c r="L236976" s="127"/>
    </row>
    <row r="236977" spans="12:12">
      <c r="L236977" s="127"/>
    </row>
    <row r="236978" spans="12:12">
      <c r="L236978" s="127"/>
    </row>
    <row r="236979" spans="12:12">
      <c r="L236979" s="127"/>
    </row>
    <row r="236980" spans="12:12">
      <c r="L236980" s="127"/>
    </row>
    <row r="236981" spans="12:12">
      <c r="L236981" s="127"/>
    </row>
    <row r="236982" spans="12:12">
      <c r="L236982" s="127"/>
    </row>
    <row r="236983" spans="12:12">
      <c r="L236983" s="127"/>
    </row>
    <row r="236984" spans="12:12">
      <c r="L236984" s="127"/>
    </row>
    <row r="236985" spans="12:12">
      <c r="L236985" s="127"/>
    </row>
    <row r="236986" spans="12:12">
      <c r="L236986" s="127"/>
    </row>
    <row r="236987" spans="12:12">
      <c r="L236987" s="127"/>
    </row>
    <row r="236988" spans="12:12">
      <c r="L236988" s="127"/>
    </row>
    <row r="236989" spans="12:12">
      <c r="L236989" s="127"/>
    </row>
    <row r="236990" spans="12:12">
      <c r="L236990" s="127"/>
    </row>
    <row r="236991" spans="12:12">
      <c r="L236991" s="127"/>
    </row>
    <row r="236992" spans="12:12">
      <c r="L236992" s="127"/>
    </row>
    <row r="236993" spans="12:12">
      <c r="L236993" s="127"/>
    </row>
    <row r="236994" spans="12:12">
      <c r="L236994" s="127"/>
    </row>
    <row r="236995" spans="12:12">
      <c r="L236995" s="127"/>
    </row>
    <row r="236996" spans="12:12">
      <c r="L236996" s="127"/>
    </row>
    <row r="236997" spans="12:12">
      <c r="L236997" s="127"/>
    </row>
    <row r="236998" spans="12:12">
      <c r="L236998" s="127"/>
    </row>
    <row r="236999" spans="12:12">
      <c r="L236999" s="127"/>
    </row>
    <row r="237000" spans="12:12">
      <c r="L237000" s="127"/>
    </row>
    <row r="237001" spans="12:12">
      <c r="L237001" s="127"/>
    </row>
    <row r="237002" spans="12:12">
      <c r="L237002" s="127"/>
    </row>
    <row r="237003" spans="12:12">
      <c r="L237003" s="127"/>
    </row>
    <row r="237004" spans="12:12">
      <c r="L237004" s="127"/>
    </row>
    <row r="237005" spans="12:12">
      <c r="L237005" s="127"/>
    </row>
    <row r="237006" spans="12:12">
      <c r="L237006" s="127"/>
    </row>
    <row r="237007" spans="12:12">
      <c r="L237007" s="127"/>
    </row>
    <row r="237008" spans="12:12">
      <c r="L237008" s="127"/>
    </row>
    <row r="237009" spans="12:12">
      <c r="L237009" s="127"/>
    </row>
    <row r="237010" spans="12:12">
      <c r="L237010" s="127"/>
    </row>
    <row r="237011" spans="12:12">
      <c r="L237011" s="127"/>
    </row>
    <row r="237012" spans="12:12">
      <c r="L237012" s="127"/>
    </row>
    <row r="237013" spans="12:12">
      <c r="L237013" s="127"/>
    </row>
    <row r="237014" spans="12:12">
      <c r="L237014" s="127"/>
    </row>
    <row r="237015" spans="12:12">
      <c r="L237015" s="127"/>
    </row>
    <row r="237016" spans="12:12">
      <c r="L237016" s="127"/>
    </row>
    <row r="237017" spans="12:12">
      <c r="L237017" s="127"/>
    </row>
    <row r="237018" spans="12:12">
      <c r="L237018" s="127"/>
    </row>
    <row r="237019" spans="12:12">
      <c r="L237019" s="127"/>
    </row>
    <row r="237020" spans="12:12">
      <c r="L237020" s="127"/>
    </row>
    <row r="237021" spans="12:12">
      <c r="L237021" s="127"/>
    </row>
    <row r="237022" spans="12:12">
      <c r="L237022" s="127"/>
    </row>
    <row r="237023" spans="12:12">
      <c r="L237023" s="127"/>
    </row>
    <row r="237024" spans="12:12">
      <c r="L237024" s="127"/>
    </row>
    <row r="237025" spans="12:12">
      <c r="L237025" s="127"/>
    </row>
    <row r="237026" spans="12:12">
      <c r="L237026" s="127"/>
    </row>
    <row r="237027" spans="12:12">
      <c r="L237027" s="127"/>
    </row>
    <row r="237028" spans="12:12">
      <c r="L237028" s="127"/>
    </row>
    <row r="237029" spans="12:12">
      <c r="L237029" s="127"/>
    </row>
    <row r="237030" spans="12:12">
      <c r="L237030" s="127"/>
    </row>
    <row r="237031" spans="12:12">
      <c r="L237031" s="127"/>
    </row>
    <row r="237032" spans="12:12">
      <c r="L237032" s="127"/>
    </row>
    <row r="237033" spans="12:12">
      <c r="L237033" s="127"/>
    </row>
    <row r="237034" spans="12:12">
      <c r="L237034" s="127"/>
    </row>
    <row r="237035" spans="12:12">
      <c r="L237035" s="127"/>
    </row>
    <row r="237036" spans="12:12">
      <c r="L237036" s="127"/>
    </row>
    <row r="237037" spans="12:12">
      <c r="L237037" s="127"/>
    </row>
    <row r="237038" spans="12:12">
      <c r="L237038" s="127"/>
    </row>
    <row r="237039" spans="12:12">
      <c r="L237039" s="127"/>
    </row>
    <row r="237040" spans="12:12">
      <c r="L237040" s="127"/>
    </row>
    <row r="237041" spans="12:12">
      <c r="L237041" s="127"/>
    </row>
    <row r="237042" spans="12:12">
      <c r="L237042" s="127"/>
    </row>
    <row r="237043" spans="12:12">
      <c r="L237043" s="127"/>
    </row>
    <row r="237044" spans="12:12">
      <c r="L237044" s="127"/>
    </row>
    <row r="237045" spans="12:12">
      <c r="L237045" s="127"/>
    </row>
    <row r="237046" spans="12:12">
      <c r="L237046" s="127"/>
    </row>
    <row r="237047" spans="12:12">
      <c r="L237047" s="127"/>
    </row>
    <row r="237048" spans="12:12">
      <c r="L237048" s="127"/>
    </row>
    <row r="237049" spans="12:12">
      <c r="L237049" s="127"/>
    </row>
    <row r="237050" spans="12:12">
      <c r="L237050" s="127"/>
    </row>
    <row r="237051" spans="12:12">
      <c r="L237051" s="127"/>
    </row>
    <row r="237052" spans="12:12">
      <c r="L237052" s="127"/>
    </row>
    <row r="237053" spans="12:12">
      <c r="L237053" s="127"/>
    </row>
    <row r="237054" spans="12:12">
      <c r="L237054" s="127"/>
    </row>
    <row r="237055" spans="12:12">
      <c r="L237055" s="127"/>
    </row>
    <row r="237056" spans="12:12">
      <c r="L237056" s="127"/>
    </row>
    <row r="237057" spans="12:12">
      <c r="L237057" s="127"/>
    </row>
    <row r="237058" spans="12:12">
      <c r="L237058" s="127"/>
    </row>
    <row r="237059" spans="12:12">
      <c r="L237059" s="127"/>
    </row>
    <row r="237060" spans="12:12">
      <c r="L237060" s="127"/>
    </row>
    <row r="237061" spans="12:12">
      <c r="L237061" s="127"/>
    </row>
    <row r="237062" spans="12:12">
      <c r="L237062" s="127"/>
    </row>
    <row r="237063" spans="12:12">
      <c r="L237063" s="127"/>
    </row>
    <row r="237064" spans="12:12">
      <c r="L237064" s="127"/>
    </row>
    <row r="237065" spans="12:12">
      <c r="L237065" s="127"/>
    </row>
    <row r="237066" spans="12:12">
      <c r="L237066" s="127"/>
    </row>
    <row r="237067" spans="12:12">
      <c r="L237067" s="127"/>
    </row>
    <row r="237068" spans="12:12">
      <c r="L237068" s="127"/>
    </row>
    <row r="237069" spans="12:12">
      <c r="L237069" s="127"/>
    </row>
    <row r="237070" spans="12:12">
      <c r="L237070" s="127"/>
    </row>
    <row r="237071" spans="12:12">
      <c r="L237071" s="127"/>
    </row>
    <row r="237072" spans="12:12">
      <c r="L237072" s="127"/>
    </row>
    <row r="237073" spans="12:12">
      <c r="L237073" s="127"/>
    </row>
    <row r="237074" spans="12:12">
      <c r="L237074" s="127"/>
    </row>
    <row r="237075" spans="12:12">
      <c r="L237075" s="127"/>
    </row>
    <row r="237076" spans="12:12">
      <c r="L237076" s="127"/>
    </row>
    <row r="237077" spans="12:12">
      <c r="L237077" s="127"/>
    </row>
    <row r="237078" spans="12:12">
      <c r="L237078" s="127"/>
    </row>
    <row r="237079" spans="12:12">
      <c r="L237079" s="127"/>
    </row>
    <row r="237080" spans="12:12">
      <c r="L237080" s="127"/>
    </row>
    <row r="237081" spans="12:12">
      <c r="L237081" s="127"/>
    </row>
    <row r="237082" spans="12:12">
      <c r="L237082" s="127"/>
    </row>
    <row r="237083" spans="12:12">
      <c r="L237083" s="127"/>
    </row>
    <row r="237084" spans="12:12">
      <c r="L237084" s="127"/>
    </row>
    <row r="237085" spans="12:12">
      <c r="L237085" s="127"/>
    </row>
    <row r="237086" spans="12:12">
      <c r="L237086" s="127"/>
    </row>
    <row r="237087" spans="12:12">
      <c r="L237087" s="127"/>
    </row>
    <row r="237088" spans="12:12">
      <c r="L237088" s="127"/>
    </row>
    <row r="237089" spans="12:12">
      <c r="L237089" s="127"/>
    </row>
    <row r="237090" spans="12:12">
      <c r="L237090" s="127"/>
    </row>
    <row r="237091" spans="12:12">
      <c r="L237091" s="127"/>
    </row>
    <row r="237092" spans="12:12">
      <c r="L237092" s="127"/>
    </row>
    <row r="237093" spans="12:12">
      <c r="L237093" s="127"/>
    </row>
    <row r="237094" spans="12:12">
      <c r="L237094" s="127"/>
    </row>
    <row r="237095" spans="12:12">
      <c r="L237095" s="127"/>
    </row>
    <row r="237096" spans="12:12">
      <c r="L237096" s="127"/>
    </row>
    <row r="237097" spans="12:12">
      <c r="L237097" s="127"/>
    </row>
    <row r="237098" spans="12:12">
      <c r="L237098" s="127"/>
    </row>
    <row r="237099" spans="12:12">
      <c r="L237099" s="127"/>
    </row>
    <row r="237100" spans="12:12">
      <c r="L237100" s="127"/>
    </row>
    <row r="237101" spans="12:12">
      <c r="L237101" s="127"/>
    </row>
    <row r="237102" spans="12:12">
      <c r="L237102" s="127"/>
    </row>
    <row r="237103" spans="12:12">
      <c r="L237103" s="127"/>
    </row>
    <row r="237104" spans="12:12">
      <c r="L237104" s="127"/>
    </row>
    <row r="237105" spans="12:12">
      <c r="L237105" s="127"/>
    </row>
    <row r="237106" spans="12:12">
      <c r="L237106" s="127"/>
    </row>
    <row r="237107" spans="12:12">
      <c r="L237107" s="127"/>
    </row>
    <row r="237108" spans="12:12">
      <c r="L237108" s="127"/>
    </row>
    <row r="237109" spans="12:12">
      <c r="L237109" s="127"/>
    </row>
    <row r="237110" spans="12:12">
      <c r="L237110" s="127"/>
    </row>
    <row r="237111" spans="12:12">
      <c r="L237111" s="127"/>
    </row>
    <row r="237112" spans="12:12">
      <c r="L237112" s="127"/>
    </row>
    <row r="237113" spans="12:12">
      <c r="L237113" s="127"/>
    </row>
    <row r="237114" spans="12:12">
      <c r="L237114" s="127"/>
    </row>
    <row r="237115" spans="12:12">
      <c r="L237115" s="127"/>
    </row>
    <row r="237116" spans="12:12">
      <c r="L237116" s="127"/>
    </row>
    <row r="237117" spans="12:12">
      <c r="L237117" s="127"/>
    </row>
    <row r="237118" spans="12:12">
      <c r="L237118" s="127"/>
    </row>
    <row r="237119" spans="12:12">
      <c r="L237119" s="127"/>
    </row>
    <row r="237120" spans="12:12">
      <c r="L237120" s="127"/>
    </row>
    <row r="237121" spans="12:12">
      <c r="L237121" s="127"/>
    </row>
    <row r="237122" spans="12:12">
      <c r="L237122" s="127"/>
    </row>
    <row r="237123" spans="12:12">
      <c r="L237123" s="127"/>
    </row>
    <row r="237124" spans="12:12">
      <c r="L237124" s="127"/>
    </row>
    <row r="237125" spans="12:12">
      <c r="L237125" s="127"/>
    </row>
    <row r="237126" spans="12:12">
      <c r="L237126" s="127"/>
    </row>
    <row r="237127" spans="12:12">
      <c r="L237127" s="127"/>
    </row>
    <row r="237128" spans="12:12">
      <c r="L237128" s="127"/>
    </row>
    <row r="237129" spans="12:12">
      <c r="L237129" s="127"/>
    </row>
    <row r="237130" spans="12:12">
      <c r="L237130" s="127"/>
    </row>
    <row r="237131" spans="12:12">
      <c r="L237131" s="127"/>
    </row>
    <row r="237132" spans="12:12">
      <c r="L237132" s="127"/>
    </row>
    <row r="237133" spans="12:12">
      <c r="L237133" s="127"/>
    </row>
    <row r="237134" spans="12:12">
      <c r="L237134" s="127"/>
    </row>
    <row r="237135" spans="12:12">
      <c r="L237135" s="127"/>
    </row>
    <row r="237136" spans="12:12">
      <c r="L237136" s="127"/>
    </row>
    <row r="237137" spans="12:12">
      <c r="L237137" s="127"/>
    </row>
    <row r="237138" spans="12:12">
      <c r="L237138" s="127"/>
    </row>
    <row r="237139" spans="12:12">
      <c r="L237139" s="127"/>
    </row>
    <row r="237140" spans="12:12">
      <c r="L237140" s="127"/>
    </row>
    <row r="237141" spans="12:12">
      <c r="L237141" s="127"/>
    </row>
    <row r="237142" spans="12:12">
      <c r="L237142" s="127"/>
    </row>
    <row r="237143" spans="12:12">
      <c r="L237143" s="127"/>
    </row>
    <row r="237144" spans="12:12">
      <c r="L237144" s="127"/>
    </row>
    <row r="237145" spans="12:12">
      <c r="L237145" s="127"/>
    </row>
    <row r="237146" spans="12:12">
      <c r="L237146" s="127"/>
    </row>
    <row r="237147" spans="12:12">
      <c r="L237147" s="127"/>
    </row>
    <row r="237148" spans="12:12">
      <c r="L237148" s="127"/>
    </row>
    <row r="237149" spans="12:12">
      <c r="L237149" s="127"/>
    </row>
    <row r="237150" spans="12:12">
      <c r="L237150" s="127"/>
    </row>
    <row r="237151" spans="12:12">
      <c r="L237151" s="127"/>
    </row>
    <row r="237152" spans="12:12">
      <c r="L237152" s="127"/>
    </row>
    <row r="237153" spans="12:12">
      <c r="L237153" s="127"/>
    </row>
    <row r="237154" spans="12:12">
      <c r="L237154" s="127"/>
    </row>
    <row r="237155" spans="12:12">
      <c r="L237155" s="127"/>
    </row>
    <row r="237156" spans="12:12">
      <c r="L237156" s="127"/>
    </row>
    <row r="237157" spans="12:12">
      <c r="L237157" s="127"/>
    </row>
    <row r="237158" spans="12:12">
      <c r="L237158" s="127"/>
    </row>
    <row r="237159" spans="12:12">
      <c r="L237159" s="127"/>
    </row>
    <row r="237160" spans="12:12">
      <c r="L237160" s="127"/>
    </row>
    <row r="237161" spans="12:12">
      <c r="L237161" s="127"/>
    </row>
    <row r="237162" spans="12:12">
      <c r="L237162" s="127"/>
    </row>
    <row r="237163" spans="12:12">
      <c r="L237163" s="127"/>
    </row>
    <row r="237164" spans="12:12">
      <c r="L237164" s="127"/>
    </row>
    <row r="237165" spans="12:12">
      <c r="L237165" s="127"/>
    </row>
    <row r="237166" spans="12:12">
      <c r="L237166" s="127"/>
    </row>
    <row r="237167" spans="12:12">
      <c r="L237167" s="127"/>
    </row>
    <row r="237168" spans="12:12">
      <c r="L237168" s="127"/>
    </row>
    <row r="237169" spans="12:12">
      <c r="L237169" s="127"/>
    </row>
    <row r="237170" spans="12:12">
      <c r="L237170" s="127"/>
    </row>
    <row r="237171" spans="12:12">
      <c r="L237171" s="127"/>
    </row>
    <row r="237172" spans="12:12">
      <c r="L237172" s="127"/>
    </row>
    <row r="237173" spans="12:12">
      <c r="L237173" s="127"/>
    </row>
    <row r="237174" spans="12:12">
      <c r="L237174" s="127"/>
    </row>
    <row r="237175" spans="12:12">
      <c r="L237175" s="127"/>
    </row>
    <row r="237176" spans="12:12">
      <c r="L237176" s="127"/>
    </row>
    <row r="237177" spans="12:12">
      <c r="L237177" s="127"/>
    </row>
    <row r="237178" spans="12:12">
      <c r="L237178" s="127"/>
    </row>
    <row r="237179" spans="12:12">
      <c r="L237179" s="127"/>
    </row>
    <row r="237180" spans="12:12">
      <c r="L237180" s="127"/>
    </row>
    <row r="237181" spans="12:12">
      <c r="L237181" s="127"/>
    </row>
    <row r="237182" spans="12:12">
      <c r="L237182" s="127"/>
    </row>
    <row r="237183" spans="12:12">
      <c r="L237183" s="127"/>
    </row>
    <row r="237184" spans="12:12">
      <c r="L237184" s="127"/>
    </row>
    <row r="237185" spans="12:12">
      <c r="L237185" s="127"/>
    </row>
    <row r="237186" spans="12:12">
      <c r="L237186" s="127"/>
    </row>
    <row r="237187" spans="12:12">
      <c r="L237187" s="127"/>
    </row>
    <row r="237188" spans="12:12">
      <c r="L237188" s="127"/>
    </row>
    <row r="237189" spans="12:12">
      <c r="L237189" s="127"/>
    </row>
    <row r="237190" spans="12:12">
      <c r="L237190" s="127"/>
    </row>
    <row r="237191" spans="12:12">
      <c r="L237191" s="127"/>
    </row>
    <row r="237192" spans="12:12">
      <c r="L237192" s="127"/>
    </row>
    <row r="237193" spans="12:12">
      <c r="L237193" s="127"/>
    </row>
    <row r="237194" spans="12:12">
      <c r="L237194" s="127"/>
    </row>
    <row r="237195" spans="12:12">
      <c r="L237195" s="127"/>
    </row>
    <row r="237196" spans="12:12">
      <c r="L237196" s="127"/>
    </row>
    <row r="237197" spans="12:12">
      <c r="L237197" s="127"/>
    </row>
    <row r="237198" spans="12:12">
      <c r="L237198" s="127"/>
    </row>
    <row r="237199" spans="12:12">
      <c r="L237199" s="127"/>
    </row>
    <row r="237200" spans="12:12">
      <c r="L237200" s="127"/>
    </row>
    <row r="237201" spans="12:12">
      <c r="L237201" s="127"/>
    </row>
    <row r="237202" spans="12:12">
      <c r="L237202" s="127"/>
    </row>
    <row r="237203" spans="12:12">
      <c r="L237203" s="127"/>
    </row>
    <row r="237204" spans="12:12">
      <c r="L237204" s="127"/>
    </row>
    <row r="237205" spans="12:12">
      <c r="L237205" s="127"/>
    </row>
    <row r="237206" spans="12:12">
      <c r="L237206" s="127"/>
    </row>
    <row r="237207" spans="12:12">
      <c r="L237207" s="127"/>
    </row>
    <row r="237208" spans="12:12">
      <c r="L237208" s="127"/>
    </row>
    <row r="237209" spans="12:12">
      <c r="L237209" s="127"/>
    </row>
    <row r="237210" spans="12:12">
      <c r="L237210" s="127"/>
    </row>
    <row r="237211" spans="12:12">
      <c r="L237211" s="127"/>
    </row>
    <row r="237212" spans="12:12">
      <c r="L237212" s="127"/>
    </row>
    <row r="237213" spans="12:12">
      <c r="L237213" s="127"/>
    </row>
    <row r="237214" spans="12:12">
      <c r="L237214" s="127"/>
    </row>
    <row r="237215" spans="12:12">
      <c r="L237215" s="127"/>
    </row>
    <row r="237216" spans="12:12">
      <c r="L237216" s="127"/>
    </row>
    <row r="237217" spans="12:12">
      <c r="L237217" s="127"/>
    </row>
    <row r="237218" spans="12:12">
      <c r="L237218" s="127"/>
    </row>
    <row r="237219" spans="12:12">
      <c r="L237219" s="127"/>
    </row>
    <row r="237220" spans="12:12">
      <c r="L237220" s="127"/>
    </row>
    <row r="237221" spans="12:12">
      <c r="L237221" s="127"/>
    </row>
    <row r="237222" spans="12:12">
      <c r="L237222" s="127"/>
    </row>
    <row r="237223" spans="12:12">
      <c r="L237223" s="127"/>
    </row>
    <row r="237224" spans="12:12">
      <c r="L237224" s="127"/>
    </row>
    <row r="237225" spans="12:12">
      <c r="L237225" s="127"/>
    </row>
    <row r="237226" spans="12:12">
      <c r="L237226" s="127"/>
    </row>
    <row r="237227" spans="12:12">
      <c r="L237227" s="127"/>
    </row>
    <row r="237228" spans="12:12">
      <c r="L237228" s="127"/>
    </row>
    <row r="237229" spans="12:12">
      <c r="L237229" s="127"/>
    </row>
    <row r="237230" spans="12:12">
      <c r="L237230" s="127"/>
    </row>
    <row r="237231" spans="12:12">
      <c r="L237231" s="127"/>
    </row>
    <row r="237232" spans="12:12">
      <c r="L237232" s="127"/>
    </row>
    <row r="237233" spans="12:12">
      <c r="L237233" s="127"/>
    </row>
    <row r="237234" spans="12:12">
      <c r="L237234" s="127"/>
    </row>
    <row r="237235" spans="12:12">
      <c r="L237235" s="127"/>
    </row>
    <row r="237236" spans="12:12">
      <c r="L237236" s="127"/>
    </row>
    <row r="237237" spans="12:12">
      <c r="L237237" s="127"/>
    </row>
    <row r="237238" spans="12:12">
      <c r="L237238" s="127"/>
    </row>
    <row r="237239" spans="12:12">
      <c r="L237239" s="127"/>
    </row>
    <row r="237240" spans="12:12">
      <c r="L237240" s="127"/>
    </row>
    <row r="237241" spans="12:12">
      <c r="L237241" s="127"/>
    </row>
    <row r="237242" spans="12:12">
      <c r="L237242" s="127"/>
    </row>
    <row r="237243" spans="12:12">
      <c r="L237243" s="127"/>
    </row>
    <row r="237244" spans="12:12">
      <c r="L237244" s="127"/>
    </row>
    <row r="237245" spans="12:12">
      <c r="L237245" s="127"/>
    </row>
    <row r="237246" spans="12:12">
      <c r="L237246" s="127"/>
    </row>
    <row r="237247" spans="12:12">
      <c r="L237247" s="127"/>
    </row>
    <row r="237248" spans="12:12">
      <c r="L237248" s="127"/>
    </row>
    <row r="237249" spans="12:12">
      <c r="L237249" s="127"/>
    </row>
    <row r="237250" spans="12:12">
      <c r="L237250" s="127"/>
    </row>
    <row r="237251" spans="12:12">
      <c r="L237251" s="127"/>
    </row>
    <row r="237252" spans="12:12">
      <c r="L237252" s="127"/>
    </row>
    <row r="237253" spans="12:12">
      <c r="L237253" s="127"/>
    </row>
    <row r="237254" spans="12:12">
      <c r="L237254" s="127"/>
    </row>
    <row r="237255" spans="12:12">
      <c r="L237255" s="127"/>
    </row>
    <row r="237256" spans="12:12">
      <c r="L237256" s="127"/>
    </row>
    <row r="237257" spans="12:12">
      <c r="L237257" s="127"/>
    </row>
    <row r="237258" spans="12:12">
      <c r="L237258" s="127"/>
    </row>
    <row r="237259" spans="12:12">
      <c r="L237259" s="127"/>
    </row>
    <row r="237260" spans="12:12">
      <c r="L237260" s="127"/>
    </row>
    <row r="237261" spans="12:12">
      <c r="L237261" s="127"/>
    </row>
    <row r="237262" spans="12:12">
      <c r="L237262" s="127"/>
    </row>
    <row r="237263" spans="12:12">
      <c r="L237263" s="127"/>
    </row>
    <row r="237264" spans="12:12">
      <c r="L237264" s="127"/>
    </row>
    <row r="237265" spans="12:12">
      <c r="L237265" s="127"/>
    </row>
    <row r="237266" spans="12:12">
      <c r="L237266" s="127"/>
    </row>
    <row r="237267" spans="12:12">
      <c r="L237267" s="127"/>
    </row>
    <row r="237268" spans="12:12">
      <c r="L237268" s="127"/>
    </row>
    <row r="237269" spans="12:12">
      <c r="L237269" s="127"/>
    </row>
    <row r="237270" spans="12:12">
      <c r="L237270" s="127"/>
    </row>
    <row r="237271" spans="12:12">
      <c r="L237271" s="127"/>
    </row>
    <row r="237272" spans="12:12">
      <c r="L237272" s="127"/>
    </row>
    <row r="237273" spans="12:12">
      <c r="L237273" s="127"/>
    </row>
    <row r="237274" spans="12:12">
      <c r="L237274" s="127"/>
    </row>
    <row r="237275" spans="12:12">
      <c r="L237275" s="127"/>
    </row>
    <row r="237276" spans="12:12">
      <c r="L237276" s="127"/>
    </row>
    <row r="237277" spans="12:12">
      <c r="L237277" s="127"/>
    </row>
    <row r="237278" spans="12:12">
      <c r="L237278" s="127"/>
    </row>
    <row r="237279" spans="12:12">
      <c r="L237279" s="127"/>
    </row>
    <row r="237280" spans="12:12">
      <c r="L237280" s="127"/>
    </row>
    <row r="237281" spans="12:12">
      <c r="L237281" s="127"/>
    </row>
    <row r="237282" spans="12:12">
      <c r="L237282" s="127"/>
    </row>
    <row r="237283" spans="12:12">
      <c r="L237283" s="127"/>
    </row>
    <row r="237284" spans="12:12">
      <c r="L237284" s="127"/>
    </row>
    <row r="237285" spans="12:12">
      <c r="L237285" s="127"/>
    </row>
    <row r="237286" spans="12:12">
      <c r="L237286" s="127"/>
    </row>
    <row r="237287" spans="12:12">
      <c r="L237287" s="127"/>
    </row>
    <row r="237288" spans="12:12">
      <c r="L237288" s="127"/>
    </row>
    <row r="237289" spans="12:12">
      <c r="L237289" s="127"/>
    </row>
    <row r="237290" spans="12:12">
      <c r="L237290" s="127"/>
    </row>
    <row r="237291" spans="12:12">
      <c r="L237291" s="127"/>
    </row>
    <row r="237292" spans="12:12">
      <c r="L237292" s="127"/>
    </row>
    <row r="237293" spans="12:12">
      <c r="L237293" s="127"/>
    </row>
    <row r="237294" spans="12:12">
      <c r="L237294" s="127"/>
    </row>
    <row r="237295" spans="12:12">
      <c r="L237295" s="127"/>
    </row>
    <row r="237296" spans="12:12">
      <c r="L237296" s="127"/>
    </row>
    <row r="237297" spans="12:12">
      <c r="L237297" s="127"/>
    </row>
    <row r="237298" spans="12:12">
      <c r="L237298" s="127"/>
    </row>
    <row r="237299" spans="12:12">
      <c r="L237299" s="127"/>
    </row>
    <row r="237300" spans="12:12">
      <c r="L237300" s="127"/>
    </row>
    <row r="237301" spans="12:12">
      <c r="L237301" s="127"/>
    </row>
    <row r="237302" spans="12:12">
      <c r="L237302" s="127"/>
    </row>
    <row r="237303" spans="12:12">
      <c r="L237303" s="127"/>
    </row>
    <row r="237304" spans="12:12">
      <c r="L237304" s="127"/>
    </row>
    <row r="237305" spans="12:12">
      <c r="L237305" s="127"/>
    </row>
    <row r="237306" spans="12:12">
      <c r="L237306" s="127"/>
    </row>
    <row r="237307" spans="12:12">
      <c r="L237307" s="127"/>
    </row>
    <row r="237308" spans="12:12">
      <c r="L237308" s="127"/>
    </row>
    <row r="237309" spans="12:12">
      <c r="L237309" s="127"/>
    </row>
    <row r="237310" spans="12:12">
      <c r="L237310" s="127"/>
    </row>
    <row r="237311" spans="12:12">
      <c r="L237311" s="127"/>
    </row>
    <row r="237312" spans="12:12">
      <c r="L237312" s="127"/>
    </row>
    <row r="237313" spans="12:12">
      <c r="L237313" s="127"/>
    </row>
    <row r="237314" spans="12:12">
      <c r="L237314" s="127"/>
    </row>
    <row r="237315" spans="12:12">
      <c r="L237315" s="127"/>
    </row>
    <row r="237316" spans="12:12">
      <c r="L237316" s="127"/>
    </row>
    <row r="237317" spans="12:12">
      <c r="L237317" s="127"/>
    </row>
    <row r="237318" spans="12:12">
      <c r="L237318" s="127"/>
    </row>
    <row r="237319" spans="12:12">
      <c r="L237319" s="127"/>
    </row>
    <row r="237320" spans="12:12">
      <c r="L237320" s="127"/>
    </row>
    <row r="237321" spans="12:12">
      <c r="L237321" s="127"/>
    </row>
    <row r="237322" spans="12:12">
      <c r="L237322" s="127"/>
    </row>
    <row r="237323" spans="12:12">
      <c r="L237323" s="127"/>
    </row>
    <row r="237324" spans="12:12">
      <c r="L237324" s="127"/>
    </row>
    <row r="237325" spans="12:12">
      <c r="L237325" s="127"/>
    </row>
    <row r="237326" spans="12:12">
      <c r="L237326" s="127"/>
    </row>
    <row r="237327" spans="12:12">
      <c r="L237327" s="127"/>
    </row>
    <row r="237328" spans="12:12">
      <c r="L237328" s="127"/>
    </row>
    <row r="237329" spans="12:12">
      <c r="L237329" s="127"/>
    </row>
    <row r="237330" spans="12:12">
      <c r="L237330" s="127"/>
    </row>
    <row r="237331" spans="12:12">
      <c r="L237331" s="127"/>
    </row>
    <row r="237332" spans="12:12">
      <c r="L237332" s="127"/>
    </row>
    <row r="237333" spans="12:12">
      <c r="L237333" s="127"/>
    </row>
    <row r="237334" spans="12:12">
      <c r="L237334" s="127"/>
    </row>
    <row r="237335" spans="12:12">
      <c r="L237335" s="127"/>
    </row>
    <row r="237336" spans="12:12">
      <c r="L237336" s="127"/>
    </row>
    <row r="237337" spans="12:12">
      <c r="L237337" s="127"/>
    </row>
    <row r="237338" spans="12:12">
      <c r="L237338" s="127"/>
    </row>
    <row r="237339" spans="12:12">
      <c r="L237339" s="127"/>
    </row>
    <row r="237340" spans="12:12">
      <c r="L237340" s="127"/>
    </row>
    <row r="237341" spans="12:12">
      <c r="L237341" s="127"/>
    </row>
    <row r="237342" spans="12:12">
      <c r="L237342" s="127"/>
    </row>
    <row r="237343" spans="12:12">
      <c r="L237343" s="127"/>
    </row>
    <row r="237344" spans="12:12">
      <c r="L237344" s="127"/>
    </row>
    <row r="237345" spans="12:12">
      <c r="L237345" s="127"/>
    </row>
    <row r="237346" spans="12:12">
      <c r="L237346" s="127"/>
    </row>
    <row r="237347" spans="12:12">
      <c r="L237347" s="127"/>
    </row>
    <row r="237348" spans="12:12">
      <c r="L237348" s="127"/>
    </row>
    <row r="237349" spans="12:12">
      <c r="L237349" s="127"/>
    </row>
    <row r="237350" spans="12:12">
      <c r="L237350" s="127"/>
    </row>
    <row r="237351" spans="12:12">
      <c r="L237351" s="127"/>
    </row>
    <row r="237352" spans="12:12">
      <c r="L237352" s="127"/>
    </row>
    <row r="237353" spans="12:12">
      <c r="L237353" s="127"/>
    </row>
    <row r="237354" spans="12:12">
      <c r="L237354" s="127"/>
    </row>
    <row r="237355" spans="12:12">
      <c r="L237355" s="127"/>
    </row>
    <row r="237356" spans="12:12">
      <c r="L237356" s="127"/>
    </row>
    <row r="237357" spans="12:12">
      <c r="L237357" s="127"/>
    </row>
    <row r="237358" spans="12:12">
      <c r="L237358" s="127"/>
    </row>
    <row r="237359" spans="12:12">
      <c r="L237359" s="127"/>
    </row>
    <row r="237360" spans="12:12">
      <c r="L237360" s="127"/>
    </row>
    <row r="237361" spans="12:12">
      <c r="L237361" s="127"/>
    </row>
    <row r="237362" spans="12:12">
      <c r="L237362" s="127"/>
    </row>
    <row r="237363" spans="12:12">
      <c r="L237363" s="127"/>
    </row>
    <row r="237364" spans="12:12">
      <c r="L237364" s="127"/>
    </row>
    <row r="237365" spans="12:12">
      <c r="L237365" s="127"/>
    </row>
    <row r="237366" spans="12:12">
      <c r="L237366" s="127"/>
    </row>
    <row r="237367" spans="12:12">
      <c r="L237367" s="127"/>
    </row>
    <row r="237368" spans="12:12">
      <c r="L237368" s="127"/>
    </row>
    <row r="237369" spans="12:12">
      <c r="L237369" s="127"/>
    </row>
    <row r="237370" spans="12:12">
      <c r="L237370" s="127"/>
    </row>
    <row r="237371" spans="12:12">
      <c r="L237371" s="127"/>
    </row>
    <row r="237372" spans="12:12">
      <c r="L237372" s="127"/>
    </row>
    <row r="237373" spans="12:12">
      <c r="L237373" s="127"/>
    </row>
    <row r="237374" spans="12:12">
      <c r="L237374" s="127"/>
    </row>
    <row r="237375" spans="12:12">
      <c r="L237375" s="127"/>
    </row>
    <row r="237376" spans="12:12">
      <c r="L237376" s="127"/>
    </row>
    <row r="237377" spans="12:12">
      <c r="L237377" s="127"/>
    </row>
    <row r="237378" spans="12:12">
      <c r="L237378" s="127"/>
    </row>
    <row r="237379" spans="12:12">
      <c r="L237379" s="127"/>
    </row>
    <row r="237380" spans="12:12">
      <c r="L237380" s="127"/>
    </row>
    <row r="237381" spans="12:12">
      <c r="L237381" s="127"/>
    </row>
    <row r="237382" spans="12:12">
      <c r="L237382" s="127"/>
    </row>
    <row r="237383" spans="12:12">
      <c r="L237383" s="127"/>
    </row>
    <row r="237384" spans="12:12">
      <c r="L237384" s="127"/>
    </row>
    <row r="237385" spans="12:12">
      <c r="L237385" s="127"/>
    </row>
    <row r="237386" spans="12:12">
      <c r="L237386" s="127"/>
    </row>
    <row r="237387" spans="12:12">
      <c r="L237387" s="127"/>
    </row>
    <row r="237388" spans="12:12">
      <c r="L237388" s="127"/>
    </row>
    <row r="237389" spans="12:12">
      <c r="L237389" s="127"/>
    </row>
    <row r="237390" spans="12:12">
      <c r="L237390" s="127"/>
    </row>
    <row r="237391" spans="12:12">
      <c r="L237391" s="127"/>
    </row>
    <row r="237392" spans="12:12">
      <c r="L237392" s="127"/>
    </row>
    <row r="237393" spans="12:12">
      <c r="L237393" s="127"/>
    </row>
    <row r="237394" spans="12:12">
      <c r="L237394" s="127"/>
    </row>
    <row r="237395" spans="12:12">
      <c r="L237395" s="127"/>
    </row>
    <row r="237396" spans="12:12">
      <c r="L237396" s="127"/>
    </row>
    <row r="237397" spans="12:12">
      <c r="L237397" s="127"/>
    </row>
    <row r="237398" spans="12:12">
      <c r="L237398" s="127"/>
    </row>
    <row r="237399" spans="12:12">
      <c r="L237399" s="127"/>
    </row>
    <row r="237400" spans="12:12">
      <c r="L237400" s="127"/>
    </row>
    <row r="237401" spans="12:12">
      <c r="L237401" s="127"/>
    </row>
    <row r="237402" spans="12:12">
      <c r="L237402" s="127"/>
    </row>
    <row r="237403" spans="12:12">
      <c r="L237403" s="127"/>
    </row>
    <row r="237404" spans="12:12">
      <c r="L237404" s="127"/>
    </row>
    <row r="237405" spans="12:12">
      <c r="L237405" s="127"/>
    </row>
    <row r="237406" spans="12:12">
      <c r="L237406" s="127"/>
    </row>
    <row r="237407" spans="12:12">
      <c r="L237407" s="127"/>
    </row>
    <row r="237408" spans="12:12">
      <c r="L237408" s="127"/>
    </row>
    <row r="237409" spans="12:12">
      <c r="L237409" s="127"/>
    </row>
    <row r="237410" spans="12:12">
      <c r="L237410" s="127"/>
    </row>
    <row r="237411" spans="12:12">
      <c r="L237411" s="127"/>
    </row>
    <row r="237412" spans="12:12">
      <c r="L237412" s="127"/>
    </row>
    <row r="237413" spans="12:12">
      <c r="L237413" s="127"/>
    </row>
    <row r="237414" spans="12:12">
      <c r="L237414" s="127"/>
    </row>
    <row r="237415" spans="12:12">
      <c r="L237415" s="127"/>
    </row>
    <row r="237416" spans="12:12">
      <c r="L237416" s="127"/>
    </row>
    <row r="237417" spans="12:12">
      <c r="L237417" s="127"/>
    </row>
    <row r="237418" spans="12:12">
      <c r="L237418" s="127"/>
    </row>
    <row r="237419" spans="12:12">
      <c r="L237419" s="127"/>
    </row>
    <row r="237420" spans="12:12">
      <c r="L237420" s="127"/>
    </row>
    <row r="237421" spans="12:12">
      <c r="L237421" s="127"/>
    </row>
    <row r="237422" spans="12:12">
      <c r="L237422" s="127"/>
    </row>
    <row r="237423" spans="12:12">
      <c r="L237423" s="127"/>
    </row>
    <row r="237424" spans="12:12">
      <c r="L237424" s="127"/>
    </row>
    <row r="237425" spans="12:12">
      <c r="L237425" s="127"/>
    </row>
    <row r="237426" spans="12:12">
      <c r="L237426" s="127"/>
    </row>
    <row r="237427" spans="12:12">
      <c r="L237427" s="127"/>
    </row>
    <row r="237428" spans="12:12">
      <c r="L237428" s="127"/>
    </row>
    <row r="237429" spans="12:12">
      <c r="L237429" s="127"/>
    </row>
    <row r="237430" spans="12:12">
      <c r="L237430" s="127"/>
    </row>
    <row r="237431" spans="12:12">
      <c r="L237431" s="127"/>
    </row>
    <row r="237432" spans="12:12">
      <c r="L237432" s="127"/>
    </row>
    <row r="237433" spans="12:12">
      <c r="L237433" s="127"/>
    </row>
    <row r="237434" spans="12:12">
      <c r="L237434" s="127"/>
    </row>
    <row r="237435" spans="12:12">
      <c r="L237435" s="127"/>
    </row>
    <row r="237436" spans="12:12">
      <c r="L237436" s="127"/>
    </row>
    <row r="237437" spans="12:12">
      <c r="L237437" s="127"/>
    </row>
    <row r="237438" spans="12:12">
      <c r="L237438" s="127"/>
    </row>
    <row r="237439" spans="12:12">
      <c r="L237439" s="127"/>
    </row>
    <row r="237440" spans="12:12">
      <c r="L237440" s="127"/>
    </row>
    <row r="237441" spans="12:12">
      <c r="L237441" s="127"/>
    </row>
    <row r="237442" spans="12:12">
      <c r="L237442" s="127"/>
    </row>
    <row r="237443" spans="12:12">
      <c r="L237443" s="127"/>
    </row>
    <row r="237444" spans="12:12">
      <c r="L237444" s="127"/>
    </row>
    <row r="237445" spans="12:12">
      <c r="L237445" s="127"/>
    </row>
    <row r="237446" spans="12:12">
      <c r="L237446" s="127"/>
    </row>
    <row r="237447" spans="12:12">
      <c r="L237447" s="127"/>
    </row>
    <row r="237448" spans="12:12">
      <c r="L237448" s="127"/>
    </row>
    <row r="237449" spans="12:12">
      <c r="L237449" s="127"/>
    </row>
    <row r="237450" spans="12:12">
      <c r="L237450" s="127"/>
    </row>
    <row r="237451" spans="12:12">
      <c r="L237451" s="127"/>
    </row>
    <row r="237452" spans="12:12">
      <c r="L237452" s="127"/>
    </row>
    <row r="237453" spans="12:12">
      <c r="L237453" s="127"/>
    </row>
    <row r="237454" spans="12:12">
      <c r="L237454" s="127"/>
    </row>
    <row r="237455" spans="12:12">
      <c r="L237455" s="127"/>
    </row>
    <row r="237456" spans="12:12">
      <c r="L237456" s="127"/>
    </row>
    <row r="237457" spans="12:12">
      <c r="L237457" s="127"/>
    </row>
    <row r="237458" spans="12:12">
      <c r="L237458" s="127"/>
    </row>
    <row r="237459" spans="12:12">
      <c r="L237459" s="127"/>
    </row>
    <row r="237460" spans="12:12">
      <c r="L237460" s="127"/>
    </row>
    <row r="237461" spans="12:12">
      <c r="L237461" s="127"/>
    </row>
    <row r="237462" spans="12:12">
      <c r="L237462" s="127"/>
    </row>
    <row r="237463" spans="12:12">
      <c r="L237463" s="127"/>
    </row>
    <row r="237464" spans="12:12">
      <c r="L237464" s="127"/>
    </row>
    <row r="237465" spans="12:12">
      <c r="L237465" s="127"/>
    </row>
    <row r="237466" spans="12:12">
      <c r="L237466" s="127"/>
    </row>
    <row r="237467" spans="12:12">
      <c r="L237467" s="127"/>
    </row>
    <row r="237468" spans="12:12">
      <c r="L237468" s="127"/>
    </row>
    <row r="237469" spans="12:12">
      <c r="L237469" s="127"/>
    </row>
    <row r="237470" spans="12:12">
      <c r="L237470" s="127"/>
    </row>
    <row r="237471" spans="12:12">
      <c r="L237471" s="127"/>
    </row>
    <row r="237472" spans="12:12">
      <c r="L237472" s="127"/>
    </row>
    <row r="237473" spans="12:12">
      <c r="L237473" s="127"/>
    </row>
    <row r="237474" spans="12:12">
      <c r="L237474" s="127"/>
    </row>
    <row r="237475" spans="12:12">
      <c r="L237475" s="127"/>
    </row>
    <row r="237476" spans="12:12">
      <c r="L237476" s="127"/>
    </row>
    <row r="237477" spans="12:12">
      <c r="L237477" s="127"/>
    </row>
    <row r="237478" spans="12:12">
      <c r="L237478" s="127"/>
    </row>
    <row r="237479" spans="12:12">
      <c r="L237479" s="127"/>
    </row>
    <row r="237480" spans="12:12">
      <c r="L237480" s="127"/>
    </row>
    <row r="237481" spans="12:12">
      <c r="L237481" s="127"/>
    </row>
    <row r="237482" spans="12:12">
      <c r="L237482" s="127"/>
    </row>
    <row r="237483" spans="12:12">
      <c r="L237483" s="127"/>
    </row>
    <row r="237484" spans="12:12">
      <c r="L237484" s="127"/>
    </row>
    <row r="237485" spans="12:12">
      <c r="L237485" s="127"/>
    </row>
    <row r="237486" spans="12:12">
      <c r="L237486" s="127"/>
    </row>
    <row r="237487" spans="12:12">
      <c r="L237487" s="127"/>
    </row>
    <row r="237488" spans="12:12">
      <c r="L237488" s="127"/>
    </row>
    <row r="237489" spans="12:12">
      <c r="L237489" s="127"/>
    </row>
    <row r="237490" spans="12:12">
      <c r="L237490" s="127"/>
    </row>
    <row r="237491" spans="12:12">
      <c r="L237491" s="127"/>
    </row>
    <row r="237492" spans="12:12">
      <c r="L237492" s="127"/>
    </row>
    <row r="237493" spans="12:12">
      <c r="L237493" s="127"/>
    </row>
    <row r="237494" spans="12:12">
      <c r="L237494" s="127"/>
    </row>
    <row r="237495" spans="12:12">
      <c r="L237495" s="127"/>
    </row>
    <row r="237496" spans="12:12">
      <c r="L237496" s="127"/>
    </row>
    <row r="237497" spans="12:12">
      <c r="L237497" s="127"/>
    </row>
    <row r="237498" spans="12:12">
      <c r="L237498" s="127"/>
    </row>
    <row r="237499" spans="12:12">
      <c r="L237499" s="127"/>
    </row>
    <row r="237500" spans="12:12">
      <c r="L237500" s="127"/>
    </row>
    <row r="237501" spans="12:12">
      <c r="L237501" s="127"/>
    </row>
    <row r="237502" spans="12:12">
      <c r="L237502" s="127"/>
    </row>
    <row r="237503" spans="12:12">
      <c r="L237503" s="127"/>
    </row>
    <row r="237504" spans="12:12">
      <c r="L237504" s="127"/>
    </row>
    <row r="237505" spans="12:12">
      <c r="L237505" s="127"/>
    </row>
    <row r="237506" spans="12:12">
      <c r="L237506" s="127"/>
    </row>
    <row r="237507" spans="12:12">
      <c r="L237507" s="127"/>
    </row>
    <row r="237508" spans="12:12">
      <c r="L237508" s="127"/>
    </row>
    <row r="237509" spans="12:12">
      <c r="L237509" s="127"/>
    </row>
    <row r="237510" spans="12:12">
      <c r="L237510" s="127"/>
    </row>
    <row r="237511" spans="12:12">
      <c r="L237511" s="127"/>
    </row>
    <row r="237512" spans="12:12">
      <c r="L237512" s="127"/>
    </row>
    <row r="237513" spans="12:12">
      <c r="L237513" s="127"/>
    </row>
    <row r="237514" spans="12:12">
      <c r="L237514" s="127"/>
    </row>
    <row r="237515" spans="12:12">
      <c r="L237515" s="127"/>
    </row>
    <row r="237516" spans="12:12">
      <c r="L237516" s="127"/>
    </row>
    <row r="237517" spans="12:12">
      <c r="L237517" s="127"/>
    </row>
    <row r="237518" spans="12:12">
      <c r="L237518" s="127"/>
    </row>
    <row r="237519" spans="12:12">
      <c r="L237519" s="127"/>
    </row>
    <row r="237520" spans="12:12">
      <c r="L237520" s="127"/>
    </row>
    <row r="237521" spans="12:12">
      <c r="L237521" s="127"/>
    </row>
    <row r="237522" spans="12:12">
      <c r="L237522" s="127"/>
    </row>
    <row r="237523" spans="12:12">
      <c r="L237523" s="127"/>
    </row>
    <row r="237524" spans="12:12">
      <c r="L237524" s="127"/>
    </row>
    <row r="237525" spans="12:12">
      <c r="L237525" s="127"/>
    </row>
    <row r="237526" spans="12:12">
      <c r="L237526" s="127"/>
    </row>
    <row r="237527" spans="12:12">
      <c r="L237527" s="127"/>
    </row>
    <row r="237528" spans="12:12">
      <c r="L237528" s="127"/>
    </row>
    <row r="237529" spans="12:12">
      <c r="L237529" s="127"/>
    </row>
    <row r="237530" spans="12:12">
      <c r="L237530" s="127"/>
    </row>
    <row r="237531" spans="12:12">
      <c r="L237531" s="127"/>
    </row>
    <row r="237532" spans="12:12">
      <c r="L237532" s="127"/>
    </row>
    <row r="237533" spans="12:12">
      <c r="L237533" s="127"/>
    </row>
    <row r="237534" spans="12:12">
      <c r="L237534" s="127"/>
    </row>
    <row r="237535" spans="12:12">
      <c r="L237535" s="127"/>
    </row>
    <row r="237536" spans="12:12">
      <c r="L237536" s="127"/>
    </row>
    <row r="237537" spans="12:12">
      <c r="L237537" s="127"/>
    </row>
    <row r="237538" spans="12:12">
      <c r="L237538" s="127"/>
    </row>
    <row r="237539" spans="12:12">
      <c r="L237539" s="127"/>
    </row>
    <row r="237540" spans="12:12">
      <c r="L237540" s="127"/>
    </row>
    <row r="237541" spans="12:12">
      <c r="L237541" s="127"/>
    </row>
    <row r="237542" spans="12:12">
      <c r="L237542" s="127"/>
    </row>
    <row r="237543" spans="12:12">
      <c r="L237543" s="127"/>
    </row>
    <row r="237544" spans="12:12">
      <c r="L237544" s="127"/>
    </row>
    <row r="237545" spans="12:12">
      <c r="L237545" s="127"/>
    </row>
    <row r="237546" spans="12:12">
      <c r="L237546" s="127"/>
    </row>
    <row r="237547" spans="12:12">
      <c r="L237547" s="127"/>
    </row>
    <row r="237548" spans="12:12">
      <c r="L237548" s="127"/>
    </row>
    <row r="237549" spans="12:12">
      <c r="L237549" s="127"/>
    </row>
    <row r="237550" spans="12:12">
      <c r="L237550" s="127"/>
    </row>
    <row r="237551" spans="12:12">
      <c r="L237551" s="127"/>
    </row>
    <row r="237552" spans="12:12">
      <c r="L237552" s="127"/>
    </row>
    <row r="237553" spans="12:12">
      <c r="L237553" s="127"/>
    </row>
    <row r="237554" spans="12:12">
      <c r="L237554" s="127"/>
    </row>
    <row r="237555" spans="12:12">
      <c r="L237555" s="127"/>
    </row>
    <row r="237556" spans="12:12">
      <c r="L237556" s="127"/>
    </row>
    <row r="237557" spans="12:12">
      <c r="L237557" s="127"/>
    </row>
    <row r="237558" spans="12:12">
      <c r="L237558" s="127"/>
    </row>
    <row r="237559" spans="12:12">
      <c r="L237559" s="127"/>
    </row>
    <row r="237560" spans="12:12">
      <c r="L237560" s="127"/>
    </row>
    <row r="237561" spans="12:12">
      <c r="L237561" s="127"/>
    </row>
    <row r="237562" spans="12:12">
      <c r="L237562" s="127"/>
    </row>
    <row r="237563" spans="12:12">
      <c r="L237563" s="127"/>
    </row>
    <row r="237564" spans="12:12">
      <c r="L237564" s="127"/>
    </row>
    <row r="237565" spans="12:12">
      <c r="L237565" s="127"/>
    </row>
    <row r="237566" spans="12:12">
      <c r="L237566" s="127"/>
    </row>
    <row r="237567" spans="12:12">
      <c r="L237567" s="127"/>
    </row>
    <row r="237568" spans="12:12">
      <c r="L237568" s="127"/>
    </row>
    <row r="237569" spans="12:12">
      <c r="L237569" s="127"/>
    </row>
    <row r="237570" spans="12:12">
      <c r="L237570" s="127"/>
    </row>
    <row r="237571" spans="12:12">
      <c r="L237571" s="127"/>
    </row>
    <row r="237572" spans="12:12">
      <c r="L237572" s="127"/>
    </row>
    <row r="237573" spans="12:12">
      <c r="L237573" s="127"/>
    </row>
    <row r="237574" spans="12:12">
      <c r="L237574" s="127"/>
    </row>
    <row r="237575" spans="12:12">
      <c r="L237575" s="127"/>
    </row>
    <row r="237576" spans="12:12">
      <c r="L237576" s="127"/>
    </row>
    <row r="237577" spans="12:12">
      <c r="L237577" s="127"/>
    </row>
    <row r="237578" spans="12:12">
      <c r="L237578" s="127"/>
    </row>
    <row r="237579" spans="12:12">
      <c r="L237579" s="127"/>
    </row>
    <row r="237580" spans="12:12">
      <c r="L237580" s="127"/>
    </row>
    <row r="237581" spans="12:12">
      <c r="L237581" s="127"/>
    </row>
    <row r="237582" spans="12:12">
      <c r="L237582" s="127"/>
    </row>
    <row r="237583" spans="12:12">
      <c r="L237583" s="127"/>
    </row>
    <row r="237584" spans="12:12">
      <c r="L237584" s="127"/>
    </row>
    <row r="237585" spans="12:12">
      <c r="L237585" s="127"/>
    </row>
    <row r="237586" spans="12:12">
      <c r="L237586" s="127"/>
    </row>
    <row r="237587" spans="12:12">
      <c r="L237587" s="127"/>
    </row>
    <row r="237588" spans="12:12">
      <c r="L237588" s="127"/>
    </row>
    <row r="237589" spans="12:12">
      <c r="L237589" s="127"/>
    </row>
    <row r="237590" spans="12:12">
      <c r="L237590" s="127"/>
    </row>
    <row r="237591" spans="12:12">
      <c r="L237591" s="127"/>
    </row>
    <row r="237592" spans="12:12">
      <c r="L237592" s="127"/>
    </row>
    <row r="237593" spans="12:12">
      <c r="L237593" s="127"/>
    </row>
    <row r="237594" spans="12:12">
      <c r="L237594" s="127"/>
    </row>
    <row r="237595" spans="12:12">
      <c r="L237595" s="127"/>
    </row>
    <row r="237596" spans="12:12">
      <c r="L237596" s="127"/>
    </row>
    <row r="237597" spans="12:12">
      <c r="L237597" s="127"/>
    </row>
    <row r="237598" spans="12:12">
      <c r="L237598" s="127"/>
    </row>
    <row r="237599" spans="12:12">
      <c r="L237599" s="127"/>
    </row>
    <row r="237600" spans="12:12">
      <c r="L237600" s="127"/>
    </row>
    <row r="237601" spans="12:12">
      <c r="L237601" s="127"/>
    </row>
    <row r="237602" spans="12:12">
      <c r="L237602" s="127"/>
    </row>
    <row r="237603" spans="12:12">
      <c r="L237603" s="127"/>
    </row>
    <row r="237604" spans="12:12">
      <c r="L237604" s="127"/>
    </row>
    <row r="237605" spans="12:12">
      <c r="L237605" s="127"/>
    </row>
    <row r="237606" spans="12:12">
      <c r="L237606" s="127"/>
    </row>
    <row r="237607" spans="12:12">
      <c r="L237607" s="127"/>
    </row>
    <row r="237608" spans="12:12">
      <c r="L237608" s="127"/>
    </row>
    <row r="237609" spans="12:12">
      <c r="L237609" s="127"/>
    </row>
    <row r="237610" spans="12:12">
      <c r="L237610" s="127"/>
    </row>
    <row r="237611" spans="12:12">
      <c r="L237611" s="127"/>
    </row>
    <row r="237612" spans="12:12">
      <c r="L237612" s="127"/>
    </row>
    <row r="237613" spans="12:12">
      <c r="L237613" s="127"/>
    </row>
    <row r="237614" spans="12:12">
      <c r="L237614" s="127"/>
    </row>
    <row r="237615" spans="12:12">
      <c r="L237615" s="127"/>
    </row>
    <row r="237616" spans="12:12">
      <c r="L237616" s="127"/>
    </row>
    <row r="237617" spans="12:12">
      <c r="L237617" s="127"/>
    </row>
    <row r="237618" spans="12:12">
      <c r="L237618" s="127"/>
    </row>
    <row r="237619" spans="12:12">
      <c r="L237619" s="127"/>
    </row>
    <row r="237620" spans="12:12">
      <c r="L237620" s="127"/>
    </row>
    <row r="237621" spans="12:12">
      <c r="L237621" s="127"/>
    </row>
    <row r="237622" spans="12:12">
      <c r="L237622" s="127"/>
    </row>
    <row r="237623" spans="12:12">
      <c r="L237623" s="127"/>
    </row>
    <row r="237624" spans="12:12">
      <c r="L237624" s="127"/>
    </row>
    <row r="237625" spans="12:12">
      <c r="L237625" s="127"/>
    </row>
    <row r="237626" spans="12:12">
      <c r="L237626" s="127"/>
    </row>
    <row r="237627" spans="12:12">
      <c r="L237627" s="127"/>
    </row>
    <row r="237628" spans="12:12">
      <c r="L237628" s="127"/>
    </row>
    <row r="237629" spans="12:12">
      <c r="L237629" s="127"/>
    </row>
    <row r="237630" spans="12:12">
      <c r="L237630" s="127"/>
    </row>
    <row r="237631" spans="12:12">
      <c r="L237631" s="127"/>
    </row>
    <row r="237632" spans="12:12">
      <c r="L237632" s="127"/>
    </row>
    <row r="237633" spans="12:12">
      <c r="L237633" s="127"/>
    </row>
    <row r="237634" spans="12:12">
      <c r="L237634" s="127"/>
    </row>
    <row r="237635" spans="12:12">
      <c r="L237635" s="127"/>
    </row>
    <row r="237636" spans="12:12">
      <c r="L237636" s="127"/>
    </row>
    <row r="237637" spans="12:12">
      <c r="L237637" s="127"/>
    </row>
    <row r="237638" spans="12:12">
      <c r="L237638" s="127"/>
    </row>
    <row r="237639" spans="12:12">
      <c r="L237639" s="127"/>
    </row>
    <row r="237640" spans="12:12">
      <c r="L237640" s="127"/>
    </row>
    <row r="237641" spans="12:12">
      <c r="L237641" s="127"/>
    </row>
    <row r="237642" spans="12:12">
      <c r="L237642" s="127"/>
    </row>
    <row r="237643" spans="12:12">
      <c r="L237643" s="127"/>
    </row>
    <row r="237644" spans="12:12">
      <c r="L237644" s="127"/>
    </row>
    <row r="237645" spans="12:12">
      <c r="L237645" s="127"/>
    </row>
    <row r="237646" spans="12:12">
      <c r="L237646" s="127"/>
    </row>
    <row r="237647" spans="12:12">
      <c r="L237647" s="127"/>
    </row>
    <row r="237648" spans="12:12">
      <c r="L237648" s="127"/>
    </row>
    <row r="237649" spans="12:12">
      <c r="L237649" s="127"/>
    </row>
    <row r="237650" spans="12:12">
      <c r="L237650" s="127"/>
    </row>
    <row r="237651" spans="12:12">
      <c r="L237651" s="127"/>
    </row>
    <row r="237652" spans="12:12">
      <c r="L237652" s="127"/>
    </row>
    <row r="237653" spans="12:12">
      <c r="L237653" s="127"/>
    </row>
    <row r="237654" spans="12:12">
      <c r="L237654" s="127"/>
    </row>
    <row r="237655" spans="12:12">
      <c r="L237655" s="127"/>
    </row>
    <row r="237656" spans="12:12">
      <c r="L237656" s="127"/>
    </row>
    <row r="237657" spans="12:12">
      <c r="L237657" s="127"/>
    </row>
    <row r="237658" spans="12:12">
      <c r="L237658" s="127"/>
    </row>
    <row r="237659" spans="12:12">
      <c r="L237659" s="127"/>
    </row>
    <row r="237660" spans="12:12">
      <c r="L237660" s="127"/>
    </row>
    <row r="237661" spans="12:12">
      <c r="L237661" s="127"/>
    </row>
    <row r="237662" spans="12:12">
      <c r="L237662" s="127"/>
    </row>
    <row r="237663" spans="12:12">
      <c r="L237663" s="127"/>
    </row>
    <row r="237664" spans="12:12">
      <c r="L237664" s="127"/>
    </row>
    <row r="237665" spans="12:12">
      <c r="L237665" s="127"/>
    </row>
    <row r="237666" spans="12:12">
      <c r="L237666" s="127"/>
    </row>
    <row r="237667" spans="12:12">
      <c r="L237667" s="127"/>
    </row>
    <row r="237668" spans="12:12">
      <c r="L237668" s="127"/>
    </row>
    <row r="237669" spans="12:12">
      <c r="L237669" s="127"/>
    </row>
    <row r="237670" spans="12:12">
      <c r="L237670" s="127"/>
    </row>
    <row r="237671" spans="12:12">
      <c r="L237671" s="127"/>
    </row>
    <row r="237672" spans="12:12">
      <c r="L237672" s="127"/>
    </row>
    <row r="237673" spans="12:12">
      <c r="L237673" s="127"/>
    </row>
    <row r="237674" spans="12:12">
      <c r="L237674" s="127"/>
    </row>
    <row r="237675" spans="12:12">
      <c r="L237675" s="127"/>
    </row>
    <row r="237676" spans="12:12">
      <c r="L237676" s="127"/>
    </row>
    <row r="237677" spans="12:12">
      <c r="L237677" s="127"/>
    </row>
    <row r="237678" spans="12:12">
      <c r="L237678" s="127"/>
    </row>
    <row r="237679" spans="12:12">
      <c r="L237679" s="127"/>
    </row>
    <row r="237680" spans="12:12">
      <c r="L237680" s="127"/>
    </row>
    <row r="237681" spans="12:12">
      <c r="L237681" s="127"/>
    </row>
    <row r="237682" spans="12:12">
      <c r="L237682" s="127"/>
    </row>
    <row r="237683" spans="12:12">
      <c r="L237683" s="127"/>
    </row>
    <row r="237684" spans="12:12">
      <c r="L237684" s="127"/>
    </row>
    <row r="237685" spans="12:12">
      <c r="L237685" s="127"/>
    </row>
    <row r="237686" spans="12:12">
      <c r="L237686" s="127"/>
    </row>
    <row r="237687" spans="12:12">
      <c r="L237687" s="127"/>
    </row>
    <row r="237688" spans="12:12">
      <c r="L237688" s="127"/>
    </row>
    <row r="237689" spans="12:12">
      <c r="L237689" s="127"/>
    </row>
    <row r="237690" spans="12:12">
      <c r="L237690" s="127"/>
    </row>
    <row r="237691" spans="12:12">
      <c r="L237691" s="127"/>
    </row>
    <row r="237692" spans="12:12">
      <c r="L237692" s="127"/>
    </row>
    <row r="237693" spans="12:12">
      <c r="L237693" s="127"/>
    </row>
    <row r="237694" spans="12:12">
      <c r="L237694" s="127"/>
    </row>
    <row r="237695" spans="12:12">
      <c r="L237695" s="127"/>
    </row>
    <row r="237696" spans="12:12">
      <c r="L237696" s="127"/>
    </row>
    <row r="237697" spans="12:12">
      <c r="L237697" s="127"/>
    </row>
    <row r="237698" spans="12:12">
      <c r="L237698" s="127"/>
    </row>
    <row r="237699" spans="12:12">
      <c r="L237699" s="127"/>
    </row>
    <row r="237700" spans="12:12">
      <c r="L237700" s="127"/>
    </row>
    <row r="237701" spans="12:12">
      <c r="L237701" s="127"/>
    </row>
    <row r="237702" spans="12:12">
      <c r="L237702" s="127"/>
    </row>
    <row r="237703" spans="12:12">
      <c r="L237703" s="127"/>
    </row>
    <row r="237704" spans="12:12">
      <c r="L237704" s="127"/>
    </row>
    <row r="237705" spans="12:12">
      <c r="L237705" s="127"/>
    </row>
    <row r="237706" spans="12:12">
      <c r="L237706" s="127"/>
    </row>
    <row r="237707" spans="12:12">
      <c r="L237707" s="127"/>
    </row>
    <row r="237708" spans="12:12">
      <c r="L237708" s="127"/>
    </row>
    <row r="237709" spans="12:12">
      <c r="L237709" s="127"/>
    </row>
    <row r="237710" spans="12:12">
      <c r="L237710" s="127"/>
    </row>
    <row r="237711" spans="12:12">
      <c r="L237711" s="127"/>
    </row>
    <row r="237712" spans="12:12">
      <c r="L237712" s="127"/>
    </row>
    <row r="237713" spans="12:12">
      <c r="L237713" s="127"/>
    </row>
    <row r="237714" spans="12:12">
      <c r="L237714" s="127"/>
    </row>
    <row r="237715" spans="12:12">
      <c r="L237715" s="127"/>
    </row>
    <row r="237716" spans="12:12">
      <c r="L237716" s="127"/>
    </row>
    <row r="237717" spans="12:12">
      <c r="L237717" s="127"/>
    </row>
    <row r="237718" spans="12:12">
      <c r="L237718" s="127"/>
    </row>
    <row r="237719" spans="12:12">
      <c r="L237719" s="127"/>
    </row>
    <row r="237720" spans="12:12">
      <c r="L237720" s="127"/>
    </row>
    <row r="237721" spans="12:12">
      <c r="L237721" s="127"/>
    </row>
    <row r="237722" spans="12:12">
      <c r="L237722" s="127"/>
    </row>
    <row r="237723" spans="12:12">
      <c r="L237723" s="127"/>
    </row>
    <row r="237724" spans="12:12">
      <c r="L237724" s="127"/>
    </row>
    <row r="237725" spans="12:12">
      <c r="L237725" s="127"/>
    </row>
    <row r="237726" spans="12:12">
      <c r="L237726" s="127"/>
    </row>
    <row r="237727" spans="12:12">
      <c r="L237727" s="127"/>
    </row>
    <row r="237728" spans="12:12">
      <c r="L237728" s="127"/>
    </row>
    <row r="237729" spans="12:12">
      <c r="L237729" s="127"/>
    </row>
    <row r="237730" spans="12:12">
      <c r="L237730" s="127"/>
    </row>
    <row r="237731" spans="12:12">
      <c r="L237731" s="127"/>
    </row>
    <row r="237732" spans="12:12">
      <c r="L237732" s="127"/>
    </row>
    <row r="237733" spans="12:12">
      <c r="L237733" s="127"/>
    </row>
    <row r="237734" spans="12:12">
      <c r="L237734" s="127"/>
    </row>
    <row r="237735" spans="12:12">
      <c r="L237735" s="127"/>
    </row>
    <row r="237736" spans="12:12">
      <c r="L237736" s="127"/>
    </row>
    <row r="237737" spans="12:12">
      <c r="L237737" s="127"/>
    </row>
    <row r="237738" spans="12:12">
      <c r="L237738" s="127"/>
    </row>
    <row r="237739" spans="12:12">
      <c r="L237739" s="127"/>
    </row>
    <row r="237740" spans="12:12">
      <c r="L237740" s="127"/>
    </row>
    <row r="237741" spans="12:12">
      <c r="L237741" s="127"/>
    </row>
    <row r="237742" spans="12:12">
      <c r="L237742" s="127"/>
    </row>
    <row r="237743" spans="12:12">
      <c r="L237743" s="127"/>
    </row>
    <row r="237744" spans="12:12">
      <c r="L237744" s="127"/>
    </row>
    <row r="237745" spans="12:12">
      <c r="L237745" s="127"/>
    </row>
    <row r="237746" spans="12:12">
      <c r="L237746" s="127"/>
    </row>
    <row r="237747" spans="12:12">
      <c r="L237747" s="127"/>
    </row>
    <row r="237748" spans="12:12">
      <c r="L237748" s="127"/>
    </row>
    <row r="237749" spans="12:12">
      <c r="L237749" s="127"/>
    </row>
    <row r="237750" spans="12:12">
      <c r="L237750" s="127"/>
    </row>
    <row r="237751" spans="12:12">
      <c r="L237751" s="127"/>
    </row>
    <row r="237752" spans="12:12">
      <c r="L237752" s="127"/>
    </row>
    <row r="237753" spans="12:12">
      <c r="L237753" s="127"/>
    </row>
    <row r="237754" spans="12:12">
      <c r="L237754" s="127"/>
    </row>
    <row r="237755" spans="12:12">
      <c r="L237755" s="127"/>
    </row>
    <row r="237756" spans="12:12">
      <c r="L237756" s="127"/>
    </row>
    <row r="237757" spans="12:12">
      <c r="L237757" s="127"/>
    </row>
    <row r="237758" spans="12:12">
      <c r="L237758" s="127"/>
    </row>
    <row r="237759" spans="12:12">
      <c r="L237759" s="127"/>
    </row>
    <row r="237760" spans="12:12">
      <c r="L237760" s="127"/>
    </row>
    <row r="237761" spans="12:12">
      <c r="L237761" s="127"/>
    </row>
    <row r="237762" spans="12:12">
      <c r="L237762" s="127"/>
    </row>
    <row r="237763" spans="12:12">
      <c r="L237763" s="127"/>
    </row>
    <row r="237764" spans="12:12">
      <c r="L237764" s="127"/>
    </row>
    <row r="237765" spans="12:12">
      <c r="L237765" s="127"/>
    </row>
    <row r="237766" spans="12:12">
      <c r="L237766" s="127"/>
    </row>
    <row r="237767" spans="12:12">
      <c r="L237767" s="127"/>
    </row>
    <row r="237768" spans="12:12">
      <c r="L237768" s="127"/>
    </row>
    <row r="237769" spans="12:12">
      <c r="L237769" s="127"/>
    </row>
    <row r="237770" spans="12:12">
      <c r="L237770" s="127"/>
    </row>
    <row r="237771" spans="12:12">
      <c r="L237771" s="127"/>
    </row>
    <row r="237772" spans="12:12">
      <c r="L237772" s="127"/>
    </row>
    <row r="237773" spans="12:12">
      <c r="L237773" s="127"/>
    </row>
    <row r="237774" spans="12:12">
      <c r="L237774" s="127"/>
    </row>
    <row r="237775" spans="12:12">
      <c r="L237775" s="127"/>
    </row>
    <row r="237776" spans="12:12">
      <c r="L237776" s="127"/>
    </row>
    <row r="237777" spans="12:12">
      <c r="L237777" s="127"/>
    </row>
    <row r="237778" spans="12:12">
      <c r="L237778" s="127"/>
    </row>
    <row r="237779" spans="12:12">
      <c r="L237779" s="127"/>
    </row>
    <row r="237780" spans="12:12">
      <c r="L237780" s="127"/>
    </row>
    <row r="237781" spans="12:12">
      <c r="L237781" s="127"/>
    </row>
    <row r="237782" spans="12:12">
      <c r="L237782" s="127"/>
    </row>
    <row r="237783" spans="12:12">
      <c r="L237783" s="127"/>
    </row>
    <row r="237784" spans="12:12">
      <c r="L237784" s="127"/>
    </row>
    <row r="237785" spans="12:12">
      <c r="L237785" s="127"/>
    </row>
    <row r="237786" spans="12:12">
      <c r="L237786" s="127"/>
    </row>
    <row r="237787" spans="12:12">
      <c r="L237787" s="127"/>
    </row>
    <row r="237788" spans="12:12">
      <c r="L237788" s="127"/>
    </row>
    <row r="237789" spans="12:12">
      <c r="L237789" s="127"/>
    </row>
    <row r="237790" spans="12:12">
      <c r="L237790" s="127"/>
    </row>
    <row r="237791" spans="12:12">
      <c r="L237791" s="127"/>
    </row>
    <row r="237792" spans="12:12">
      <c r="L237792" s="127"/>
    </row>
    <row r="237793" spans="12:12">
      <c r="L237793" s="127"/>
    </row>
    <row r="237794" spans="12:12">
      <c r="L237794" s="127"/>
    </row>
    <row r="237795" spans="12:12">
      <c r="L237795" s="127"/>
    </row>
    <row r="237796" spans="12:12">
      <c r="L237796" s="127"/>
    </row>
    <row r="237797" spans="12:12">
      <c r="L237797" s="127"/>
    </row>
    <row r="237798" spans="12:12">
      <c r="L237798" s="127"/>
    </row>
    <row r="237799" spans="12:12">
      <c r="L237799" s="127"/>
    </row>
    <row r="237800" spans="12:12">
      <c r="L237800" s="127"/>
    </row>
    <row r="237801" spans="12:12">
      <c r="L237801" s="127"/>
    </row>
    <row r="237802" spans="12:12">
      <c r="L237802" s="127"/>
    </row>
    <row r="237803" spans="12:12">
      <c r="L237803" s="127"/>
    </row>
    <row r="237804" spans="12:12">
      <c r="L237804" s="127"/>
    </row>
    <row r="237805" spans="12:12">
      <c r="L237805" s="127"/>
    </row>
    <row r="237806" spans="12:12">
      <c r="L237806" s="127"/>
    </row>
    <row r="237807" spans="12:12">
      <c r="L237807" s="127"/>
    </row>
    <row r="237808" spans="12:12">
      <c r="L237808" s="127"/>
    </row>
    <row r="237809" spans="12:12">
      <c r="L237809" s="127"/>
    </row>
    <row r="237810" spans="12:12">
      <c r="L237810" s="127"/>
    </row>
    <row r="237811" spans="12:12">
      <c r="L237811" s="127"/>
    </row>
    <row r="237812" spans="12:12">
      <c r="L237812" s="127"/>
    </row>
    <row r="237813" spans="12:12">
      <c r="L237813" s="127"/>
    </row>
    <row r="237814" spans="12:12">
      <c r="L237814" s="127"/>
    </row>
    <row r="237815" spans="12:12">
      <c r="L237815" s="127"/>
    </row>
    <row r="237816" spans="12:12">
      <c r="L237816" s="127"/>
    </row>
    <row r="237817" spans="12:12">
      <c r="L237817" s="127"/>
    </row>
    <row r="237818" spans="12:12">
      <c r="L237818" s="127"/>
    </row>
    <row r="237819" spans="12:12">
      <c r="L237819" s="127"/>
    </row>
    <row r="237820" spans="12:12">
      <c r="L237820" s="127"/>
    </row>
    <row r="237821" spans="12:12">
      <c r="L237821" s="127"/>
    </row>
    <row r="237822" spans="12:12">
      <c r="L237822" s="127"/>
    </row>
    <row r="237823" spans="12:12">
      <c r="L237823" s="127"/>
    </row>
    <row r="237824" spans="12:12">
      <c r="L237824" s="127"/>
    </row>
    <row r="237825" spans="12:12">
      <c r="L237825" s="127"/>
    </row>
    <row r="237826" spans="12:12">
      <c r="L237826" s="127"/>
    </row>
    <row r="237827" spans="12:12">
      <c r="L237827" s="127"/>
    </row>
    <row r="237828" spans="12:12">
      <c r="L237828" s="127"/>
    </row>
    <row r="237829" spans="12:12">
      <c r="L237829" s="127"/>
    </row>
    <row r="237830" spans="12:12">
      <c r="L237830" s="127"/>
    </row>
    <row r="237831" spans="12:12">
      <c r="L237831" s="127"/>
    </row>
    <row r="237832" spans="12:12">
      <c r="L237832" s="127"/>
    </row>
    <row r="237833" spans="12:12">
      <c r="L237833" s="127"/>
    </row>
    <row r="237834" spans="12:12">
      <c r="L237834" s="127"/>
    </row>
    <row r="237835" spans="12:12">
      <c r="L237835" s="127"/>
    </row>
    <row r="237836" spans="12:12">
      <c r="L237836" s="127"/>
    </row>
    <row r="237837" spans="12:12">
      <c r="L237837" s="127"/>
    </row>
    <row r="237838" spans="12:12">
      <c r="L237838" s="127"/>
    </row>
    <row r="237839" spans="12:12">
      <c r="L237839" s="127"/>
    </row>
    <row r="237840" spans="12:12">
      <c r="L237840" s="127"/>
    </row>
    <row r="237841" spans="12:12">
      <c r="L237841" s="127"/>
    </row>
    <row r="237842" spans="12:12">
      <c r="L237842" s="127"/>
    </row>
    <row r="237843" spans="12:12">
      <c r="L237843" s="127"/>
    </row>
    <row r="237844" spans="12:12">
      <c r="L237844" s="127"/>
    </row>
    <row r="237845" spans="12:12">
      <c r="L237845" s="127"/>
    </row>
    <row r="237846" spans="12:12">
      <c r="L237846" s="127"/>
    </row>
    <row r="237847" spans="12:12">
      <c r="L237847" s="127"/>
    </row>
    <row r="237848" spans="12:12">
      <c r="L237848" s="127"/>
    </row>
    <row r="237849" spans="12:12">
      <c r="L237849" s="127"/>
    </row>
    <row r="237850" spans="12:12">
      <c r="L237850" s="127"/>
    </row>
    <row r="237851" spans="12:12">
      <c r="L237851" s="127"/>
    </row>
    <row r="237852" spans="12:12">
      <c r="L237852" s="127"/>
    </row>
    <row r="237853" spans="12:12">
      <c r="L237853" s="127"/>
    </row>
    <row r="237854" spans="12:12">
      <c r="L237854" s="127"/>
    </row>
    <row r="237855" spans="12:12">
      <c r="L237855" s="127"/>
    </row>
    <row r="237856" spans="12:12">
      <c r="L237856" s="127"/>
    </row>
    <row r="237857" spans="12:12">
      <c r="L237857" s="127"/>
    </row>
    <row r="237858" spans="12:12">
      <c r="L237858" s="127"/>
    </row>
    <row r="237859" spans="12:12">
      <c r="L237859" s="127"/>
    </row>
    <row r="237860" spans="12:12">
      <c r="L237860" s="127"/>
    </row>
    <row r="237861" spans="12:12">
      <c r="L237861" s="127"/>
    </row>
    <row r="237862" spans="12:12">
      <c r="L237862" s="127"/>
    </row>
    <row r="237863" spans="12:12">
      <c r="L237863" s="127"/>
    </row>
    <row r="237864" spans="12:12">
      <c r="L237864" s="127"/>
    </row>
    <row r="237865" spans="12:12">
      <c r="L237865" s="127"/>
    </row>
    <row r="237866" spans="12:12">
      <c r="L237866" s="127"/>
    </row>
    <row r="237867" spans="12:12">
      <c r="L237867" s="127"/>
    </row>
    <row r="237868" spans="12:12">
      <c r="L237868" s="127"/>
    </row>
    <row r="237869" spans="12:12">
      <c r="L237869" s="127"/>
    </row>
    <row r="237870" spans="12:12">
      <c r="L237870" s="127"/>
    </row>
    <row r="237871" spans="12:12">
      <c r="L237871" s="127"/>
    </row>
    <row r="237872" spans="12:12">
      <c r="L237872" s="127"/>
    </row>
    <row r="237873" spans="12:12">
      <c r="L237873" s="127"/>
    </row>
    <row r="237874" spans="12:12">
      <c r="L237874" s="127"/>
    </row>
    <row r="237875" spans="12:12">
      <c r="L237875" s="127"/>
    </row>
    <row r="237876" spans="12:12">
      <c r="L237876" s="127"/>
    </row>
    <row r="237877" spans="12:12">
      <c r="L237877" s="127"/>
    </row>
    <row r="237878" spans="12:12">
      <c r="L237878" s="127"/>
    </row>
    <row r="237879" spans="12:12">
      <c r="L237879" s="127"/>
    </row>
    <row r="237880" spans="12:12">
      <c r="L237880" s="127"/>
    </row>
    <row r="237881" spans="12:12">
      <c r="L237881" s="127"/>
    </row>
    <row r="237882" spans="12:12">
      <c r="L237882" s="127"/>
    </row>
    <row r="237883" spans="12:12">
      <c r="L237883" s="127"/>
    </row>
    <row r="237884" spans="12:12">
      <c r="L237884" s="127"/>
    </row>
    <row r="237885" spans="12:12">
      <c r="L237885" s="127"/>
    </row>
    <row r="237886" spans="12:12">
      <c r="L237886" s="127"/>
    </row>
    <row r="237887" spans="12:12">
      <c r="L237887" s="127"/>
    </row>
    <row r="237888" spans="12:12">
      <c r="L237888" s="127"/>
    </row>
    <row r="237889" spans="12:12">
      <c r="L237889" s="127"/>
    </row>
    <row r="237890" spans="12:12">
      <c r="L237890" s="127"/>
    </row>
    <row r="237891" spans="12:12">
      <c r="L237891" s="127"/>
    </row>
    <row r="237892" spans="12:12">
      <c r="L237892" s="127"/>
    </row>
    <row r="237893" spans="12:12">
      <c r="L237893" s="127"/>
    </row>
    <row r="237894" spans="12:12">
      <c r="L237894" s="127"/>
    </row>
    <row r="237895" spans="12:12">
      <c r="L237895" s="127"/>
    </row>
    <row r="237896" spans="12:12">
      <c r="L237896" s="127"/>
    </row>
    <row r="237897" spans="12:12">
      <c r="L237897" s="127"/>
    </row>
    <row r="237898" spans="12:12">
      <c r="L237898" s="127"/>
    </row>
    <row r="237899" spans="12:12">
      <c r="L237899" s="127"/>
    </row>
    <row r="237900" spans="12:12">
      <c r="L237900" s="127"/>
    </row>
    <row r="237901" spans="12:12">
      <c r="L237901" s="127"/>
    </row>
    <row r="237902" spans="12:12">
      <c r="L237902" s="127"/>
    </row>
    <row r="237903" spans="12:12">
      <c r="L237903" s="127"/>
    </row>
    <row r="237904" spans="12:12">
      <c r="L237904" s="127"/>
    </row>
    <row r="237905" spans="12:12">
      <c r="L237905" s="127"/>
    </row>
    <row r="237906" spans="12:12">
      <c r="L237906" s="127"/>
    </row>
    <row r="237907" spans="12:12">
      <c r="L237907" s="127"/>
    </row>
    <row r="237908" spans="12:12">
      <c r="L237908" s="127"/>
    </row>
    <row r="237909" spans="12:12">
      <c r="L237909" s="127"/>
    </row>
    <row r="237910" spans="12:12">
      <c r="L237910" s="127"/>
    </row>
    <row r="237911" spans="12:12">
      <c r="L237911" s="127"/>
    </row>
    <row r="237912" spans="12:12">
      <c r="L237912" s="127"/>
    </row>
    <row r="237913" spans="12:12">
      <c r="L237913" s="127"/>
    </row>
    <row r="237914" spans="12:12">
      <c r="L237914" s="127"/>
    </row>
    <row r="237915" spans="12:12">
      <c r="L237915" s="127"/>
    </row>
    <row r="237916" spans="12:12">
      <c r="L237916" s="127"/>
    </row>
    <row r="237917" spans="12:12">
      <c r="L237917" s="127"/>
    </row>
    <row r="237918" spans="12:12">
      <c r="L237918" s="127"/>
    </row>
    <row r="237919" spans="12:12">
      <c r="L237919" s="127"/>
    </row>
    <row r="237920" spans="12:12">
      <c r="L237920" s="127"/>
    </row>
    <row r="237921" spans="12:12">
      <c r="L237921" s="127"/>
    </row>
    <row r="237922" spans="12:12">
      <c r="L237922" s="127"/>
    </row>
    <row r="237923" spans="12:12">
      <c r="L237923" s="127"/>
    </row>
    <row r="237924" spans="12:12">
      <c r="L237924" s="127"/>
    </row>
    <row r="237925" spans="12:12">
      <c r="L237925" s="127"/>
    </row>
    <row r="237926" spans="12:12">
      <c r="L237926" s="127"/>
    </row>
    <row r="237927" spans="12:12">
      <c r="L237927" s="127"/>
    </row>
    <row r="237928" spans="12:12">
      <c r="L237928" s="127"/>
    </row>
    <row r="237929" spans="12:12">
      <c r="L237929" s="127"/>
    </row>
    <row r="237930" spans="12:12">
      <c r="L237930" s="127"/>
    </row>
    <row r="237931" spans="12:12">
      <c r="L237931" s="127"/>
    </row>
    <row r="237932" spans="12:12">
      <c r="L237932" s="127"/>
    </row>
    <row r="237933" spans="12:12">
      <c r="L237933" s="127"/>
    </row>
    <row r="237934" spans="12:12">
      <c r="L237934" s="127"/>
    </row>
    <row r="237935" spans="12:12">
      <c r="L237935" s="127"/>
    </row>
    <row r="237936" spans="12:12">
      <c r="L237936" s="127"/>
    </row>
    <row r="237937" spans="12:12">
      <c r="L237937" s="127"/>
    </row>
    <row r="237938" spans="12:12">
      <c r="L237938" s="127"/>
    </row>
    <row r="237939" spans="12:12">
      <c r="L237939" s="127"/>
    </row>
    <row r="237940" spans="12:12">
      <c r="L237940" s="127"/>
    </row>
    <row r="237941" spans="12:12">
      <c r="L237941" s="127"/>
    </row>
    <row r="237942" spans="12:12">
      <c r="L237942" s="127"/>
    </row>
    <row r="237943" spans="12:12">
      <c r="L237943" s="127"/>
    </row>
    <row r="237944" spans="12:12">
      <c r="L237944" s="127"/>
    </row>
    <row r="237945" spans="12:12">
      <c r="L237945" s="127"/>
    </row>
    <row r="237946" spans="12:12">
      <c r="L237946" s="127"/>
    </row>
    <row r="237947" spans="12:12">
      <c r="L237947" s="127"/>
    </row>
    <row r="237948" spans="12:12">
      <c r="L237948" s="127"/>
    </row>
    <row r="237949" spans="12:12">
      <c r="L237949" s="127"/>
    </row>
    <row r="237950" spans="12:12">
      <c r="L237950" s="127"/>
    </row>
    <row r="237951" spans="12:12">
      <c r="L237951" s="127"/>
    </row>
    <row r="237952" spans="12:12">
      <c r="L237952" s="127"/>
    </row>
    <row r="237953" spans="12:12">
      <c r="L237953" s="127"/>
    </row>
    <row r="237954" spans="12:12">
      <c r="L237954" s="127"/>
    </row>
    <row r="237955" spans="12:12">
      <c r="L237955" s="127"/>
    </row>
    <row r="237956" spans="12:12">
      <c r="L237956" s="127"/>
    </row>
    <row r="237957" spans="12:12">
      <c r="L237957" s="127"/>
    </row>
    <row r="237958" spans="12:12">
      <c r="L237958" s="127"/>
    </row>
    <row r="237959" spans="12:12">
      <c r="L237959" s="127"/>
    </row>
    <row r="237960" spans="12:12">
      <c r="L237960" s="127"/>
    </row>
    <row r="237961" spans="12:12">
      <c r="L237961" s="127"/>
    </row>
    <row r="237962" spans="12:12">
      <c r="L237962" s="127"/>
    </row>
    <row r="237963" spans="12:12">
      <c r="L237963" s="127"/>
    </row>
    <row r="237964" spans="12:12">
      <c r="L237964" s="127"/>
    </row>
    <row r="237965" spans="12:12">
      <c r="L237965" s="127"/>
    </row>
    <row r="237966" spans="12:12">
      <c r="L237966" s="127"/>
    </row>
    <row r="237967" spans="12:12">
      <c r="L237967" s="127"/>
    </row>
    <row r="237968" spans="12:12">
      <c r="L237968" s="127"/>
    </row>
    <row r="237969" spans="12:12">
      <c r="L237969" s="127"/>
    </row>
    <row r="237970" spans="12:12">
      <c r="L237970" s="127"/>
    </row>
    <row r="237971" spans="12:12">
      <c r="L237971" s="127"/>
    </row>
    <row r="237972" spans="12:12">
      <c r="L237972" s="127"/>
    </row>
    <row r="237973" spans="12:12">
      <c r="L237973" s="127"/>
    </row>
    <row r="237974" spans="12:12">
      <c r="L237974" s="127"/>
    </row>
    <row r="237975" spans="12:12">
      <c r="L237975" s="127"/>
    </row>
    <row r="237976" spans="12:12">
      <c r="L237976" s="127"/>
    </row>
    <row r="237977" spans="12:12">
      <c r="L237977" s="127"/>
    </row>
    <row r="237978" spans="12:12">
      <c r="L237978" s="127"/>
    </row>
    <row r="237979" spans="12:12">
      <c r="L237979" s="127"/>
    </row>
    <row r="237980" spans="12:12">
      <c r="L237980" s="127"/>
    </row>
    <row r="237981" spans="12:12">
      <c r="L237981" s="127"/>
    </row>
    <row r="237982" spans="12:12">
      <c r="L237982" s="127"/>
    </row>
    <row r="237983" spans="12:12">
      <c r="L237983" s="127"/>
    </row>
    <row r="237984" spans="12:12">
      <c r="L237984" s="127"/>
    </row>
    <row r="237985" spans="12:12">
      <c r="L237985" s="127"/>
    </row>
    <row r="237986" spans="12:12">
      <c r="L237986" s="127"/>
    </row>
    <row r="237987" spans="12:12">
      <c r="L237987" s="127"/>
    </row>
    <row r="237988" spans="12:12">
      <c r="L237988" s="127"/>
    </row>
    <row r="237989" spans="12:12">
      <c r="L237989" s="127"/>
    </row>
    <row r="237990" spans="12:12">
      <c r="L237990" s="127"/>
    </row>
    <row r="237991" spans="12:12">
      <c r="L237991" s="127"/>
    </row>
    <row r="237992" spans="12:12">
      <c r="L237992" s="127"/>
    </row>
    <row r="237993" spans="12:12">
      <c r="L237993" s="127"/>
    </row>
    <row r="237994" spans="12:12">
      <c r="L237994" s="127"/>
    </row>
    <row r="237995" spans="12:12">
      <c r="L237995" s="127"/>
    </row>
    <row r="237996" spans="12:12">
      <c r="L237996" s="127"/>
    </row>
    <row r="237997" spans="12:12">
      <c r="L237997" s="127"/>
    </row>
    <row r="237998" spans="12:12">
      <c r="L237998" s="127"/>
    </row>
    <row r="237999" spans="12:12">
      <c r="L237999" s="127"/>
    </row>
    <row r="238000" spans="12:12">
      <c r="L238000" s="127"/>
    </row>
    <row r="238001" spans="12:12">
      <c r="L238001" s="127"/>
    </row>
    <row r="238002" spans="12:12">
      <c r="L238002" s="127"/>
    </row>
    <row r="238003" spans="12:12">
      <c r="L238003" s="127"/>
    </row>
    <row r="238004" spans="12:12">
      <c r="L238004" s="127"/>
    </row>
    <row r="238005" spans="12:12">
      <c r="L238005" s="127"/>
    </row>
    <row r="238006" spans="12:12">
      <c r="L238006" s="127"/>
    </row>
    <row r="238007" spans="12:12">
      <c r="L238007" s="127"/>
    </row>
    <row r="238008" spans="12:12">
      <c r="L238008" s="127"/>
    </row>
    <row r="238009" spans="12:12">
      <c r="L238009" s="127"/>
    </row>
    <row r="238010" spans="12:12">
      <c r="L238010" s="127"/>
    </row>
    <row r="238011" spans="12:12">
      <c r="L238011" s="127"/>
    </row>
    <row r="238012" spans="12:12">
      <c r="L238012" s="127"/>
    </row>
    <row r="238013" spans="12:12">
      <c r="L238013" s="127"/>
    </row>
    <row r="238014" spans="12:12">
      <c r="L238014" s="127"/>
    </row>
    <row r="238015" spans="12:12">
      <c r="L238015" s="127"/>
    </row>
    <row r="238016" spans="12:12">
      <c r="L238016" s="127"/>
    </row>
    <row r="238017" spans="12:12">
      <c r="L238017" s="127"/>
    </row>
    <row r="238018" spans="12:12">
      <c r="L238018" s="127"/>
    </row>
    <row r="238019" spans="12:12">
      <c r="L238019" s="127"/>
    </row>
    <row r="238020" spans="12:12">
      <c r="L238020" s="127"/>
    </row>
    <row r="238021" spans="12:12">
      <c r="L238021" s="127"/>
    </row>
    <row r="238022" spans="12:12">
      <c r="L238022" s="127"/>
    </row>
    <row r="238023" spans="12:12">
      <c r="L238023" s="127"/>
    </row>
    <row r="238024" spans="12:12">
      <c r="L238024" s="127"/>
    </row>
    <row r="238025" spans="12:12">
      <c r="L238025" s="127"/>
    </row>
    <row r="238026" spans="12:12">
      <c r="L238026" s="127"/>
    </row>
    <row r="238027" spans="12:12">
      <c r="L238027" s="127"/>
    </row>
    <row r="238028" spans="12:12">
      <c r="L238028" s="127"/>
    </row>
    <row r="238029" spans="12:12">
      <c r="L238029" s="127"/>
    </row>
    <row r="238030" spans="12:12">
      <c r="L238030" s="127"/>
    </row>
    <row r="238031" spans="12:12">
      <c r="L238031" s="127"/>
    </row>
    <row r="238032" spans="12:12">
      <c r="L238032" s="127"/>
    </row>
    <row r="238033" spans="12:12">
      <c r="L238033" s="127"/>
    </row>
    <row r="238034" spans="12:12">
      <c r="L238034" s="127"/>
    </row>
    <row r="238035" spans="12:12">
      <c r="L238035" s="127"/>
    </row>
    <row r="238036" spans="12:12">
      <c r="L238036" s="127"/>
    </row>
    <row r="238037" spans="12:12">
      <c r="L238037" s="127"/>
    </row>
    <row r="238038" spans="12:12">
      <c r="L238038" s="127"/>
    </row>
    <row r="238039" spans="12:12">
      <c r="L238039" s="127"/>
    </row>
    <row r="238040" spans="12:12">
      <c r="L238040" s="127"/>
    </row>
    <row r="238041" spans="12:12">
      <c r="L238041" s="127"/>
    </row>
    <row r="238042" spans="12:12">
      <c r="L238042" s="127"/>
    </row>
    <row r="238043" spans="12:12">
      <c r="L238043" s="127"/>
    </row>
    <row r="238044" spans="12:12">
      <c r="L238044" s="127"/>
    </row>
    <row r="238045" spans="12:12">
      <c r="L238045" s="127"/>
    </row>
    <row r="238046" spans="12:12">
      <c r="L238046" s="127"/>
    </row>
    <row r="238047" spans="12:12">
      <c r="L238047" s="127"/>
    </row>
    <row r="238048" spans="12:12">
      <c r="L238048" s="127"/>
    </row>
    <row r="238049" spans="12:12">
      <c r="L238049" s="127"/>
    </row>
    <row r="238050" spans="12:12">
      <c r="L238050" s="127"/>
    </row>
    <row r="238051" spans="12:12">
      <c r="L238051" s="127"/>
    </row>
    <row r="238052" spans="12:12">
      <c r="L238052" s="127"/>
    </row>
    <row r="238053" spans="12:12">
      <c r="L238053" s="127"/>
    </row>
    <row r="238054" spans="12:12">
      <c r="L238054" s="127"/>
    </row>
    <row r="238055" spans="12:12">
      <c r="L238055" s="127"/>
    </row>
    <row r="238056" spans="12:12">
      <c r="L238056" s="127"/>
    </row>
    <row r="238057" spans="12:12">
      <c r="L238057" s="127"/>
    </row>
    <row r="238058" spans="12:12">
      <c r="L238058" s="127"/>
    </row>
    <row r="238059" spans="12:12">
      <c r="L238059" s="127"/>
    </row>
    <row r="238060" spans="12:12">
      <c r="L238060" s="127"/>
    </row>
    <row r="238061" spans="12:12">
      <c r="L238061" s="127"/>
    </row>
    <row r="238062" spans="12:12">
      <c r="L238062" s="127"/>
    </row>
    <row r="238063" spans="12:12">
      <c r="L238063" s="127"/>
    </row>
    <row r="238064" spans="12:12">
      <c r="L238064" s="127"/>
    </row>
    <row r="238065" spans="12:12">
      <c r="L238065" s="127"/>
    </row>
    <row r="238066" spans="12:12">
      <c r="L238066" s="127"/>
    </row>
    <row r="238067" spans="12:12">
      <c r="L238067" s="127"/>
    </row>
    <row r="238068" spans="12:12">
      <c r="L238068" s="127"/>
    </row>
    <row r="238069" spans="12:12">
      <c r="L238069" s="127"/>
    </row>
    <row r="238070" spans="12:12">
      <c r="L238070" s="127"/>
    </row>
    <row r="238071" spans="12:12">
      <c r="L238071" s="127"/>
    </row>
    <row r="238072" spans="12:12">
      <c r="L238072" s="127"/>
    </row>
    <row r="238073" spans="12:12">
      <c r="L238073" s="127"/>
    </row>
    <row r="238074" spans="12:12">
      <c r="L238074" s="127"/>
    </row>
    <row r="238075" spans="12:12">
      <c r="L238075" s="127"/>
    </row>
    <row r="238076" spans="12:12">
      <c r="L238076" s="127"/>
    </row>
    <row r="238077" spans="12:12">
      <c r="L238077" s="127"/>
    </row>
    <row r="238078" spans="12:12">
      <c r="L238078" s="127"/>
    </row>
    <row r="238079" spans="12:12">
      <c r="L238079" s="127"/>
    </row>
    <row r="238080" spans="12:12">
      <c r="L238080" s="127"/>
    </row>
    <row r="238081" spans="12:12">
      <c r="L238081" s="127"/>
    </row>
    <row r="238082" spans="12:12">
      <c r="L238082" s="127"/>
    </row>
    <row r="238083" spans="12:12">
      <c r="L238083" s="127"/>
    </row>
    <row r="238084" spans="12:12">
      <c r="L238084" s="127"/>
    </row>
    <row r="238085" spans="12:12">
      <c r="L238085" s="127"/>
    </row>
    <row r="238086" spans="12:12">
      <c r="L238086" s="127"/>
    </row>
    <row r="238087" spans="12:12">
      <c r="L238087" s="127"/>
    </row>
    <row r="238088" spans="12:12">
      <c r="L238088" s="127"/>
    </row>
    <row r="238089" spans="12:12">
      <c r="L238089" s="127"/>
    </row>
    <row r="238090" spans="12:12">
      <c r="L238090" s="127"/>
    </row>
    <row r="238091" spans="12:12">
      <c r="L238091" s="127"/>
    </row>
    <row r="238092" spans="12:12">
      <c r="L238092" s="127"/>
    </row>
    <row r="238093" spans="12:12">
      <c r="L238093" s="127"/>
    </row>
    <row r="238094" spans="12:12">
      <c r="L238094" s="127"/>
    </row>
    <row r="238095" spans="12:12">
      <c r="L238095" s="127"/>
    </row>
    <row r="238096" spans="12:12">
      <c r="L238096" s="127"/>
    </row>
    <row r="238097" spans="12:12">
      <c r="L238097" s="127"/>
    </row>
    <row r="238098" spans="12:12">
      <c r="L238098" s="127"/>
    </row>
    <row r="238099" spans="12:12">
      <c r="L238099" s="127"/>
    </row>
    <row r="238100" spans="12:12">
      <c r="L238100" s="127"/>
    </row>
    <row r="238101" spans="12:12">
      <c r="L238101" s="127"/>
    </row>
    <row r="238102" spans="12:12">
      <c r="L238102" s="127"/>
    </row>
    <row r="238103" spans="12:12">
      <c r="L238103" s="127"/>
    </row>
    <row r="238104" spans="12:12">
      <c r="L238104" s="127"/>
    </row>
    <row r="238105" spans="12:12">
      <c r="L238105" s="127"/>
    </row>
    <row r="238106" spans="12:12">
      <c r="L238106" s="127"/>
    </row>
    <row r="238107" spans="12:12">
      <c r="L238107" s="127"/>
    </row>
    <row r="238108" spans="12:12">
      <c r="L238108" s="127"/>
    </row>
    <row r="238109" spans="12:12">
      <c r="L238109" s="127"/>
    </row>
    <row r="238110" spans="12:12">
      <c r="L238110" s="127"/>
    </row>
    <row r="238111" spans="12:12">
      <c r="L238111" s="127"/>
    </row>
    <row r="238112" spans="12:12">
      <c r="L238112" s="127"/>
    </row>
    <row r="238113" spans="12:12">
      <c r="L238113" s="127"/>
    </row>
    <row r="238114" spans="12:12">
      <c r="L238114" s="127"/>
    </row>
    <row r="238115" spans="12:12">
      <c r="L238115" s="127"/>
    </row>
    <row r="238116" spans="12:12">
      <c r="L238116" s="127"/>
    </row>
    <row r="238117" spans="12:12">
      <c r="L238117" s="127"/>
    </row>
    <row r="238118" spans="12:12">
      <c r="L238118" s="127"/>
    </row>
    <row r="238119" spans="12:12">
      <c r="L238119" s="127"/>
    </row>
    <row r="238120" spans="12:12">
      <c r="L238120" s="127"/>
    </row>
    <row r="238121" spans="12:12">
      <c r="L238121" s="127"/>
    </row>
    <row r="238122" spans="12:12">
      <c r="L238122" s="127"/>
    </row>
    <row r="238123" spans="12:12">
      <c r="L238123" s="127"/>
    </row>
    <row r="238124" spans="12:12">
      <c r="L238124" s="127"/>
    </row>
    <row r="238125" spans="12:12">
      <c r="L238125" s="127"/>
    </row>
    <row r="238126" spans="12:12">
      <c r="L238126" s="127"/>
    </row>
    <row r="238127" spans="12:12">
      <c r="L238127" s="127"/>
    </row>
    <row r="238128" spans="12:12">
      <c r="L238128" s="127"/>
    </row>
    <row r="238129" spans="12:12">
      <c r="L238129" s="127"/>
    </row>
    <row r="238130" spans="12:12">
      <c r="L238130" s="127"/>
    </row>
    <row r="238131" spans="12:12">
      <c r="L238131" s="127"/>
    </row>
    <row r="238132" spans="12:12">
      <c r="L238132" s="127"/>
    </row>
    <row r="238133" spans="12:12">
      <c r="L238133" s="127"/>
    </row>
    <row r="238134" spans="12:12">
      <c r="L238134" s="127"/>
    </row>
    <row r="238135" spans="12:12">
      <c r="L238135" s="127"/>
    </row>
    <row r="238136" spans="12:12">
      <c r="L238136" s="127"/>
    </row>
    <row r="238137" spans="12:12">
      <c r="L238137" s="127"/>
    </row>
    <row r="238138" spans="12:12">
      <c r="L238138" s="127"/>
    </row>
    <row r="238139" spans="12:12">
      <c r="L238139" s="127"/>
    </row>
    <row r="238140" spans="12:12">
      <c r="L238140" s="127"/>
    </row>
    <row r="238141" spans="12:12">
      <c r="L238141" s="127"/>
    </row>
    <row r="238142" spans="12:12">
      <c r="L238142" s="127"/>
    </row>
    <row r="238143" spans="12:12">
      <c r="L238143" s="127"/>
    </row>
    <row r="238144" spans="12:12">
      <c r="L238144" s="127"/>
    </row>
    <row r="238145" spans="12:12">
      <c r="L238145" s="127"/>
    </row>
    <row r="238146" spans="12:12">
      <c r="L238146" s="127"/>
    </row>
    <row r="238147" spans="12:12">
      <c r="L238147" s="127"/>
    </row>
    <row r="238148" spans="12:12">
      <c r="L238148" s="127"/>
    </row>
    <row r="238149" spans="12:12">
      <c r="L238149" s="127"/>
    </row>
    <row r="238150" spans="12:12">
      <c r="L238150" s="127"/>
    </row>
    <row r="238151" spans="12:12">
      <c r="L238151" s="127"/>
    </row>
    <row r="238152" spans="12:12">
      <c r="L238152" s="127"/>
    </row>
    <row r="238153" spans="12:12">
      <c r="L238153" s="127"/>
    </row>
    <row r="238154" spans="12:12">
      <c r="L238154" s="127"/>
    </row>
    <row r="238155" spans="12:12">
      <c r="L238155" s="127"/>
    </row>
    <row r="238156" spans="12:12">
      <c r="L238156" s="127"/>
    </row>
    <row r="238157" spans="12:12">
      <c r="L238157" s="127"/>
    </row>
    <row r="238158" spans="12:12">
      <c r="L238158" s="127"/>
    </row>
    <row r="238159" spans="12:12">
      <c r="L238159" s="127"/>
    </row>
    <row r="238160" spans="12:12">
      <c r="L238160" s="127"/>
    </row>
    <row r="238161" spans="12:12">
      <c r="L238161" s="127"/>
    </row>
    <row r="238162" spans="12:12">
      <c r="L238162" s="127"/>
    </row>
    <row r="238163" spans="12:12">
      <c r="L238163" s="127"/>
    </row>
    <row r="238164" spans="12:12">
      <c r="L238164" s="127"/>
    </row>
    <row r="238165" spans="12:12">
      <c r="L238165" s="127"/>
    </row>
    <row r="238166" spans="12:12">
      <c r="L238166" s="127"/>
    </row>
    <row r="238167" spans="12:12">
      <c r="L238167" s="127"/>
    </row>
    <row r="238168" spans="12:12">
      <c r="L238168" s="127"/>
    </row>
    <row r="238169" spans="12:12">
      <c r="L238169" s="127"/>
    </row>
    <row r="238170" spans="12:12">
      <c r="L238170" s="127"/>
    </row>
    <row r="238171" spans="12:12">
      <c r="L238171" s="127"/>
    </row>
    <row r="238172" spans="12:12">
      <c r="L238172" s="127"/>
    </row>
    <row r="238173" spans="12:12">
      <c r="L238173" s="127"/>
    </row>
    <row r="238174" spans="12:12">
      <c r="L238174" s="127"/>
    </row>
    <row r="238175" spans="12:12">
      <c r="L238175" s="127"/>
    </row>
    <row r="238176" spans="12:12">
      <c r="L238176" s="127"/>
    </row>
    <row r="238177" spans="12:12">
      <c r="L238177" s="127"/>
    </row>
    <row r="238178" spans="12:12">
      <c r="L238178" s="127"/>
    </row>
    <row r="238179" spans="12:12">
      <c r="L238179" s="127"/>
    </row>
    <row r="238180" spans="12:12">
      <c r="L238180" s="127"/>
    </row>
    <row r="238181" spans="12:12">
      <c r="L238181" s="127"/>
    </row>
    <row r="238182" spans="12:12">
      <c r="L238182" s="127"/>
    </row>
    <row r="238183" spans="12:12">
      <c r="L238183" s="127"/>
    </row>
    <row r="238184" spans="12:12">
      <c r="L238184" s="127"/>
    </row>
    <row r="238185" spans="12:12">
      <c r="L238185" s="127"/>
    </row>
    <row r="238186" spans="12:12">
      <c r="L238186" s="127"/>
    </row>
    <row r="238187" spans="12:12">
      <c r="L238187" s="127"/>
    </row>
    <row r="238188" spans="12:12">
      <c r="L238188" s="127"/>
    </row>
    <row r="238189" spans="12:12">
      <c r="L238189" s="127"/>
    </row>
    <row r="238190" spans="12:12">
      <c r="L238190" s="127"/>
    </row>
    <row r="238191" spans="12:12">
      <c r="L238191" s="127"/>
    </row>
    <row r="238192" spans="12:12">
      <c r="L238192" s="127"/>
    </row>
    <row r="238193" spans="12:12">
      <c r="L238193" s="127"/>
    </row>
    <row r="238194" spans="12:12">
      <c r="L238194" s="127"/>
    </row>
    <row r="238195" spans="12:12">
      <c r="L238195" s="127"/>
    </row>
    <row r="238196" spans="12:12">
      <c r="L238196" s="127"/>
    </row>
    <row r="238197" spans="12:12">
      <c r="L238197" s="127"/>
    </row>
    <row r="238198" spans="12:12">
      <c r="L238198" s="127"/>
    </row>
    <row r="238199" spans="12:12">
      <c r="L238199" s="127"/>
    </row>
    <row r="238200" spans="12:12">
      <c r="L238200" s="127"/>
    </row>
    <row r="238201" spans="12:12">
      <c r="L238201" s="127"/>
    </row>
    <row r="238202" spans="12:12">
      <c r="L238202" s="127"/>
    </row>
    <row r="238203" spans="12:12">
      <c r="L238203" s="127"/>
    </row>
    <row r="238204" spans="12:12">
      <c r="L238204" s="127"/>
    </row>
    <row r="238205" spans="12:12">
      <c r="L238205" s="127"/>
    </row>
    <row r="238206" spans="12:12">
      <c r="L238206" s="127"/>
    </row>
    <row r="238207" spans="12:12">
      <c r="L238207" s="127"/>
    </row>
    <row r="238208" spans="12:12">
      <c r="L238208" s="127"/>
    </row>
    <row r="238209" spans="12:12">
      <c r="L238209" s="127"/>
    </row>
    <row r="238210" spans="12:12">
      <c r="L238210" s="127"/>
    </row>
    <row r="238211" spans="12:12">
      <c r="L238211" s="127"/>
    </row>
    <row r="238212" spans="12:12">
      <c r="L238212" s="127"/>
    </row>
    <row r="238213" spans="12:12">
      <c r="L238213" s="127"/>
    </row>
    <row r="238214" spans="12:12">
      <c r="L238214" s="127"/>
    </row>
    <row r="238215" spans="12:12">
      <c r="L238215" s="127"/>
    </row>
    <row r="238216" spans="12:12">
      <c r="L238216" s="127"/>
    </row>
    <row r="238217" spans="12:12">
      <c r="L238217" s="127"/>
    </row>
    <row r="238218" spans="12:12">
      <c r="L238218" s="127"/>
    </row>
    <row r="238219" spans="12:12">
      <c r="L238219" s="127"/>
    </row>
    <row r="238220" spans="12:12">
      <c r="L238220" s="127"/>
    </row>
    <row r="238221" spans="12:12">
      <c r="L238221" s="127"/>
    </row>
    <row r="238222" spans="12:12">
      <c r="L238222" s="127"/>
    </row>
    <row r="238223" spans="12:12">
      <c r="L238223" s="127"/>
    </row>
    <row r="238224" spans="12:12">
      <c r="L238224" s="127"/>
    </row>
    <row r="238225" spans="12:12">
      <c r="L238225" s="127"/>
    </row>
    <row r="238226" spans="12:12">
      <c r="L238226" s="127"/>
    </row>
    <row r="238227" spans="12:12">
      <c r="L238227" s="127"/>
    </row>
    <row r="238228" spans="12:12">
      <c r="L238228" s="127"/>
    </row>
    <row r="238229" spans="12:12">
      <c r="L238229" s="127"/>
    </row>
    <row r="238230" spans="12:12">
      <c r="L238230" s="127"/>
    </row>
    <row r="238231" spans="12:12">
      <c r="L238231" s="127"/>
    </row>
    <row r="238232" spans="12:12">
      <c r="L238232" s="127"/>
    </row>
    <row r="238233" spans="12:12">
      <c r="L238233" s="127"/>
    </row>
    <row r="238234" spans="12:12">
      <c r="L238234" s="127"/>
    </row>
    <row r="238235" spans="12:12">
      <c r="L238235" s="127"/>
    </row>
    <row r="238236" spans="12:12">
      <c r="L238236" s="127"/>
    </row>
    <row r="238237" spans="12:12">
      <c r="L238237" s="127"/>
    </row>
    <row r="238238" spans="12:12">
      <c r="L238238" s="127"/>
    </row>
    <row r="238239" spans="12:12">
      <c r="L238239" s="127"/>
    </row>
    <row r="238240" spans="12:12">
      <c r="L238240" s="127"/>
    </row>
    <row r="238241" spans="12:12">
      <c r="L238241" s="127"/>
    </row>
    <row r="238242" spans="12:12">
      <c r="L238242" s="127"/>
    </row>
    <row r="238243" spans="12:12">
      <c r="L238243" s="127"/>
    </row>
    <row r="238244" spans="12:12">
      <c r="L238244" s="127"/>
    </row>
    <row r="238245" spans="12:12">
      <c r="L238245" s="127"/>
    </row>
    <row r="238246" spans="12:12">
      <c r="L238246" s="127"/>
    </row>
    <row r="238247" spans="12:12">
      <c r="L238247" s="127"/>
    </row>
    <row r="238248" spans="12:12">
      <c r="L238248" s="127"/>
    </row>
    <row r="238249" spans="12:12">
      <c r="L238249" s="127"/>
    </row>
    <row r="238250" spans="12:12">
      <c r="L238250" s="127"/>
    </row>
    <row r="238251" spans="12:12">
      <c r="L238251" s="127"/>
    </row>
    <row r="238252" spans="12:12">
      <c r="L238252" s="127"/>
    </row>
    <row r="238253" spans="12:12">
      <c r="L238253" s="127"/>
    </row>
    <row r="238254" spans="12:12">
      <c r="L238254" s="127"/>
    </row>
    <row r="238255" spans="12:12">
      <c r="L238255" s="127"/>
    </row>
    <row r="238256" spans="12:12">
      <c r="L238256" s="127"/>
    </row>
    <row r="238257" spans="12:12">
      <c r="L238257" s="127"/>
    </row>
    <row r="238258" spans="12:12">
      <c r="L238258" s="127"/>
    </row>
    <row r="238259" spans="12:12">
      <c r="L238259" s="127"/>
    </row>
    <row r="238260" spans="12:12">
      <c r="L238260" s="127"/>
    </row>
    <row r="238261" spans="12:12">
      <c r="L238261" s="127"/>
    </row>
    <row r="238262" spans="12:12">
      <c r="L238262" s="127"/>
    </row>
    <row r="238263" spans="12:12">
      <c r="L238263" s="127"/>
    </row>
    <row r="238264" spans="12:12">
      <c r="L238264" s="127"/>
    </row>
    <row r="238265" spans="12:12">
      <c r="L238265" s="127"/>
    </row>
    <row r="238266" spans="12:12">
      <c r="L238266" s="127"/>
    </row>
    <row r="238267" spans="12:12">
      <c r="L238267" s="127"/>
    </row>
    <row r="238268" spans="12:12">
      <c r="L238268" s="127"/>
    </row>
    <row r="238269" spans="12:12">
      <c r="L238269" s="127"/>
    </row>
    <row r="238270" spans="12:12">
      <c r="L238270" s="127"/>
    </row>
    <row r="238271" spans="12:12">
      <c r="L238271" s="127"/>
    </row>
    <row r="238272" spans="12:12">
      <c r="L238272" s="127"/>
    </row>
    <row r="238273" spans="12:12">
      <c r="L238273" s="127"/>
    </row>
    <row r="238274" spans="12:12">
      <c r="L238274" s="127"/>
    </row>
    <row r="238275" spans="12:12">
      <c r="L238275" s="127"/>
    </row>
    <row r="238276" spans="12:12">
      <c r="L238276" s="127"/>
    </row>
    <row r="238277" spans="12:12">
      <c r="L238277" s="127"/>
    </row>
    <row r="238278" spans="12:12">
      <c r="L238278" s="127"/>
    </row>
    <row r="238279" spans="12:12">
      <c r="L238279" s="127"/>
    </row>
    <row r="238280" spans="12:12">
      <c r="L238280" s="127"/>
    </row>
    <row r="238281" spans="12:12">
      <c r="L238281" s="127"/>
    </row>
    <row r="238282" spans="12:12">
      <c r="L238282" s="127"/>
    </row>
    <row r="238283" spans="12:12">
      <c r="L238283" s="127"/>
    </row>
    <row r="238284" spans="12:12">
      <c r="L238284" s="127"/>
    </row>
    <row r="238285" spans="12:12">
      <c r="L238285" s="127"/>
    </row>
    <row r="238286" spans="12:12">
      <c r="L238286" s="127"/>
    </row>
    <row r="238287" spans="12:12">
      <c r="L238287" s="127"/>
    </row>
    <row r="238288" spans="12:12">
      <c r="L238288" s="127"/>
    </row>
    <row r="238289" spans="12:12">
      <c r="L238289" s="127"/>
    </row>
    <row r="238290" spans="12:12">
      <c r="L238290" s="127"/>
    </row>
    <row r="238291" spans="12:12">
      <c r="L238291" s="127"/>
    </row>
    <row r="238292" spans="12:12">
      <c r="L238292" s="127"/>
    </row>
    <row r="238293" spans="12:12">
      <c r="L238293" s="127"/>
    </row>
    <row r="238294" spans="12:12">
      <c r="L238294" s="127"/>
    </row>
    <row r="238295" spans="12:12">
      <c r="L238295" s="127"/>
    </row>
    <row r="238296" spans="12:12">
      <c r="L238296" s="127"/>
    </row>
    <row r="238297" spans="12:12">
      <c r="L238297" s="127"/>
    </row>
    <row r="238298" spans="12:12">
      <c r="L238298" s="127"/>
    </row>
    <row r="238299" spans="12:12">
      <c r="L238299" s="127"/>
    </row>
    <row r="238300" spans="12:12">
      <c r="L238300" s="127"/>
    </row>
    <row r="238301" spans="12:12">
      <c r="L238301" s="127"/>
    </row>
    <row r="238302" spans="12:12">
      <c r="L238302" s="127"/>
    </row>
    <row r="238303" spans="12:12">
      <c r="L238303" s="127"/>
    </row>
    <row r="238304" spans="12:12">
      <c r="L238304" s="127"/>
    </row>
    <row r="238305" spans="12:12">
      <c r="L238305" s="127"/>
    </row>
    <row r="238306" spans="12:12">
      <c r="L238306" s="127"/>
    </row>
    <row r="238307" spans="12:12">
      <c r="L238307" s="127"/>
    </row>
    <row r="238308" spans="12:12">
      <c r="L238308" s="127"/>
    </row>
    <row r="238309" spans="12:12">
      <c r="L238309" s="127"/>
    </row>
    <row r="238310" spans="12:12">
      <c r="L238310" s="127"/>
    </row>
    <row r="238311" spans="12:12">
      <c r="L238311" s="127"/>
    </row>
    <row r="238312" spans="12:12">
      <c r="L238312" s="127"/>
    </row>
    <row r="238313" spans="12:12">
      <c r="L238313" s="127"/>
    </row>
    <row r="238314" spans="12:12">
      <c r="L238314" s="127"/>
    </row>
    <row r="238315" spans="12:12">
      <c r="L238315" s="127"/>
    </row>
    <row r="238316" spans="12:12">
      <c r="L238316" s="127"/>
    </row>
    <row r="238317" spans="12:12">
      <c r="L238317" s="127"/>
    </row>
    <row r="238318" spans="12:12">
      <c r="L238318" s="127"/>
    </row>
    <row r="238319" spans="12:12">
      <c r="L238319" s="127"/>
    </row>
    <row r="238320" spans="12:12">
      <c r="L238320" s="127"/>
    </row>
    <row r="238321" spans="12:12">
      <c r="L238321" s="127"/>
    </row>
    <row r="238322" spans="12:12">
      <c r="L238322" s="127"/>
    </row>
    <row r="238323" spans="12:12">
      <c r="L238323" s="127"/>
    </row>
    <row r="238324" spans="12:12">
      <c r="L238324" s="127"/>
    </row>
    <row r="238325" spans="12:12">
      <c r="L238325" s="127"/>
    </row>
    <row r="238326" spans="12:12">
      <c r="L238326" s="127"/>
    </row>
    <row r="238327" spans="12:12">
      <c r="L238327" s="127"/>
    </row>
    <row r="238328" spans="12:12">
      <c r="L238328" s="127"/>
    </row>
    <row r="238329" spans="12:12">
      <c r="L238329" s="127"/>
    </row>
    <row r="238330" spans="12:12">
      <c r="L238330" s="127"/>
    </row>
    <row r="238331" spans="12:12">
      <c r="L238331" s="127"/>
    </row>
    <row r="238332" spans="12:12">
      <c r="L238332" s="127"/>
    </row>
    <row r="238333" spans="12:12">
      <c r="L238333" s="127"/>
    </row>
    <row r="238334" spans="12:12">
      <c r="L238334" s="127"/>
    </row>
    <row r="238335" spans="12:12">
      <c r="L238335" s="127"/>
    </row>
    <row r="238336" spans="12:12">
      <c r="L238336" s="127"/>
    </row>
    <row r="238337" spans="12:12">
      <c r="L238337" s="127"/>
    </row>
    <row r="238338" spans="12:12">
      <c r="L238338" s="127"/>
    </row>
    <row r="238339" spans="12:12">
      <c r="L238339" s="127"/>
    </row>
    <row r="238340" spans="12:12">
      <c r="L238340" s="127"/>
    </row>
    <row r="238341" spans="12:12">
      <c r="L238341" s="127"/>
    </row>
    <row r="238342" spans="12:12">
      <c r="L238342" s="127"/>
    </row>
    <row r="238343" spans="12:12">
      <c r="L238343" s="127"/>
    </row>
    <row r="238344" spans="12:12">
      <c r="L238344" s="127"/>
    </row>
    <row r="238345" spans="12:12">
      <c r="L238345" s="127"/>
    </row>
    <row r="238346" spans="12:12">
      <c r="L238346" s="127"/>
    </row>
    <row r="238347" spans="12:12">
      <c r="L238347" s="127"/>
    </row>
    <row r="238348" spans="12:12">
      <c r="L238348" s="127"/>
    </row>
    <row r="238349" spans="12:12">
      <c r="L238349" s="127"/>
    </row>
    <row r="238350" spans="12:12">
      <c r="L238350" s="127"/>
    </row>
    <row r="238351" spans="12:12">
      <c r="L238351" s="127"/>
    </row>
    <row r="238352" spans="12:12">
      <c r="L238352" s="127"/>
    </row>
    <row r="238353" spans="12:12">
      <c r="L238353" s="127"/>
    </row>
    <row r="238354" spans="12:12">
      <c r="L238354" s="127"/>
    </row>
    <row r="238355" spans="12:12">
      <c r="L238355" s="127"/>
    </row>
    <row r="238356" spans="12:12">
      <c r="L238356" s="127"/>
    </row>
    <row r="238357" spans="12:12">
      <c r="L238357" s="127"/>
    </row>
    <row r="238358" spans="12:12">
      <c r="L238358" s="127"/>
    </row>
    <row r="238359" spans="12:12">
      <c r="L238359" s="127"/>
    </row>
    <row r="238360" spans="12:12">
      <c r="L238360" s="127"/>
    </row>
    <row r="238361" spans="12:12">
      <c r="L238361" s="127"/>
    </row>
    <row r="238362" spans="12:12">
      <c r="L238362" s="127"/>
    </row>
    <row r="238363" spans="12:12">
      <c r="L238363" s="127"/>
    </row>
    <row r="238364" spans="12:12">
      <c r="L238364" s="127"/>
    </row>
    <row r="238365" spans="12:12">
      <c r="L238365" s="127"/>
    </row>
    <row r="238366" spans="12:12">
      <c r="L238366" s="127"/>
    </row>
    <row r="238367" spans="12:12">
      <c r="L238367" s="127"/>
    </row>
    <row r="238368" spans="12:12">
      <c r="L238368" s="127"/>
    </row>
    <row r="238369" spans="12:12">
      <c r="L238369" s="127"/>
    </row>
    <row r="238370" spans="12:12">
      <c r="L238370" s="127"/>
    </row>
    <row r="238371" spans="12:12">
      <c r="L238371" s="127"/>
    </row>
    <row r="238372" spans="12:12">
      <c r="L238372" s="127"/>
    </row>
    <row r="238373" spans="12:12">
      <c r="L238373" s="127"/>
    </row>
    <row r="238374" spans="12:12">
      <c r="L238374" s="127"/>
    </row>
    <row r="238375" spans="12:12">
      <c r="L238375" s="127"/>
    </row>
    <row r="238376" spans="12:12">
      <c r="L238376" s="127"/>
    </row>
    <row r="238377" spans="12:12">
      <c r="L238377" s="127"/>
    </row>
    <row r="238378" spans="12:12">
      <c r="L238378" s="127"/>
    </row>
    <row r="238379" spans="12:12">
      <c r="L238379" s="127"/>
    </row>
    <row r="238380" spans="12:12">
      <c r="L238380" s="127"/>
    </row>
    <row r="238381" spans="12:12">
      <c r="L238381" s="127"/>
    </row>
    <row r="238382" spans="12:12">
      <c r="L238382" s="127"/>
    </row>
    <row r="238383" spans="12:12">
      <c r="L238383" s="127"/>
    </row>
    <row r="238384" spans="12:12">
      <c r="L238384" s="127"/>
    </row>
    <row r="238385" spans="12:12">
      <c r="L238385" s="127"/>
    </row>
    <row r="238386" spans="12:12">
      <c r="L238386" s="127"/>
    </row>
    <row r="238387" spans="12:12">
      <c r="L238387" s="127"/>
    </row>
    <row r="238388" spans="12:12">
      <c r="L238388" s="127"/>
    </row>
    <row r="238389" spans="12:12">
      <c r="L238389" s="127"/>
    </row>
    <row r="238390" spans="12:12">
      <c r="L238390" s="127"/>
    </row>
    <row r="238391" spans="12:12">
      <c r="L238391" s="127"/>
    </row>
    <row r="238392" spans="12:12">
      <c r="L238392" s="127"/>
    </row>
    <row r="238393" spans="12:12">
      <c r="L238393" s="127"/>
    </row>
    <row r="238394" spans="12:12">
      <c r="L238394" s="127"/>
    </row>
    <row r="238395" spans="12:12">
      <c r="L238395" s="127"/>
    </row>
    <row r="238396" spans="12:12">
      <c r="L238396" s="127"/>
    </row>
    <row r="238397" spans="12:12">
      <c r="L238397" s="127"/>
    </row>
    <row r="238398" spans="12:12">
      <c r="L238398" s="127"/>
    </row>
    <row r="238399" spans="12:12">
      <c r="L238399" s="127"/>
    </row>
    <row r="238400" spans="12:12">
      <c r="L238400" s="127"/>
    </row>
    <row r="238401" spans="12:12">
      <c r="L238401" s="127"/>
    </row>
    <row r="238402" spans="12:12">
      <c r="L238402" s="127"/>
    </row>
    <row r="238403" spans="12:12">
      <c r="L238403" s="127"/>
    </row>
    <row r="238404" spans="12:12">
      <c r="L238404" s="127"/>
    </row>
    <row r="238405" spans="12:12">
      <c r="L238405" s="127"/>
    </row>
    <row r="238406" spans="12:12">
      <c r="L238406" s="127"/>
    </row>
    <row r="238407" spans="12:12">
      <c r="L238407" s="127"/>
    </row>
    <row r="238408" spans="12:12">
      <c r="L238408" s="127"/>
    </row>
    <row r="238409" spans="12:12">
      <c r="L238409" s="127"/>
    </row>
    <row r="238410" spans="12:12">
      <c r="L238410" s="127"/>
    </row>
    <row r="238411" spans="12:12">
      <c r="L238411" s="127"/>
    </row>
    <row r="238412" spans="12:12">
      <c r="L238412" s="127"/>
    </row>
    <row r="238413" spans="12:12">
      <c r="L238413" s="127"/>
    </row>
    <row r="238414" spans="12:12">
      <c r="L238414" s="127"/>
    </row>
    <row r="238415" spans="12:12">
      <c r="L238415" s="127"/>
    </row>
    <row r="238416" spans="12:12">
      <c r="L238416" s="127"/>
    </row>
    <row r="238417" spans="12:12">
      <c r="L238417" s="127"/>
    </row>
    <row r="238418" spans="12:12">
      <c r="L238418" s="127"/>
    </row>
    <row r="238419" spans="12:12">
      <c r="L238419" s="127"/>
    </row>
    <row r="238420" spans="12:12">
      <c r="L238420" s="127"/>
    </row>
    <row r="238421" spans="12:12">
      <c r="L238421" s="127"/>
    </row>
    <row r="238422" spans="12:12">
      <c r="L238422" s="127"/>
    </row>
    <row r="238423" spans="12:12">
      <c r="L238423" s="127"/>
    </row>
    <row r="238424" spans="12:12">
      <c r="L238424" s="127"/>
    </row>
    <row r="238425" spans="12:12">
      <c r="L238425" s="127"/>
    </row>
    <row r="238426" spans="12:12">
      <c r="L238426" s="127"/>
    </row>
    <row r="238427" spans="12:12">
      <c r="L238427" s="127"/>
    </row>
    <row r="238428" spans="12:12">
      <c r="L238428" s="127"/>
    </row>
    <row r="238429" spans="12:12">
      <c r="L238429" s="127"/>
    </row>
    <row r="238430" spans="12:12">
      <c r="L238430" s="127"/>
    </row>
    <row r="238431" spans="12:12">
      <c r="L238431" s="127"/>
    </row>
    <row r="238432" spans="12:12">
      <c r="L238432" s="127"/>
    </row>
    <row r="238433" spans="12:12">
      <c r="L238433" s="127"/>
    </row>
    <row r="238434" spans="12:12">
      <c r="L238434" s="127"/>
    </row>
    <row r="238435" spans="12:12">
      <c r="L238435" s="127"/>
    </row>
    <row r="238436" spans="12:12">
      <c r="L238436" s="127"/>
    </row>
    <row r="238437" spans="12:12">
      <c r="L238437" s="127"/>
    </row>
    <row r="238438" spans="12:12">
      <c r="L238438" s="127"/>
    </row>
    <row r="238439" spans="12:12">
      <c r="L238439" s="127"/>
    </row>
    <row r="238440" spans="12:12">
      <c r="L238440" s="127"/>
    </row>
    <row r="238441" spans="12:12">
      <c r="L238441" s="127"/>
    </row>
    <row r="238442" spans="12:12">
      <c r="L238442" s="127"/>
    </row>
    <row r="238443" spans="12:12">
      <c r="L238443" s="127"/>
    </row>
    <row r="238444" spans="12:12">
      <c r="L238444" s="127"/>
    </row>
    <row r="238445" spans="12:12">
      <c r="L238445" s="127"/>
    </row>
    <row r="238446" spans="12:12">
      <c r="L238446" s="127"/>
    </row>
    <row r="238447" spans="12:12">
      <c r="L238447" s="127"/>
    </row>
    <row r="238448" spans="12:12">
      <c r="L238448" s="127"/>
    </row>
    <row r="238449" spans="12:12">
      <c r="L238449" s="127"/>
    </row>
    <row r="238450" spans="12:12">
      <c r="L238450" s="127"/>
    </row>
    <row r="238451" spans="12:12">
      <c r="L238451" s="127"/>
    </row>
    <row r="238452" spans="12:12">
      <c r="L238452" s="127"/>
    </row>
    <row r="238453" spans="12:12">
      <c r="L238453" s="127"/>
    </row>
    <row r="238454" spans="12:12">
      <c r="L238454" s="127"/>
    </row>
    <row r="238455" spans="12:12">
      <c r="L238455" s="127"/>
    </row>
    <row r="238456" spans="12:12">
      <c r="L238456" s="127"/>
    </row>
    <row r="238457" spans="12:12">
      <c r="L238457" s="127"/>
    </row>
    <row r="238458" spans="12:12">
      <c r="L238458" s="127"/>
    </row>
    <row r="238459" spans="12:12">
      <c r="L238459" s="127"/>
    </row>
    <row r="238460" spans="12:12">
      <c r="L238460" s="127"/>
    </row>
    <row r="238461" spans="12:12">
      <c r="L238461" s="127"/>
    </row>
    <row r="238462" spans="12:12">
      <c r="L238462" s="127"/>
    </row>
    <row r="238463" spans="12:12">
      <c r="L238463" s="127"/>
    </row>
    <row r="238464" spans="12:12">
      <c r="L238464" s="127"/>
    </row>
    <row r="238465" spans="12:12">
      <c r="L238465" s="127"/>
    </row>
    <row r="238466" spans="12:12">
      <c r="L238466" s="127"/>
    </row>
    <row r="238467" spans="12:12">
      <c r="L238467" s="127"/>
    </row>
    <row r="238468" spans="12:12">
      <c r="L238468" s="127"/>
    </row>
    <row r="238469" spans="12:12">
      <c r="L238469" s="127"/>
    </row>
    <row r="238470" spans="12:12">
      <c r="L238470" s="127"/>
    </row>
    <row r="238471" spans="12:12">
      <c r="L238471" s="127"/>
    </row>
    <row r="238472" spans="12:12">
      <c r="L238472" s="127"/>
    </row>
    <row r="238473" spans="12:12">
      <c r="L238473" s="127"/>
    </row>
    <row r="238474" spans="12:12">
      <c r="L238474" s="127"/>
    </row>
    <row r="238475" spans="12:12">
      <c r="L238475" s="127"/>
    </row>
    <row r="238476" spans="12:12">
      <c r="L238476" s="127"/>
    </row>
    <row r="238477" spans="12:12">
      <c r="L238477" s="127"/>
    </row>
    <row r="238478" spans="12:12">
      <c r="L238478" s="127"/>
    </row>
    <row r="238479" spans="12:12">
      <c r="L238479" s="127"/>
    </row>
    <row r="238480" spans="12:12">
      <c r="L238480" s="127"/>
    </row>
    <row r="238481" spans="12:12">
      <c r="L238481" s="127"/>
    </row>
    <row r="238482" spans="12:12">
      <c r="L238482" s="127"/>
    </row>
    <row r="238483" spans="12:12">
      <c r="L238483" s="127"/>
    </row>
    <row r="238484" spans="12:12">
      <c r="L238484" s="127"/>
    </row>
    <row r="238485" spans="12:12">
      <c r="L238485" s="127"/>
    </row>
    <row r="238486" spans="12:12">
      <c r="L238486" s="127"/>
    </row>
    <row r="238487" spans="12:12">
      <c r="L238487" s="127"/>
    </row>
    <row r="238488" spans="12:12">
      <c r="L238488" s="127"/>
    </row>
    <row r="238489" spans="12:12">
      <c r="L238489" s="127"/>
    </row>
    <row r="238490" spans="12:12">
      <c r="L238490" s="127"/>
    </row>
    <row r="238491" spans="12:12">
      <c r="L238491" s="127"/>
    </row>
    <row r="238492" spans="12:12">
      <c r="L238492" s="127"/>
    </row>
    <row r="238493" spans="12:12">
      <c r="L238493" s="127"/>
    </row>
    <row r="238494" spans="12:12">
      <c r="L238494" s="127"/>
    </row>
    <row r="238495" spans="12:12">
      <c r="L238495" s="127"/>
    </row>
    <row r="238496" spans="12:12">
      <c r="L238496" s="127"/>
    </row>
    <row r="238497" spans="12:12">
      <c r="L238497" s="127"/>
    </row>
    <row r="238498" spans="12:12">
      <c r="L238498" s="127"/>
    </row>
    <row r="238499" spans="12:12">
      <c r="L238499" s="127"/>
    </row>
    <row r="238500" spans="12:12">
      <c r="L238500" s="127"/>
    </row>
    <row r="238501" spans="12:12">
      <c r="L238501" s="127"/>
    </row>
    <row r="238502" spans="12:12">
      <c r="L238502" s="127"/>
    </row>
    <row r="238503" spans="12:12">
      <c r="L238503" s="127"/>
    </row>
    <row r="238504" spans="12:12">
      <c r="L238504" s="127"/>
    </row>
    <row r="238505" spans="12:12">
      <c r="L238505" s="127"/>
    </row>
    <row r="238506" spans="12:12">
      <c r="L238506" s="127"/>
    </row>
    <row r="238507" spans="12:12">
      <c r="L238507" s="127"/>
    </row>
    <row r="238508" spans="12:12">
      <c r="L238508" s="127"/>
    </row>
    <row r="238509" spans="12:12">
      <c r="L238509" s="127"/>
    </row>
    <row r="238510" spans="12:12">
      <c r="L238510" s="127"/>
    </row>
    <row r="238511" spans="12:12">
      <c r="L238511" s="127"/>
    </row>
    <row r="238512" spans="12:12">
      <c r="L238512" s="127"/>
    </row>
    <row r="238513" spans="12:12">
      <c r="L238513" s="127"/>
    </row>
    <row r="238514" spans="12:12">
      <c r="L238514" s="127"/>
    </row>
    <row r="238515" spans="12:12">
      <c r="L238515" s="127"/>
    </row>
    <row r="238516" spans="12:12">
      <c r="L238516" s="127"/>
    </row>
    <row r="238517" spans="12:12">
      <c r="L238517" s="127"/>
    </row>
    <row r="238518" spans="12:12">
      <c r="L238518" s="127"/>
    </row>
    <row r="238519" spans="12:12">
      <c r="L238519" s="127"/>
    </row>
    <row r="238520" spans="12:12">
      <c r="L238520" s="127"/>
    </row>
    <row r="238521" spans="12:12">
      <c r="L238521" s="127"/>
    </row>
    <row r="238522" spans="12:12">
      <c r="L238522" s="127"/>
    </row>
    <row r="238523" spans="12:12">
      <c r="L238523" s="127"/>
    </row>
    <row r="238524" spans="12:12">
      <c r="L238524" s="127"/>
    </row>
    <row r="238525" spans="12:12">
      <c r="L238525" s="127"/>
    </row>
    <row r="238526" spans="12:12">
      <c r="L238526" s="127"/>
    </row>
    <row r="238527" spans="12:12">
      <c r="L238527" s="127"/>
    </row>
    <row r="238528" spans="12:12">
      <c r="L238528" s="127"/>
    </row>
    <row r="238529" spans="12:12">
      <c r="L238529" s="127"/>
    </row>
    <row r="238530" spans="12:12">
      <c r="L238530" s="127"/>
    </row>
    <row r="238531" spans="12:12">
      <c r="L238531" s="127"/>
    </row>
    <row r="238532" spans="12:12">
      <c r="L238532" s="127"/>
    </row>
    <row r="238533" spans="12:12">
      <c r="L238533" s="127"/>
    </row>
    <row r="238534" spans="12:12">
      <c r="L238534" s="127"/>
    </row>
    <row r="238535" spans="12:12">
      <c r="L238535" s="127"/>
    </row>
    <row r="238536" spans="12:12">
      <c r="L238536" s="127"/>
    </row>
    <row r="238537" spans="12:12">
      <c r="L238537" s="127"/>
    </row>
    <row r="238538" spans="12:12">
      <c r="L238538" s="127"/>
    </row>
    <row r="238539" spans="12:12">
      <c r="L238539" s="127"/>
    </row>
    <row r="238540" spans="12:12">
      <c r="L238540" s="127"/>
    </row>
    <row r="238541" spans="12:12">
      <c r="L238541" s="127"/>
    </row>
    <row r="238542" spans="12:12">
      <c r="L238542" s="127"/>
    </row>
    <row r="238543" spans="12:12">
      <c r="L238543" s="127"/>
    </row>
    <row r="238544" spans="12:12">
      <c r="L238544" s="127"/>
    </row>
    <row r="238545" spans="12:12">
      <c r="L238545" s="127"/>
    </row>
    <row r="238546" spans="12:12">
      <c r="L238546" s="127"/>
    </row>
    <row r="238547" spans="12:12">
      <c r="L238547" s="127"/>
    </row>
    <row r="238548" spans="12:12">
      <c r="L238548" s="127"/>
    </row>
    <row r="238549" spans="12:12">
      <c r="L238549" s="127"/>
    </row>
    <row r="238550" spans="12:12">
      <c r="L238550" s="127"/>
    </row>
    <row r="238551" spans="12:12">
      <c r="L238551" s="127"/>
    </row>
    <row r="238552" spans="12:12">
      <c r="L238552" s="127"/>
    </row>
    <row r="238553" spans="12:12">
      <c r="L238553" s="127"/>
    </row>
    <row r="238554" spans="12:12">
      <c r="L238554" s="127"/>
    </row>
    <row r="238555" spans="12:12">
      <c r="L238555" s="127"/>
    </row>
    <row r="238556" spans="12:12">
      <c r="L238556" s="127"/>
    </row>
    <row r="238557" spans="12:12">
      <c r="L238557" s="127"/>
    </row>
    <row r="238558" spans="12:12">
      <c r="L238558" s="127"/>
    </row>
    <row r="238559" spans="12:12">
      <c r="L238559" s="127"/>
    </row>
    <row r="238560" spans="12:12">
      <c r="L238560" s="127"/>
    </row>
    <row r="238561" spans="12:12">
      <c r="L238561" s="127"/>
    </row>
    <row r="238562" spans="12:12">
      <c r="L238562" s="127"/>
    </row>
    <row r="238563" spans="12:12">
      <c r="L238563" s="127"/>
    </row>
    <row r="238564" spans="12:12">
      <c r="L238564" s="127"/>
    </row>
    <row r="238565" spans="12:12">
      <c r="L238565" s="127"/>
    </row>
    <row r="238566" spans="12:12">
      <c r="L238566" s="127"/>
    </row>
    <row r="238567" spans="12:12">
      <c r="L238567" s="127"/>
    </row>
    <row r="238568" spans="12:12">
      <c r="L238568" s="127"/>
    </row>
    <row r="238569" spans="12:12">
      <c r="L238569" s="127"/>
    </row>
    <row r="238570" spans="12:12">
      <c r="L238570" s="127"/>
    </row>
    <row r="238571" spans="12:12">
      <c r="L238571" s="127"/>
    </row>
    <row r="238572" spans="12:12">
      <c r="L238572" s="127"/>
    </row>
    <row r="238573" spans="12:12">
      <c r="L238573" s="127"/>
    </row>
    <row r="238574" spans="12:12">
      <c r="L238574" s="127"/>
    </row>
    <row r="238575" spans="12:12">
      <c r="L238575" s="127"/>
    </row>
    <row r="238576" spans="12:12">
      <c r="L238576" s="127"/>
    </row>
    <row r="238577" spans="12:12">
      <c r="L238577" s="127"/>
    </row>
    <row r="238578" spans="12:12">
      <c r="L238578" s="127"/>
    </row>
    <row r="238579" spans="12:12">
      <c r="L238579" s="127"/>
    </row>
    <row r="238580" spans="12:12">
      <c r="L238580" s="127"/>
    </row>
    <row r="238581" spans="12:12">
      <c r="L238581" s="127"/>
    </row>
    <row r="238582" spans="12:12">
      <c r="L238582" s="127"/>
    </row>
    <row r="238583" spans="12:12">
      <c r="L238583" s="127"/>
    </row>
    <row r="238584" spans="12:12">
      <c r="L238584" s="127"/>
    </row>
    <row r="238585" spans="12:12">
      <c r="L238585" s="127"/>
    </row>
    <row r="238586" spans="12:12">
      <c r="L238586" s="127"/>
    </row>
    <row r="238587" spans="12:12">
      <c r="L238587" s="127"/>
    </row>
    <row r="238588" spans="12:12">
      <c r="L238588" s="127"/>
    </row>
    <row r="238589" spans="12:12">
      <c r="L238589" s="127"/>
    </row>
    <row r="238590" spans="12:12">
      <c r="L238590" s="127"/>
    </row>
    <row r="238591" spans="12:12">
      <c r="L238591" s="127"/>
    </row>
    <row r="238592" spans="12:12">
      <c r="L238592" s="127"/>
    </row>
    <row r="238593" spans="12:12">
      <c r="L238593" s="127"/>
    </row>
    <row r="238594" spans="12:12">
      <c r="L238594" s="127"/>
    </row>
    <row r="238595" spans="12:12">
      <c r="L238595" s="127"/>
    </row>
    <row r="238596" spans="12:12">
      <c r="L238596" s="127"/>
    </row>
    <row r="238597" spans="12:12">
      <c r="L238597" s="127"/>
    </row>
    <row r="238598" spans="12:12">
      <c r="L238598" s="127"/>
    </row>
    <row r="238599" spans="12:12">
      <c r="L238599" s="127"/>
    </row>
    <row r="238600" spans="12:12">
      <c r="L238600" s="127"/>
    </row>
    <row r="238601" spans="12:12">
      <c r="L238601" s="127"/>
    </row>
    <row r="238602" spans="12:12">
      <c r="L238602" s="127"/>
    </row>
    <row r="238603" spans="12:12">
      <c r="L238603" s="127"/>
    </row>
    <row r="238604" spans="12:12">
      <c r="L238604" s="127"/>
    </row>
    <row r="238605" spans="12:12">
      <c r="L238605" s="127"/>
    </row>
    <row r="238606" spans="12:12">
      <c r="L238606" s="127"/>
    </row>
    <row r="238607" spans="12:12">
      <c r="L238607" s="127"/>
    </row>
    <row r="238608" spans="12:12">
      <c r="L238608" s="127"/>
    </row>
    <row r="238609" spans="12:12">
      <c r="L238609" s="127"/>
    </row>
    <row r="238610" spans="12:12">
      <c r="L238610" s="127"/>
    </row>
    <row r="238611" spans="12:12">
      <c r="L238611" s="127"/>
    </row>
    <row r="238612" spans="12:12">
      <c r="L238612" s="127"/>
    </row>
    <row r="238613" spans="12:12">
      <c r="L238613" s="127"/>
    </row>
    <row r="238614" spans="12:12">
      <c r="L238614" s="127"/>
    </row>
    <row r="238615" spans="12:12">
      <c r="L238615" s="127"/>
    </row>
    <row r="238616" spans="12:12">
      <c r="L238616" s="127"/>
    </row>
    <row r="238617" spans="12:12">
      <c r="L238617" s="127"/>
    </row>
    <row r="238618" spans="12:12">
      <c r="L238618" s="127"/>
    </row>
    <row r="238619" spans="12:12">
      <c r="L238619" s="127"/>
    </row>
    <row r="238620" spans="12:12">
      <c r="L238620" s="127"/>
    </row>
    <row r="238621" spans="12:12">
      <c r="L238621" s="127"/>
    </row>
    <row r="238622" spans="12:12">
      <c r="L238622" s="127"/>
    </row>
    <row r="238623" spans="12:12">
      <c r="L238623" s="127"/>
    </row>
    <row r="238624" spans="12:12">
      <c r="L238624" s="127"/>
    </row>
    <row r="238625" spans="12:12">
      <c r="L238625" s="127"/>
    </row>
    <row r="238626" spans="12:12">
      <c r="L238626" s="127"/>
    </row>
    <row r="238627" spans="12:12">
      <c r="L238627" s="127"/>
    </row>
    <row r="238628" spans="12:12">
      <c r="L238628" s="127"/>
    </row>
    <row r="238629" spans="12:12">
      <c r="L238629" s="127"/>
    </row>
    <row r="238630" spans="12:12">
      <c r="L238630" s="127"/>
    </row>
    <row r="238631" spans="12:12">
      <c r="L238631" s="127"/>
    </row>
    <row r="238632" spans="12:12">
      <c r="L238632" s="127"/>
    </row>
    <row r="238633" spans="12:12">
      <c r="L238633" s="127"/>
    </row>
    <row r="238634" spans="12:12">
      <c r="L238634" s="127"/>
    </row>
    <row r="238635" spans="12:12">
      <c r="L238635" s="127"/>
    </row>
    <row r="238636" spans="12:12">
      <c r="L238636" s="127"/>
    </row>
    <row r="238637" spans="12:12">
      <c r="L238637" s="127"/>
    </row>
    <row r="238638" spans="12:12">
      <c r="L238638" s="127"/>
    </row>
    <row r="238639" spans="12:12">
      <c r="L238639" s="127"/>
    </row>
    <row r="238640" spans="12:12">
      <c r="L238640" s="127"/>
    </row>
    <row r="238641" spans="12:12">
      <c r="L238641" s="127"/>
    </row>
    <row r="238642" spans="12:12">
      <c r="L238642" s="127"/>
    </row>
    <row r="238643" spans="12:12">
      <c r="L238643" s="127"/>
    </row>
    <row r="238644" spans="12:12">
      <c r="L238644" s="127"/>
    </row>
    <row r="238645" spans="12:12">
      <c r="L238645" s="127"/>
    </row>
    <row r="238646" spans="12:12">
      <c r="L238646" s="127"/>
    </row>
    <row r="238647" spans="12:12">
      <c r="L238647" s="127"/>
    </row>
    <row r="238648" spans="12:12">
      <c r="L238648" s="127"/>
    </row>
    <row r="238649" spans="12:12">
      <c r="L238649" s="127"/>
    </row>
    <row r="238650" spans="12:12">
      <c r="L238650" s="127"/>
    </row>
    <row r="238651" spans="12:12">
      <c r="L238651" s="127"/>
    </row>
    <row r="238652" spans="12:12">
      <c r="L238652" s="127"/>
    </row>
    <row r="238653" spans="12:12">
      <c r="L238653" s="127"/>
    </row>
    <row r="238654" spans="12:12">
      <c r="L238654" s="127"/>
    </row>
    <row r="238655" spans="12:12">
      <c r="L238655" s="127"/>
    </row>
    <row r="238656" spans="12:12">
      <c r="L238656" s="127"/>
    </row>
    <row r="238657" spans="12:12">
      <c r="L238657" s="127"/>
    </row>
    <row r="238658" spans="12:12">
      <c r="L238658" s="127"/>
    </row>
    <row r="238659" spans="12:12">
      <c r="L238659" s="127"/>
    </row>
    <row r="238660" spans="12:12">
      <c r="L238660" s="127"/>
    </row>
    <row r="238661" spans="12:12">
      <c r="L238661" s="127"/>
    </row>
    <row r="238662" spans="12:12">
      <c r="L238662" s="127"/>
    </row>
    <row r="238663" spans="12:12">
      <c r="L238663" s="127"/>
    </row>
    <row r="238664" spans="12:12">
      <c r="L238664" s="127"/>
    </row>
    <row r="238665" spans="12:12">
      <c r="L238665" s="127"/>
    </row>
    <row r="238666" spans="12:12">
      <c r="L238666" s="127"/>
    </row>
    <row r="238667" spans="12:12">
      <c r="L238667" s="127"/>
    </row>
    <row r="238668" spans="12:12">
      <c r="L238668" s="127"/>
    </row>
    <row r="238669" spans="12:12">
      <c r="L238669" s="127"/>
    </row>
    <row r="238670" spans="12:12">
      <c r="L238670" s="127"/>
    </row>
    <row r="238671" spans="12:12">
      <c r="L238671" s="127"/>
    </row>
    <row r="238672" spans="12:12">
      <c r="L238672" s="127"/>
    </row>
    <row r="238673" spans="12:12">
      <c r="L238673" s="127"/>
    </row>
    <row r="238674" spans="12:12">
      <c r="L238674" s="127"/>
    </row>
    <row r="238675" spans="12:12">
      <c r="L238675" s="127"/>
    </row>
    <row r="238676" spans="12:12">
      <c r="L238676" s="127"/>
    </row>
    <row r="238677" spans="12:12">
      <c r="L238677" s="127"/>
    </row>
    <row r="238678" spans="12:12">
      <c r="L238678" s="127"/>
    </row>
    <row r="238679" spans="12:12">
      <c r="L238679" s="127"/>
    </row>
    <row r="238680" spans="12:12">
      <c r="L238680" s="127"/>
    </row>
    <row r="238681" spans="12:12">
      <c r="L238681" s="127"/>
    </row>
    <row r="238682" spans="12:12">
      <c r="L238682" s="127"/>
    </row>
    <row r="238683" spans="12:12">
      <c r="L238683" s="127"/>
    </row>
    <row r="238684" spans="12:12">
      <c r="L238684" s="127"/>
    </row>
    <row r="238685" spans="12:12">
      <c r="L238685" s="127"/>
    </row>
    <row r="238686" spans="12:12">
      <c r="L238686" s="127"/>
    </row>
    <row r="238687" spans="12:12">
      <c r="L238687" s="127"/>
    </row>
    <row r="238688" spans="12:12">
      <c r="L238688" s="127"/>
    </row>
    <row r="238689" spans="12:12">
      <c r="L238689" s="127"/>
    </row>
    <row r="238690" spans="12:12">
      <c r="L238690" s="127"/>
    </row>
    <row r="238691" spans="12:12">
      <c r="L238691" s="127"/>
    </row>
    <row r="238692" spans="12:12">
      <c r="L238692" s="127"/>
    </row>
    <row r="238693" spans="12:12">
      <c r="L238693" s="127"/>
    </row>
    <row r="238694" spans="12:12">
      <c r="L238694" s="127"/>
    </row>
    <row r="238695" spans="12:12">
      <c r="L238695" s="127"/>
    </row>
    <row r="238696" spans="12:12">
      <c r="L238696" s="127"/>
    </row>
    <row r="238697" spans="12:12">
      <c r="L238697" s="127"/>
    </row>
    <row r="238698" spans="12:12">
      <c r="L238698" s="127"/>
    </row>
    <row r="238699" spans="12:12">
      <c r="L238699" s="127"/>
    </row>
    <row r="238700" spans="12:12">
      <c r="L238700" s="127"/>
    </row>
    <row r="238701" spans="12:12">
      <c r="L238701" s="127"/>
    </row>
    <row r="238702" spans="12:12">
      <c r="L238702" s="127"/>
    </row>
    <row r="238703" spans="12:12">
      <c r="L238703" s="127"/>
    </row>
    <row r="238704" spans="12:12">
      <c r="L238704" s="127"/>
    </row>
    <row r="238705" spans="12:12">
      <c r="L238705" s="127"/>
    </row>
    <row r="238706" spans="12:12">
      <c r="L238706" s="127"/>
    </row>
    <row r="238707" spans="12:12">
      <c r="L238707" s="127"/>
    </row>
    <row r="238708" spans="12:12">
      <c r="L238708" s="127"/>
    </row>
    <row r="238709" spans="12:12">
      <c r="L238709" s="127"/>
    </row>
    <row r="238710" spans="12:12">
      <c r="L238710" s="127"/>
    </row>
    <row r="238711" spans="12:12">
      <c r="L238711" s="127"/>
    </row>
    <row r="238712" spans="12:12">
      <c r="L238712" s="127"/>
    </row>
    <row r="238713" spans="12:12">
      <c r="L238713" s="127"/>
    </row>
    <row r="238714" spans="12:12">
      <c r="L238714" s="127"/>
    </row>
    <row r="238715" spans="12:12">
      <c r="L238715" s="127"/>
    </row>
    <row r="238716" spans="12:12">
      <c r="L238716" s="127"/>
    </row>
    <row r="238717" spans="12:12">
      <c r="L238717" s="127"/>
    </row>
    <row r="238718" spans="12:12">
      <c r="L238718" s="127"/>
    </row>
    <row r="238719" spans="12:12">
      <c r="L238719" s="127"/>
    </row>
    <row r="238720" spans="12:12">
      <c r="L238720" s="127"/>
    </row>
    <row r="238721" spans="12:12">
      <c r="L238721" s="127"/>
    </row>
    <row r="238722" spans="12:12">
      <c r="L238722" s="127"/>
    </row>
    <row r="238723" spans="12:12">
      <c r="L238723" s="127"/>
    </row>
    <row r="238724" spans="12:12">
      <c r="L238724" s="127"/>
    </row>
    <row r="238725" spans="12:12">
      <c r="L238725" s="127"/>
    </row>
    <row r="238726" spans="12:12">
      <c r="L238726" s="127"/>
    </row>
    <row r="238727" spans="12:12">
      <c r="L238727" s="127"/>
    </row>
    <row r="238728" spans="12:12">
      <c r="L238728" s="127"/>
    </row>
    <row r="238729" spans="12:12">
      <c r="L238729" s="127"/>
    </row>
    <row r="238730" spans="12:12">
      <c r="L238730" s="127"/>
    </row>
    <row r="238731" spans="12:12">
      <c r="L238731" s="127"/>
    </row>
    <row r="238732" spans="12:12">
      <c r="L238732" s="127"/>
    </row>
    <row r="238733" spans="12:12">
      <c r="L238733" s="127"/>
    </row>
    <row r="238734" spans="12:12">
      <c r="L238734" s="127"/>
    </row>
    <row r="238735" spans="12:12">
      <c r="L238735" s="127"/>
    </row>
    <row r="238736" spans="12:12">
      <c r="L238736" s="127"/>
    </row>
    <row r="238737" spans="12:12">
      <c r="L238737" s="127"/>
    </row>
    <row r="238738" spans="12:12">
      <c r="L238738" s="127"/>
    </row>
    <row r="238739" spans="12:12">
      <c r="L238739" s="127"/>
    </row>
    <row r="238740" spans="12:12">
      <c r="L238740" s="127"/>
    </row>
    <row r="238741" spans="12:12">
      <c r="L238741" s="127"/>
    </row>
    <row r="238742" spans="12:12">
      <c r="L238742" s="127"/>
    </row>
    <row r="238743" spans="12:12">
      <c r="L238743" s="127"/>
    </row>
    <row r="238744" spans="12:12">
      <c r="L238744" s="127"/>
    </row>
    <row r="238745" spans="12:12">
      <c r="L238745" s="127"/>
    </row>
    <row r="238746" spans="12:12">
      <c r="L238746" s="127"/>
    </row>
    <row r="238747" spans="12:12">
      <c r="L238747" s="127"/>
    </row>
    <row r="238748" spans="12:12">
      <c r="L238748" s="127"/>
    </row>
    <row r="238749" spans="12:12">
      <c r="L238749" s="127"/>
    </row>
    <row r="238750" spans="12:12">
      <c r="L238750" s="127"/>
    </row>
    <row r="238751" spans="12:12">
      <c r="L238751" s="127"/>
    </row>
    <row r="238752" spans="12:12">
      <c r="L238752" s="127"/>
    </row>
    <row r="238753" spans="12:12">
      <c r="L238753" s="127"/>
    </row>
    <row r="238754" spans="12:12">
      <c r="L238754" s="127"/>
    </row>
    <row r="238755" spans="12:12">
      <c r="L238755" s="127"/>
    </row>
    <row r="238756" spans="12:12">
      <c r="L238756" s="127"/>
    </row>
    <row r="238757" spans="12:12">
      <c r="L238757" s="127"/>
    </row>
    <row r="238758" spans="12:12">
      <c r="L238758" s="127"/>
    </row>
    <row r="238759" spans="12:12">
      <c r="L238759" s="127"/>
    </row>
    <row r="238760" spans="12:12">
      <c r="L238760" s="127"/>
    </row>
    <row r="238761" spans="12:12">
      <c r="L238761" s="127"/>
    </row>
    <row r="238762" spans="12:12">
      <c r="L238762" s="127"/>
    </row>
    <row r="238763" spans="12:12">
      <c r="L238763" s="127"/>
    </row>
    <row r="238764" spans="12:12">
      <c r="L238764" s="127"/>
    </row>
    <row r="238765" spans="12:12">
      <c r="L238765" s="127"/>
    </row>
    <row r="238766" spans="12:12">
      <c r="L238766" s="127"/>
    </row>
    <row r="238767" spans="12:12">
      <c r="L238767" s="127"/>
    </row>
    <row r="238768" spans="12:12">
      <c r="L238768" s="127"/>
    </row>
    <row r="238769" spans="12:12">
      <c r="L238769" s="127"/>
    </row>
    <row r="238770" spans="12:12">
      <c r="L238770" s="127"/>
    </row>
    <row r="238771" spans="12:12">
      <c r="L238771" s="127"/>
    </row>
    <row r="238772" spans="12:12">
      <c r="L238772" s="127"/>
    </row>
    <row r="238773" spans="12:12">
      <c r="L238773" s="127"/>
    </row>
    <row r="238774" spans="12:12">
      <c r="L238774" s="127"/>
    </row>
    <row r="238775" spans="12:12">
      <c r="L238775" s="127"/>
    </row>
    <row r="238776" spans="12:12">
      <c r="L238776" s="127"/>
    </row>
    <row r="238777" spans="12:12">
      <c r="L238777" s="127"/>
    </row>
    <row r="238778" spans="12:12">
      <c r="L238778" s="127"/>
    </row>
    <row r="238779" spans="12:12">
      <c r="L238779" s="127"/>
    </row>
    <row r="238780" spans="12:12">
      <c r="L238780" s="127"/>
    </row>
    <row r="238781" spans="12:12">
      <c r="L238781" s="127"/>
    </row>
    <row r="238782" spans="12:12">
      <c r="L238782" s="127"/>
    </row>
    <row r="238783" spans="12:12">
      <c r="L238783" s="127"/>
    </row>
    <row r="238784" spans="12:12">
      <c r="L238784" s="127"/>
    </row>
    <row r="238785" spans="12:12">
      <c r="L238785" s="127"/>
    </row>
    <row r="238786" spans="12:12">
      <c r="L238786" s="127"/>
    </row>
    <row r="238787" spans="12:12">
      <c r="L238787" s="127"/>
    </row>
    <row r="238788" spans="12:12">
      <c r="L238788" s="127"/>
    </row>
    <row r="238789" spans="12:12">
      <c r="L238789" s="127"/>
    </row>
    <row r="238790" spans="12:12">
      <c r="L238790" s="127"/>
    </row>
    <row r="238791" spans="12:12">
      <c r="L238791" s="127"/>
    </row>
    <row r="238792" spans="12:12">
      <c r="L238792" s="127"/>
    </row>
    <row r="238793" spans="12:12">
      <c r="L238793" s="127"/>
    </row>
    <row r="238794" spans="12:12">
      <c r="L238794" s="127"/>
    </row>
    <row r="238795" spans="12:12">
      <c r="L238795" s="127"/>
    </row>
    <row r="238796" spans="12:12">
      <c r="L238796" s="127"/>
    </row>
    <row r="238797" spans="12:12">
      <c r="L238797" s="127"/>
    </row>
    <row r="238798" spans="12:12">
      <c r="L238798" s="127"/>
    </row>
    <row r="238799" spans="12:12">
      <c r="L238799" s="127"/>
    </row>
    <row r="238800" spans="12:12">
      <c r="L238800" s="127"/>
    </row>
    <row r="238801" spans="12:12">
      <c r="L238801" s="127"/>
    </row>
    <row r="238802" spans="12:12">
      <c r="L238802" s="127"/>
    </row>
    <row r="238803" spans="12:12">
      <c r="L238803" s="127"/>
    </row>
    <row r="238804" spans="12:12">
      <c r="L238804" s="127"/>
    </row>
    <row r="238805" spans="12:12">
      <c r="L238805" s="127"/>
    </row>
    <row r="238806" spans="12:12">
      <c r="L238806" s="127"/>
    </row>
    <row r="238807" spans="12:12">
      <c r="L238807" s="127"/>
    </row>
    <row r="238808" spans="12:12">
      <c r="L238808" s="127"/>
    </row>
    <row r="238809" spans="12:12">
      <c r="L238809" s="127"/>
    </row>
    <row r="238810" spans="12:12">
      <c r="L238810" s="127"/>
    </row>
    <row r="238811" spans="12:12">
      <c r="L238811" s="127"/>
    </row>
    <row r="238812" spans="12:12">
      <c r="L238812" s="127"/>
    </row>
    <row r="238813" spans="12:12">
      <c r="L238813" s="127"/>
    </row>
    <row r="238814" spans="12:12">
      <c r="L238814" s="127"/>
    </row>
    <row r="238815" spans="12:12">
      <c r="L238815" s="127"/>
    </row>
    <row r="238816" spans="12:12">
      <c r="L238816" s="127"/>
    </row>
    <row r="238817" spans="12:12">
      <c r="L238817" s="127"/>
    </row>
    <row r="238818" spans="12:12">
      <c r="L238818" s="127"/>
    </row>
    <row r="238819" spans="12:12">
      <c r="L238819" s="127"/>
    </row>
    <row r="238820" spans="12:12">
      <c r="L238820" s="127"/>
    </row>
    <row r="238821" spans="12:12">
      <c r="L238821" s="127"/>
    </row>
    <row r="238822" spans="12:12">
      <c r="L238822" s="127"/>
    </row>
    <row r="238823" spans="12:12">
      <c r="L238823" s="127"/>
    </row>
    <row r="238824" spans="12:12">
      <c r="L238824" s="127"/>
    </row>
    <row r="238825" spans="12:12">
      <c r="L238825" s="127"/>
    </row>
    <row r="238826" spans="12:12">
      <c r="L238826" s="127"/>
    </row>
    <row r="238827" spans="12:12">
      <c r="L238827" s="127"/>
    </row>
    <row r="238828" spans="12:12">
      <c r="L238828" s="127"/>
    </row>
    <row r="238829" spans="12:12">
      <c r="L238829" s="127"/>
    </row>
    <row r="238830" spans="12:12">
      <c r="L238830" s="127"/>
    </row>
    <row r="238831" spans="12:12">
      <c r="L238831" s="127"/>
    </row>
    <row r="238832" spans="12:12">
      <c r="L238832" s="127"/>
    </row>
    <row r="238833" spans="12:12">
      <c r="L238833" s="127"/>
    </row>
    <row r="238834" spans="12:12">
      <c r="L238834" s="127"/>
    </row>
    <row r="238835" spans="12:12">
      <c r="L238835" s="127"/>
    </row>
    <row r="238836" spans="12:12">
      <c r="L238836" s="127"/>
    </row>
    <row r="238837" spans="12:12">
      <c r="L238837" s="127"/>
    </row>
    <row r="238838" spans="12:12">
      <c r="L238838" s="127"/>
    </row>
    <row r="238839" spans="12:12">
      <c r="L238839" s="127"/>
    </row>
    <row r="238840" spans="12:12">
      <c r="L238840" s="127"/>
    </row>
    <row r="238841" spans="12:12">
      <c r="L238841" s="127"/>
    </row>
    <row r="238842" spans="12:12">
      <c r="L238842" s="127"/>
    </row>
    <row r="238843" spans="12:12">
      <c r="L238843" s="127"/>
    </row>
    <row r="238844" spans="12:12">
      <c r="L238844" s="127"/>
    </row>
    <row r="238845" spans="12:12">
      <c r="L238845" s="127"/>
    </row>
    <row r="238846" spans="12:12">
      <c r="L238846" s="127"/>
    </row>
    <row r="238847" spans="12:12">
      <c r="L238847" s="127"/>
    </row>
    <row r="238848" spans="12:12">
      <c r="L238848" s="127"/>
    </row>
    <row r="238849" spans="12:12">
      <c r="L238849" s="127"/>
    </row>
    <row r="238850" spans="12:12">
      <c r="L238850" s="127"/>
    </row>
    <row r="238851" spans="12:12">
      <c r="L238851" s="127"/>
    </row>
    <row r="238852" spans="12:12">
      <c r="L238852" s="127"/>
    </row>
    <row r="238853" spans="12:12">
      <c r="L238853" s="127"/>
    </row>
    <row r="238854" spans="12:12">
      <c r="L238854" s="127"/>
    </row>
    <row r="238855" spans="12:12">
      <c r="L238855" s="127"/>
    </row>
    <row r="238856" spans="12:12">
      <c r="L238856" s="127"/>
    </row>
    <row r="238857" spans="12:12">
      <c r="L238857" s="127"/>
    </row>
    <row r="238858" spans="12:12">
      <c r="L238858" s="127"/>
    </row>
    <row r="238859" spans="12:12">
      <c r="L238859" s="127"/>
    </row>
    <row r="238860" spans="12:12">
      <c r="L238860" s="127"/>
    </row>
    <row r="238861" spans="12:12">
      <c r="L238861" s="127"/>
    </row>
    <row r="238862" spans="12:12">
      <c r="L238862" s="127"/>
    </row>
    <row r="238863" spans="12:12">
      <c r="L238863" s="127"/>
    </row>
    <row r="238864" spans="12:12">
      <c r="L238864" s="127"/>
    </row>
    <row r="238865" spans="12:12">
      <c r="L238865" s="127"/>
    </row>
    <row r="238866" spans="12:12">
      <c r="L238866" s="127"/>
    </row>
    <row r="238867" spans="12:12">
      <c r="L238867" s="127"/>
    </row>
    <row r="238868" spans="12:12">
      <c r="L238868" s="127"/>
    </row>
    <row r="238869" spans="12:12">
      <c r="L238869" s="127"/>
    </row>
    <row r="238870" spans="12:12">
      <c r="L238870" s="127"/>
    </row>
    <row r="238871" spans="12:12">
      <c r="L238871" s="127"/>
    </row>
    <row r="238872" spans="12:12">
      <c r="L238872" s="127"/>
    </row>
    <row r="238873" spans="12:12">
      <c r="L238873" s="127"/>
    </row>
    <row r="238874" spans="12:12">
      <c r="L238874" s="127"/>
    </row>
    <row r="238875" spans="12:12">
      <c r="L238875" s="127"/>
    </row>
    <row r="238876" spans="12:12">
      <c r="L238876" s="127"/>
    </row>
    <row r="238877" spans="12:12">
      <c r="L238877" s="127"/>
    </row>
    <row r="238878" spans="12:12">
      <c r="L238878" s="127"/>
    </row>
    <row r="238879" spans="12:12">
      <c r="L238879" s="127"/>
    </row>
    <row r="238880" spans="12:12">
      <c r="L238880" s="127"/>
    </row>
    <row r="238881" spans="12:12">
      <c r="L238881" s="127"/>
    </row>
    <row r="238882" spans="12:12">
      <c r="L238882" s="127"/>
    </row>
    <row r="238883" spans="12:12">
      <c r="L238883" s="127"/>
    </row>
    <row r="238884" spans="12:12">
      <c r="L238884" s="127"/>
    </row>
    <row r="238885" spans="12:12">
      <c r="L238885" s="127"/>
    </row>
    <row r="238886" spans="12:12">
      <c r="L238886" s="127"/>
    </row>
    <row r="238887" spans="12:12">
      <c r="L238887" s="127"/>
    </row>
    <row r="238888" spans="12:12">
      <c r="L238888" s="127"/>
    </row>
    <row r="238889" spans="12:12">
      <c r="L238889" s="127"/>
    </row>
    <row r="238890" spans="12:12">
      <c r="L238890" s="127"/>
    </row>
    <row r="238891" spans="12:12">
      <c r="L238891" s="127"/>
    </row>
    <row r="238892" spans="12:12">
      <c r="L238892" s="127"/>
    </row>
    <row r="238893" spans="12:12">
      <c r="L238893" s="127"/>
    </row>
    <row r="238894" spans="12:12">
      <c r="L238894" s="127"/>
    </row>
    <row r="238895" spans="12:12">
      <c r="L238895" s="127"/>
    </row>
    <row r="238896" spans="12:12">
      <c r="L238896" s="127"/>
    </row>
    <row r="238897" spans="12:12">
      <c r="L238897" s="127"/>
    </row>
    <row r="238898" spans="12:12">
      <c r="L238898" s="127"/>
    </row>
    <row r="238899" spans="12:12">
      <c r="L238899" s="127"/>
    </row>
    <row r="238900" spans="12:12">
      <c r="L238900" s="127"/>
    </row>
    <row r="238901" spans="12:12">
      <c r="L238901" s="127"/>
    </row>
    <row r="238902" spans="12:12">
      <c r="L238902" s="127"/>
    </row>
    <row r="238903" spans="12:12">
      <c r="L238903" s="127"/>
    </row>
    <row r="238904" spans="12:12">
      <c r="L238904" s="127"/>
    </row>
    <row r="238905" spans="12:12">
      <c r="L238905" s="127"/>
    </row>
    <row r="238906" spans="12:12">
      <c r="L238906" s="127"/>
    </row>
    <row r="238907" spans="12:12">
      <c r="L238907" s="127"/>
    </row>
    <row r="238908" spans="12:12">
      <c r="L238908" s="127"/>
    </row>
    <row r="238909" spans="12:12">
      <c r="L238909" s="127"/>
    </row>
    <row r="238910" spans="12:12">
      <c r="L238910" s="127"/>
    </row>
    <row r="238911" spans="12:12">
      <c r="L238911" s="127"/>
    </row>
    <row r="238912" spans="12:12">
      <c r="L238912" s="127"/>
    </row>
    <row r="238913" spans="12:12">
      <c r="L238913" s="127"/>
    </row>
    <row r="238914" spans="12:12">
      <c r="L238914" s="127"/>
    </row>
    <row r="238915" spans="12:12">
      <c r="L238915" s="127"/>
    </row>
    <row r="238916" spans="12:12">
      <c r="L238916" s="127"/>
    </row>
    <row r="238917" spans="12:12">
      <c r="L238917" s="127"/>
    </row>
    <row r="238918" spans="12:12">
      <c r="L238918" s="127"/>
    </row>
    <row r="238919" spans="12:12">
      <c r="L238919" s="127"/>
    </row>
    <row r="238920" spans="12:12">
      <c r="L238920" s="127"/>
    </row>
    <row r="238921" spans="12:12">
      <c r="L238921" s="127"/>
    </row>
    <row r="238922" spans="12:12">
      <c r="L238922" s="127"/>
    </row>
    <row r="238923" spans="12:12">
      <c r="L238923" s="127"/>
    </row>
    <row r="238924" spans="12:12">
      <c r="L238924" s="127"/>
    </row>
    <row r="238925" spans="12:12">
      <c r="L238925" s="127"/>
    </row>
    <row r="238926" spans="12:12">
      <c r="L238926" s="127"/>
    </row>
    <row r="238927" spans="12:12">
      <c r="L238927" s="127"/>
    </row>
    <row r="238928" spans="12:12">
      <c r="L238928" s="127"/>
    </row>
    <row r="238929" spans="12:12">
      <c r="L238929" s="127"/>
    </row>
    <row r="238930" spans="12:12">
      <c r="L238930" s="127"/>
    </row>
    <row r="238931" spans="12:12">
      <c r="L238931" s="127"/>
    </row>
    <row r="238932" spans="12:12">
      <c r="L238932" s="127"/>
    </row>
    <row r="238933" spans="12:12">
      <c r="L238933" s="127"/>
    </row>
    <row r="238934" spans="12:12">
      <c r="L238934" s="127"/>
    </row>
    <row r="238935" spans="12:12">
      <c r="L238935" s="127"/>
    </row>
    <row r="238936" spans="12:12">
      <c r="L238936" s="127"/>
    </row>
    <row r="238937" spans="12:12">
      <c r="L238937" s="127"/>
    </row>
    <row r="238938" spans="12:12">
      <c r="L238938" s="127"/>
    </row>
    <row r="238939" spans="12:12">
      <c r="L238939" s="127"/>
    </row>
    <row r="238940" spans="12:12">
      <c r="L238940" s="127"/>
    </row>
    <row r="238941" spans="12:12">
      <c r="L238941" s="127"/>
    </row>
    <row r="238942" spans="12:12">
      <c r="L238942" s="127"/>
    </row>
    <row r="238943" spans="12:12">
      <c r="L238943" s="127"/>
    </row>
    <row r="238944" spans="12:12">
      <c r="L238944" s="127"/>
    </row>
    <row r="238945" spans="12:12">
      <c r="L238945" s="127"/>
    </row>
    <row r="238946" spans="12:12">
      <c r="L238946" s="127"/>
    </row>
    <row r="238947" spans="12:12">
      <c r="L238947" s="127"/>
    </row>
    <row r="238948" spans="12:12">
      <c r="L238948" s="127"/>
    </row>
    <row r="238949" spans="12:12">
      <c r="L238949" s="127"/>
    </row>
    <row r="238950" spans="12:12">
      <c r="L238950" s="127"/>
    </row>
    <row r="238951" spans="12:12">
      <c r="L238951" s="127"/>
    </row>
    <row r="238952" spans="12:12">
      <c r="L238952" s="127"/>
    </row>
    <row r="238953" spans="12:12">
      <c r="L238953" s="127"/>
    </row>
    <row r="238954" spans="12:12">
      <c r="L238954" s="127"/>
    </row>
    <row r="238955" spans="12:12">
      <c r="L238955" s="127"/>
    </row>
    <row r="238956" spans="12:12">
      <c r="L238956" s="127"/>
    </row>
    <row r="238957" spans="12:12">
      <c r="L238957" s="127"/>
    </row>
    <row r="238958" spans="12:12">
      <c r="L238958" s="127"/>
    </row>
    <row r="238959" spans="12:12">
      <c r="L238959" s="127"/>
    </row>
    <row r="238960" spans="12:12">
      <c r="L238960" s="127"/>
    </row>
    <row r="238961" spans="12:12">
      <c r="L238961" s="127"/>
    </row>
    <row r="238962" spans="12:12">
      <c r="L238962" s="127"/>
    </row>
    <row r="238963" spans="12:12">
      <c r="L238963" s="127"/>
    </row>
    <row r="238964" spans="12:12">
      <c r="L238964" s="127"/>
    </row>
    <row r="238965" spans="12:12">
      <c r="L238965" s="127"/>
    </row>
    <row r="238966" spans="12:12">
      <c r="L238966" s="127"/>
    </row>
    <row r="238967" spans="12:12">
      <c r="L238967" s="127"/>
    </row>
    <row r="238968" spans="12:12">
      <c r="L238968" s="127"/>
    </row>
    <row r="238969" spans="12:12">
      <c r="L238969" s="127"/>
    </row>
    <row r="238970" spans="12:12">
      <c r="L238970" s="127"/>
    </row>
    <row r="238971" spans="12:12">
      <c r="L238971" s="127"/>
    </row>
    <row r="238972" spans="12:12">
      <c r="L238972" s="127"/>
    </row>
    <row r="238973" spans="12:12">
      <c r="L238973" s="127"/>
    </row>
    <row r="238974" spans="12:12">
      <c r="L238974" s="127"/>
    </row>
    <row r="238975" spans="12:12">
      <c r="L238975" s="127"/>
    </row>
    <row r="238976" spans="12:12">
      <c r="L238976" s="127"/>
    </row>
    <row r="238977" spans="12:12">
      <c r="L238977" s="127"/>
    </row>
    <row r="238978" spans="12:12">
      <c r="L238978" s="127"/>
    </row>
    <row r="238979" spans="12:12">
      <c r="L238979" s="127"/>
    </row>
    <row r="238980" spans="12:12">
      <c r="L238980" s="127"/>
    </row>
    <row r="238981" spans="12:12">
      <c r="L238981" s="127"/>
    </row>
    <row r="238982" spans="12:12">
      <c r="L238982" s="127"/>
    </row>
    <row r="238983" spans="12:12">
      <c r="L238983" s="127"/>
    </row>
    <row r="238984" spans="12:12">
      <c r="L238984" s="127"/>
    </row>
    <row r="238985" spans="12:12">
      <c r="L238985" s="127"/>
    </row>
    <row r="238986" spans="12:12">
      <c r="L238986" s="127"/>
    </row>
    <row r="238987" spans="12:12">
      <c r="L238987" s="127"/>
    </row>
    <row r="238988" spans="12:12">
      <c r="L238988" s="127"/>
    </row>
    <row r="238989" spans="12:12">
      <c r="L238989" s="127"/>
    </row>
    <row r="238990" spans="12:12">
      <c r="L238990" s="127"/>
    </row>
    <row r="238991" spans="12:12">
      <c r="L238991" s="127"/>
    </row>
    <row r="238992" spans="12:12">
      <c r="L238992" s="127"/>
    </row>
    <row r="238993" spans="12:12">
      <c r="L238993" s="127"/>
    </row>
    <row r="238994" spans="12:12">
      <c r="L238994" s="127"/>
    </row>
    <row r="238995" spans="12:12">
      <c r="L238995" s="127"/>
    </row>
    <row r="238996" spans="12:12">
      <c r="L238996" s="127"/>
    </row>
    <row r="238997" spans="12:12">
      <c r="L238997" s="127"/>
    </row>
    <row r="238998" spans="12:12">
      <c r="L238998" s="127"/>
    </row>
    <row r="238999" spans="12:12">
      <c r="L238999" s="127"/>
    </row>
    <row r="239000" spans="12:12">
      <c r="L239000" s="127"/>
    </row>
    <row r="239001" spans="12:12">
      <c r="L239001" s="127"/>
    </row>
    <row r="239002" spans="12:12">
      <c r="L239002" s="127"/>
    </row>
    <row r="239003" spans="12:12">
      <c r="L239003" s="127"/>
    </row>
    <row r="239004" spans="12:12">
      <c r="L239004" s="127"/>
    </row>
    <row r="239005" spans="12:12">
      <c r="L239005" s="127"/>
    </row>
    <row r="239006" spans="12:12">
      <c r="L239006" s="127"/>
    </row>
    <row r="239007" spans="12:12">
      <c r="L239007" s="127"/>
    </row>
    <row r="239008" spans="12:12">
      <c r="L239008" s="127"/>
    </row>
    <row r="239009" spans="12:12">
      <c r="L239009" s="127"/>
    </row>
    <row r="239010" spans="12:12">
      <c r="L239010" s="127"/>
    </row>
    <row r="239011" spans="12:12">
      <c r="L239011" s="127"/>
    </row>
    <row r="239012" spans="12:12">
      <c r="L239012" s="127"/>
    </row>
    <row r="239013" spans="12:12">
      <c r="L239013" s="127"/>
    </row>
    <row r="239014" spans="12:12">
      <c r="L239014" s="127"/>
    </row>
    <row r="239015" spans="12:12">
      <c r="L239015" s="127"/>
    </row>
    <row r="239016" spans="12:12">
      <c r="L239016" s="127"/>
    </row>
    <row r="239017" spans="12:12">
      <c r="L239017" s="127"/>
    </row>
    <row r="239018" spans="12:12">
      <c r="L239018" s="127"/>
    </row>
    <row r="239019" spans="12:12">
      <c r="L239019" s="127"/>
    </row>
    <row r="239020" spans="12:12">
      <c r="L239020" s="127"/>
    </row>
    <row r="239021" spans="12:12">
      <c r="L239021" s="127"/>
    </row>
    <row r="239022" spans="12:12">
      <c r="L239022" s="127"/>
    </row>
    <row r="239023" spans="12:12">
      <c r="L239023" s="127"/>
    </row>
    <row r="239024" spans="12:12">
      <c r="L239024" s="127"/>
    </row>
    <row r="239025" spans="12:12">
      <c r="L239025" s="127"/>
    </row>
    <row r="239026" spans="12:12">
      <c r="L239026" s="127"/>
    </row>
    <row r="239027" spans="12:12">
      <c r="L239027" s="127"/>
    </row>
    <row r="239028" spans="12:12">
      <c r="L239028" s="127"/>
    </row>
    <row r="239029" spans="12:12">
      <c r="L239029" s="127"/>
    </row>
    <row r="239030" spans="12:12">
      <c r="L239030" s="127"/>
    </row>
    <row r="239031" spans="12:12">
      <c r="L239031" s="127"/>
    </row>
    <row r="239032" spans="12:12">
      <c r="L239032" s="127"/>
    </row>
    <row r="239033" spans="12:12">
      <c r="L239033" s="127"/>
    </row>
    <row r="239034" spans="12:12">
      <c r="L239034" s="127"/>
    </row>
    <row r="239035" spans="12:12">
      <c r="L239035" s="127"/>
    </row>
    <row r="239036" spans="12:12">
      <c r="L239036" s="127"/>
    </row>
    <row r="239037" spans="12:12">
      <c r="L239037" s="127"/>
    </row>
    <row r="239038" spans="12:12">
      <c r="L239038" s="127"/>
    </row>
    <row r="239039" spans="12:12">
      <c r="L239039" s="127"/>
    </row>
    <row r="239040" spans="12:12">
      <c r="L239040" s="127"/>
    </row>
    <row r="239041" spans="12:12">
      <c r="L239041" s="127"/>
    </row>
    <row r="239042" spans="12:12">
      <c r="L239042" s="127"/>
    </row>
    <row r="239043" spans="12:12">
      <c r="L239043" s="127"/>
    </row>
    <row r="239044" spans="12:12">
      <c r="L239044" s="127"/>
    </row>
    <row r="239045" spans="12:12">
      <c r="L239045" s="127"/>
    </row>
    <row r="239046" spans="12:12">
      <c r="L239046" s="127"/>
    </row>
    <row r="239047" spans="12:12">
      <c r="L239047" s="127"/>
    </row>
    <row r="239048" spans="12:12">
      <c r="L239048" s="127"/>
    </row>
    <row r="239049" spans="12:12">
      <c r="L239049" s="127"/>
    </row>
    <row r="239050" spans="12:12">
      <c r="L239050" s="127"/>
    </row>
    <row r="239051" spans="12:12">
      <c r="L239051" s="127"/>
    </row>
    <row r="239052" spans="12:12">
      <c r="L239052" s="127"/>
    </row>
    <row r="239053" spans="12:12">
      <c r="L239053" s="127"/>
    </row>
    <row r="239054" spans="12:12">
      <c r="L239054" s="127"/>
    </row>
    <row r="239055" spans="12:12">
      <c r="L239055" s="127"/>
    </row>
    <row r="239056" spans="12:12">
      <c r="L239056" s="127"/>
    </row>
    <row r="239057" spans="12:12">
      <c r="L239057" s="127"/>
    </row>
    <row r="239058" spans="12:12">
      <c r="L239058" s="127"/>
    </row>
    <row r="239059" spans="12:12">
      <c r="L239059" s="127"/>
    </row>
    <row r="239060" spans="12:12">
      <c r="L239060" s="127"/>
    </row>
    <row r="239061" spans="12:12">
      <c r="L239061" s="127"/>
    </row>
    <row r="239062" spans="12:12">
      <c r="L239062" s="127"/>
    </row>
    <row r="239063" spans="12:12">
      <c r="L239063" s="127"/>
    </row>
    <row r="239064" spans="12:12">
      <c r="L239064" s="127"/>
    </row>
    <row r="239065" spans="12:12">
      <c r="L239065" s="127"/>
    </row>
    <row r="239066" spans="12:12">
      <c r="L239066" s="127"/>
    </row>
    <row r="239067" spans="12:12">
      <c r="L239067" s="127"/>
    </row>
    <row r="239068" spans="12:12">
      <c r="L239068" s="127"/>
    </row>
    <row r="239069" spans="12:12">
      <c r="L239069" s="127"/>
    </row>
    <row r="239070" spans="12:12">
      <c r="L239070" s="127"/>
    </row>
    <row r="239071" spans="12:12">
      <c r="L239071" s="127"/>
    </row>
    <row r="239072" spans="12:12">
      <c r="L239072" s="127"/>
    </row>
    <row r="239073" spans="12:12">
      <c r="L239073" s="127"/>
    </row>
    <row r="239074" spans="12:12">
      <c r="L239074" s="127"/>
    </row>
    <row r="239075" spans="12:12">
      <c r="L239075" s="127"/>
    </row>
    <row r="239076" spans="12:12">
      <c r="L239076" s="127"/>
    </row>
    <row r="239077" spans="12:12">
      <c r="L239077" s="127"/>
    </row>
    <row r="239078" spans="12:12">
      <c r="L239078" s="127"/>
    </row>
    <row r="239079" spans="12:12">
      <c r="L239079" s="127"/>
    </row>
    <row r="239080" spans="12:12">
      <c r="L239080" s="127"/>
    </row>
    <row r="239081" spans="12:12">
      <c r="L239081" s="127"/>
    </row>
    <row r="239082" spans="12:12">
      <c r="L239082" s="127"/>
    </row>
    <row r="239083" spans="12:12">
      <c r="L239083" s="127"/>
    </row>
    <row r="239084" spans="12:12">
      <c r="L239084" s="127"/>
    </row>
    <row r="239085" spans="12:12">
      <c r="L239085" s="127"/>
    </row>
    <row r="239086" spans="12:12">
      <c r="L239086" s="127"/>
    </row>
    <row r="239087" spans="12:12">
      <c r="L239087" s="127"/>
    </row>
    <row r="239088" spans="12:12">
      <c r="L239088" s="127"/>
    </row>
    <row r="239089" spans="12:12">
      <c r="L239089" s="127"/>
    </row>
    <row r="239090" spans="12:12">
      <c r="L239090" s="127"/>
    </row>
    <row r="239091" spans="12:12">
      <c r="L239091" s="127"/>
    </row>
    <row r="239092" spans="12:12">
      <c r="L239092" s="127"/>
    </row>
    <row r="239093" spans="12:12">
      <c r="L239093" s="127"/>
    </row>
    <row r="239094" spans="12:12">
      <c r="L239094" s="127"/>
    </row>
    <row r="239095" spans="12:12">
      <c r="L239095" s="127"/>
    </row>
    <row r="239096" spans="12:12">
      <c r="L239096" s="127"/>
    </row>
    <row r="239097" spans="12:12">
      <c r="L239097" s="127"/>
    </row>
    <row r="239098" spans="12:12">
      <c r="L239098" s="127"/>
    </row>
    <row r="239099" spans="12:12">
      <c r="L239099" s="127"/>
    </row>
    <row r="239100" spans="12:12">
      <c r="L239100" s="127"/>
    </row>
    <row r="239101" spans="12:12">
      <c r="L239101" s="127"/>
    </row>
    <row r="239102" spans="12:12">
      <c r="L239102" s="127"/>
    </row>
    <row r="239103" spans="12:12">
      <c r="L239103" s="127"/>
    </row>
    <row r="239104" spans="12:12">
      <c r="L239104" s="127"/>
    </row>
    <row r="239105" spans="12:12">
      <c r="L239105" s="127"/>
    </row>
    <row r="239106" spans="12:12">
      <c r="L239106" s="127"/>
    </row>
    <row r="239107" spans="12:12">
      <c r="L239107" s="127"/>
    </row>
    <row r="239108" spans="12:12">
      <c r="L239108" s="127"/>
    </row>
    <row r="239109" spans="12:12">
      <c r="L239109" s="127"/>
    </row>
    <row r="239110" spans="12:12">
      <c r="L239110" s="127"/>
    </row>
    <row r="239111" spans="12:12">
      <c r="L239111" s="127"/>
    </row>
    <row r="239112" spans="12:12">
      <c r="L239112" s="127"/>
    </row>
    <row r="239113" spans="12:12">
      <c r="L239113" s="127"/>
    </row>
    <row r="239114" spans="12:12">
      <c r="L239114" s="127"/>
    </row>
    <row r="239115" spans="12:12">
      <c r="L239115" s="127"/>
    </row>
    <row r="239116" spans="12:12">
      <c r="L239116" s="127"/>
    </row>
    <row r="239117" spans="12:12">
      <c r="L239117" s="127"/>
    </row>
    <row r="239118" spans="12:12">
      <c r="L239118" s="127"/>
    </row>
    <row r="239119" spans="12:12">
      <c r="L239119" s="127"/>
    </row>
    <row r="239120" spans="12:12">
      <c r="L239120" s="127"/>
    </row>
    <row r="239121" spans="12:12">
      <c r="L239121" s="127"/>
    </row>
    <row r="239122" spans="12:12">
      <c r="L239122" s="127"/>
    </row>
    <row r="239123" spans="12:12">
      <c r="L239123" s="127"/>
    </row>
    <row r="239124" spans="12:12">
      <c r="L239124" s="127"/>
    </row>
    <row r="239125" spans="12:12">
      <c r="L239125" s="127"/>
    </row>
    <row r="239126" spans="12:12">
      <c r="L239126" s="127"/>
    </row>
    <row r="239127" spans="12:12">
      <c r="L239127" s="127"/>
    </row>
    <row r="239128" spans="12:12">
      <c r="L239128" s="127"/>
    </row>
    <row r="239129" spans="12:12">
      <c r="L239129" s="127"/>
    </row>
    <row r="239130" spans="12:12">
      <c r="L239130" s="127"/>
    </row>
    <row r="239131" spans="12:12">
      <c r="L239131" s="127"/>
    </row>
    <row r="239132" spans="12:12">
      <c r="L239132" s="127"/>
    </row>
    <row r="239133" spans="12:12">
      <c r="L239133" s="127"/>
    </row>
    <row r="239134" spans="12:12">
      <c r="L239134" s="127"/>
    </row>
    <row r="239135" spans="12:12">
      <c r="L239135" s="127"/>
    </row>
    <row r="239136" spans="12:12">
      <c r="L239136" s="127"/>
    </row>
    <row r="239137" spans="12:12">
      <c r="L239137" s="127"/>
    </row>
    <row r="239138" spans="12:12">
      <c r="L239138" s="127"/>
    </row>
    <row r="239139" spans="12:12">
      <c r="L239139" s="127"/>
    </row>
    <row r="239140" spans="12:12">
      <c r="L239140" s="127"/>
    </row>
    <row r="239141" spans="12:12">
      <c r="L239141" s="127"/>
    </row>
    <row r="239142" spans="12:12">
      <c r="L239142" s="127"/>
    </row>
    <row r="239143" spans="12:12">
      <c r="L239143" s="127"/>
    </row>
    <row r="239144" spans="12:12">
      <c r="L239144" s="127"/>
    </row>
    <row r="239145" spans="12:12">
      <c r="L239145" s="127"/>
    </row>
    <row r="239146" spans="12:12">
      <c r="L239146" s="127"/>
    </row>
    <row r="239147" spans="12:12">
      <c r="L239147" s="127"/>
    </row>
    <row r="239148" spans="12:12">
      <c r="L239148" s="127"/>
    </row>
    <row r="239149" spans="12:12">
      <c r="L239149" s="127"/>
    </row>
    <row r="239150" spans="12:12">
      <c r="L239150" s="127"/>
    </row>
    <row r="239151" spans="12:12">
      <c r="L239151" s="127"/>
    </row>
    <row r="239152" spans="12:12">
      <c r="L239152" s="127"/>
    </row>
    <row r="239153" spans="12:12">
      <c r="L239153" s="127"/>
    </row>
    <row r="239154" spans="12:12">
      <c r="L239154" s="127"/>
    </row>
    <row r="239155" spans="12:12">
      <c r="L239155" s="127"/>
    </row>
    <row r="239156" spans="12:12">
      <c r="L239156" s="127"/>
    </row>
    <row r="239157" spans="12:12">
      <c r="L239157" s="127"/>
    </row>
    <row r="239158" spans="12:12">
      <c r="L239158" s="127"/>
    </row>
    <row r="239159" spans="12:12">
      <c r="L239159" s="127"/>
    </row>
    <row r="239160" spans="12:12">
      <c r="L239160" s="127"/>
    </row>
    <row r="239161" spans="12:12">
      <c r="L239161" s="127"/>
    </row>
    <row r="239162" spans="12:12">
      <c r="L239162" s="127"/>
    </row>
    <row r="239163" spans="12:12">
      <c r="L239163" s="127"/>
    </row>
    <row r="239164" spans="12:12">
      <c r="L239164" s="127"/>
    </row>
    <row r="239165" spans="12:12">
      <c r="L239165" s="127"/>
    </row>
    <row r="239166" spans="12:12">
      <c r="L239166" s="127"/>
    </row>
    <row r="239167" spans="12:12">
      <c r="L239167" s="127"/>
    </row>
    <row r="239168" spans="12:12">
      <c r="L239168" s="127"/>
    </row>
    <row r="239169" spans="12:12">
      <c r="L239169" s="127"/>
    </row>
    <row r="239170" spans="12:12">
      <c r="L239170" s="127"/>
    </row>
    <row r="239171" spans="12:12">
      <c r="L239171" s="127"/>
    </row>
    <row r="239172" spans="12:12">
      <c r="L239172" s="127"/>
    </row>
    <row r="239173" spans="12:12">
      <c r="L239173" s="127"/>
    </row>
    <row r="239174" spans="12:12">
      <c r="L239174" s="127"/>
    </row>
    <row r="239175" spans="12:12">
      <c r="L239175" s="127"/>
    </row>
    <row r="239176" spans="12:12">
      <c r="L239176" s="127"/>
    </row>
    <row r="239177" spans="12:12">
      <c r="L239177" s="127"/>
    </row>
    <row r="239178" spans="12:12">
      <c r="L239178" s="127"/>
    </row>
    <row r="239179" spans="12:12">
      <c r="L239179" s="127"/>
    </row>
    <row r="239180" spans="12:12">
      <c r="L239180" s="127"/>
    </row>
    <row r="239181" spans="12:12">
      <c r="L239181" s="127"/>
    </row>
    <row r="239182" spans="12:12">
      <c r="L239182" s="127"/>
    </row>
    <row r="239183" spans="12:12">
      <c r="L239183" s="127"/>
    </row>
    <row r="239184" spans="12:12">
      <c r="L239184" s="127"/>
    </row>
    <row r="239185" spans="12:12">
      <c r="L239185" s="127"/>
    </row>
    <row r="239186" spans="12:12">
      <c r="L239186" s="127"/>
    </row>
    <row r="239187" spans="12:12">
      <c r="L239187" s="127"/>
    </row>
    <row r="239188" spans="12:12">
      <c r="L239188" s="127"/>
    </row>
    <row r="239189" spans="12:12">
      <c r="L239189" s="127"/>
    </row>
    <row r="239190" spans="12:12">
      <c r="L239190" s="127"/>
    </row>
    <row r="239191" spans="12:12">
      <c r="L239191" s="127"/>
    </row>
    <row r="239192" spans="12:12">
      <c r="L239192" s="127"/>
    </row>
    <row r="239193" spans="12:12">
      <c r="L239193" s="127"/>
    </row>
    <row r="239194" spans="12:12">
      <c r="L239194" s="127"/>
    </row>
    <row r="239195" spans="12:12">
      <c r="L239195" s="127"/>
    </row>
    <row r="239196" spans="12:12">
      <c r="L239196" s="127"/>
    </row>
    <row r="239197" spans="12:12">
      <c r="L239197" s="127"/>
    </row>
    <row r="239198" spans="12:12">
      <c r="L239198" s="127"/>
    </row>
    <row r="239199" spans="12:12">
      <c r="L239199" s="127"/>
    </row>
    <row r="239200" spans="12:12">
      <c r="L239200" s="127"/>
    </row>
    <row r="239201" spans="12:12">
      <c r="L239201" s="127"/>
    </row>
    <row r="239202" spans="12:12">
      <c r="L239202" s="127"/>
    </row>
    <row r="239203" spans="12:12">
      <c r="L239203" s="127"/>
    </row>
    <row r="239204" spans="12:12">
      <c r="L239204" s="127"/>
    </row>
    <row r="239205" spans="12:12">
      <c r="L239205" s="127"/>
    </row>
    <row r="239206" spans="12:12">
      <c r="L239206" s="127"/>
    </row>
    <row r="239207" spans="12:12">
      <c r="L239207" s="127"/>
    </row>
    <row r="239208" spans="12:12">
      <c r="L239208" s="127"/>
    </row>
    <row r="239209" spans="12:12">
      <c r="L239209" s="127"/>
    </row>
    <row r="239210" spans="12:12">
      <c r="L239210" s="127"/>
    </row>
    <row r="239211" spans="12:12">
      <c r="L239211" s="127"/>
    </row>
    <row r="239212" spans="12:12">
      <c r="L239212" s="127"/>
    </row>
    <row r="239213" spans="12:12">
      <c r="L239213" s="127"/>
    </row>
    <row r="239214" spans="12:12">
      <c r="L239214" s="127"/>
    </row>
    <row r="239215" spans="12:12">
      <c r="L239215" s="127"/>
    </row>
    <row r="239216" spans="12:12">
      <c r="L239216" s="127"/>
    </row>
    <row r="239217" spans="12:12">
      <c r="L239217" s="127"/>
    </row>
    <row r="239218" spans="12:12">
      <c r="L239218" s="127"/>
    </row>
    <row r="239219" spans="12:12">
      <c r="L239219" s="127"/>
    </row>
    <row r="239220" spans="12:12">
      <c r="L239220" s="127"/>
    </row>
    <row r="239221" spans="12:12">
      <c r="L239221" s="127"/>
    </row>
    <row r="239222" spans="12:12">
      <c r="L239222" s="127"/>
    </row>
    <row r="239223" spans="12:12">
      <c r="L239223" s="127"/>
    </row>
    <row r="239224" spans="12:12">
      <c r="L239224" s="127"/>
    </row>
    <row r="239225" spans="12:12">
      <c r="L239225" s="127"/>
    </row>
    <row r="239226" spans="12:12">
      <c r="L239226" s="127"/>
    </row>
    <row r="239227" spans="12:12">
      <c r="L239227" s="127"/>
    </row>
    <row r="239228" spans="12:12">
      <c r="L239228" s="127"/>
    </row>
    <row r="239229" spans="12:12">
      <c r="L239229" s="127"/>
    </row>
    <row r="239230" spans="12:12">
      <c r="L239230" s="127"/>
    </row>
    <row r="239231" spans="12:12">
      <c r="L239231" s="127"/>
    </row>
    <row r="239232" spans="12:12">
      <c r="L239232" s="127"/>
    </row>
    <row r="239233" spans="12:12">
      <c r="L239233" s="127"/>
    </row>
    <row r="239234" spans="12:12">
      <c r="L239234" s="127"/>
    </row>
    <row r="239235" spans="12:12">
      <c r="L239235" s="127"/>
    </row>
    <row r="239236" spans="12:12">
      <c r="L239236" s="127"/>
    </row>
    <row r="239237" spans="12:12">
      <c r="L239237" s="127"/>
    </row>
    <row r="239238" spans="12:12">
      <c r="L239238" s="127"/>
    </row>
    <row r="239239" spans="12:12">
      <c r="L239239" s="127"/>
    </row>
    <row r="239240" spans="12:12">
      <c r="L239240" s="127"/>
    </row>
    <row r="239241" spans="12:12">
      <c r="L239241" s="127"/>
    </row>
    <row r="239242" spans="12:12">
      <c r="L239242" s="127"/>
    </row>
    <row r="239243" spans="12:12">
      <c r="L239243" s="127"/>
    </row>
    <row r="239244" spans="12:12">
      <c r="L239244" s="127"/>
    </row>
    <row r="239245" spans="12:12">
      <c r="L239245" s="127"/>
    </row>
    <row r="239246" spans="12:12">
      <c r="L239246" s="127"/>
    </row>
    <row r="239247" spans="12:12">
      <c r="L239247" s="127"/>
    </row>
    <row r="239248" spans="12:12">
      <c r="L239248" s="127"/>
    </row>
    <row r="239249" spans="12:12">
      <c r="L239249" s="127"/>
    </row>
    <row r="239250" spans="12:12">
      <c r="L239250" s="127"/>
    </row>
    <row r="239251" spans="12:12">
      <c r="L239251" s="127"/>
    </row>
    <row r="239252" spans="12:12">
      <c r="L239252" s="127"/>
    </row>
    <row r="239253" spans="12:12">
      <c r="L239253" s="127"/>
    </row>
    <row r="239254" spans="12:12">
      <c r="L239254" s="127"/>
    </row>
    <row r="239255" spans="12:12">
      <c r="L239255" s="127"/>
    </row>
    <row r="239256" spans="12:12">
      <c r="L239256" s="127"/>
    </row>
    <row r="239257" spans="12:12">
      <c r="L239257" s="127"/>
    </row>
    <row r="239258" spans="12:12">
      <c r="L239258" s="127"/>
    </row>
    <row r="239259" spans="12:12">
      <c r="L239259" s="127"/>
    </row>
    <row r="239260" spans="12:12">
      <c r="L239260" s="127"/>
    </row>
    <row r="239261" spans="12:12">
      <c r="L239261" s="127"/>
    </row>
    <row r="239262" spans="12:12">
      <c r="L239262" s="127"/>
    </row>
    <row r="239263" spans="12:12">
      <c r="L239263" s="127"/>
    </row>
    <row r="239264" spans="12:12">
      <c r="L239264" s="127"/>
    </row>
    <row r="239265" spans="12:12">
      <c r="L239265" s="127"/>
    </row>
    <row r="239266" spans="12:12">
      <c r="L239266" s="127"/>
    </row>
    <row r="239267" spans="12:12">
      <c r="L239267" s="127"/>
    </row>
    <row r="239268" spans="12:12">
      <c r="L239268" s="127"/>
    </row>
    <row r="239269" spans="12:12">
      <c r="L239269" s="127"/>
    </row>
    <row r="239270" spans="12:12">
      <c r="L239270" s="127"/>
    </row>
    <row r="239271" spans="12:12">
      <c r="L239271" s="127"/>
    </row>
    <row r="239272" spans="12:12">
      <c r="L239272" s="127"/>
    </row>
    <row r="239273" spans="12:12">
      <c r="L239273" s="127"/>
    </row>
    <row r="239274" spans="12:12">
      <c r="L239274" s="127"/>
    </row>
    <row r="239275" spans="12:12">
      <c r="L239275" s="127"/>
    </row>
    <row r="239276" spans="12:12">
      <c r="L239276" s="127"/>
    </row>
    <row r="239277" spans="12:12">
      <c r="L239277" s="127"/>
    </row>
    <row r="239278" spans="12:12">
      <c r="L239278" s="127"/>
    </row>
    <row r="239279" spans="12:12">
      <c r="L239279" s="127"/>
    </row>
    <row r="239280" spans="12:12">
      <c r="L239280" s="127"/>
    </row>
    <row r="239281" spans="12:12">
      <c r="L239281" s="127"/>
    </row>
    <row r="239282" spans="12:12">
      <c r="L239282" s="127"/>
    </row>
    <row r="239283" spans="12:12">
      <c r="L239283" s="127"/>
    </row>
    <row r="239284" spans="12:12">
      <c r="L239284" s="127"/>
    </row>
    <row r="239285" spans="12:12">
      <c r="L239285" s="127"/>
    </row>
    <row r="239286" spans="12:12">
      <c r="L239286" s="127"/>
    </row>
    <row r="239287" spans="12:12">
      <c r="L239287" s="127"/>
    </row>
    <row r="239288" spans="12:12">
      <c r="L239288" s="127"/>
    </row>
    <row r="239289" spans="12:12">
      <c r="L239289" s="127"/>
    </row>
    <row r="239290" spans="12:12">
      <c r="L239290" s="127"/>
    </row>
    <row r="239291" spans="12:12">
      <c r="L239291" s="127"/>
    </row>
    <row r="239292" spans="12:12">
      <c r="L239292" s="127"/>
    </row>
    <row r="239293" spans="12:12">
      <c r="L239293" s="127"/>
    </row>
    <row r="239294" spans="12:12">
      <c r="L239294" s="127"/>
    </row>
    <row r="239295" spans="12:12">
      <c r="L239295" s="127"/>
    </row>
    <row r="239296" spans="12:12">
      <c r="L239296" s="127"/>
    </row>
    <row r="239297" spans="12:12">
      <c r="L239297" s="127"/>
    </row>
    <row r="239298" spans="12:12">
      <c r="L239298" s="127"/>
    </row>
    <row r="239299" spans="12:12">
      <c r="L239299" s="127"/>
    </row>
    <row r="239300" spans="12:12">
      <c r="L239300" s="127"/>
    </row>
    <row r="239301" spans="12:12">
      <c r="L239301" s="127"/>
    </row>
    <row r="239302" spans="12:12">
      <c r="L239302" s="127"/>
    </row>
    <row r="239303" spans="12:12">
      <c r="L239303" s="127"/>
    </row>
    <row r="239304" spans="12:12">
      <c r="L239304" s="127"/>
    </row>
    <row r="239305" spans="12:12">
      <c r="L239305" s="127"/>
    </row>
    <row r="239306" spans="12:12">
      <c r="L239306" s="127"/>
    </row>
    <row r="239307" spans="12:12">
      <c r="L239307" s="127"/>
    </row>
    <row r="239308" spans="12:12">
      <c r="L239308" s="127"/>
    </row>
    <row r="239309" spans="12:12">
      <c r="L239309" s="127"/>
    </row>
    <row r="239310" spans="12:12">
      <c r="L239310" s="127"/>
    </row>
    <row r="239311" spans="12:12">
      <c r="L239311" s="127"/>
    </row>
    <row r="239312" spans="12:12">
      <c r="L239312" s="127"/>
    </row>
    <row r="239313" spans="12:12">
      <c r="L239313" s="127"/>
    </row>
    <row r="239314" spans="12:12">
      <c r="L239314" s="127"/>
    </row>
    <row r="239315" spans="12:12">
      <c r="L239315" s="127"/>
    </row>
    <row r="239316" spans="12:12">
      <c r="L239316" s="127"/>
    </row>
    <row r="239317" spans="12:12">
      <c r="L239317" s="127"/>
    </row>
    <row r="239318" spans="12:12">
      <c r="L239318" s="127"/>
    </row>
    <row r="239319" spans="12:12">
      <c r="L239319" s="127"/>
    </row>
    <row r="239320" spans="12:12">
      <c r="L239320" s="127"/>
    </row>
    <row r="239321" spans="12:12">
      <c r="L239321" s="127"/>
    </row>
    <row r="239322" spans="12:12">
      <c r="L239322" s="127"/>
    </row>
    <row r="239323" spans="12:12">
      <c r="L239323" s="127"/>
    </row>
    <row r="239324" spans="12:12">
      <c r="L239324" s="127"/>
    </row>
    <row r="239325" spans="12:12">
      <c r="L239325" s="127"/>
    </row>
    <row r="239326" spans="12:12">
      <c r="L239326" s="127"/>
    </row>
    <row r="239327" spans="12:12">
      <c r="L239327" s="127"/>
    </row>
    <row r="239328" spans="12:12">
      <c r="L239328" s="127"/>
    </row>
    <row r="239329" spans="12:12">
      <c r="L239329" s="127"/>
    </row>
    <row r="239330" spans="12:12">
      <c r="L239330" s="127"/>
    </row>
    <row r="239331" spans="12:12">
      <c r="L239331" s="127"/>
    </row>
    <row r="239332" spans="12:12">
      <c r="L239332" s="127"/>
    </row>
    <row r="239333" spans="12:12">
      <c r="L239333" s="127"/>
    </row>
    <row r="239334" spans="12:12">
      <c r="L239334" s="127"/>
    </row>
    <row r="239335" spans="12:12">
      <c r="L239335" s="127"/>
    </row>
    <row r="239336" spans="12:12">
      <c r="L239336" s="127"/>
    </row>
    <row r="239337" spans="12:12">
      <c r="L239337" s="127"/>
    </row>
    <row r="239338" spans="12:12">
      <c r="L239338" s="127"/>
    </row>
    <row r="239339" spans="12:12">
      <c r="L239339" s="127"/>
    </row>
    <row r="239340" spans="12:12">
      <c r="L239340" s="127"/>
    </row>
    <row r="239341" spans="12:12">
      <c r="L239341" s="127"/>
    </row>
    <row r="239342" spans="12:12">
      <c r="L239342" s="127"/>
    </row>
    <row r="239343" spans="12:12">
      <c r="L239343" s="127"/>
    </row>
    <row r="239344" spans="12:12">
      <c r="L239344" s="127"/>
    </row>
    <row r="239345" spans="12:12">
      <c r="L239345" s="127"/>
    </row>
    <row r="239346" spans="12:12">
      <c r="L239346" s="127"/>
    </row>
    <row r="239347" spans="12:12">
      <c r="L239347" s="127"/>
    </row>
    <row r="239348" spans="12:12">
      <c r="L239348" s="127"/>
    </row>
    <row r="239349" spans="12:12">
      <c r="L239349" s="127"/>
    </row>
    <row r="239350" spans="12:12">
      <c r="L239350" s="127"/>
    </row>
    <row r="239351" spans="12:12">
      <c r="L239351" s="127"/>
    </row>
    <row r="239352" spans="12:12">
      <c r="L239352" s="127"/>
    </row>
    <row r="239353" spans="12:12">
      <c r="L239353" s="127"/>
    </row>
    <row r="239354" spans="12:12">
      <c r="L239354" s="127"/>
    </row>
    <row r="239355" spans="12:12">
      <c r="L239355" s="127"/>
    </row>
    <row r="239356" spans="12:12">
      <c r="L239356" s="127"/>
    </row>
    <row r="239357" spans="12:12">
      <c r="L239357" s="127"/>
    </row>
    <row r="239358" spans="12:12">
      <c r="L239358" s="127"/>
    </row>
    <row r="239359" spans="12:12">
      <c r="L239359" s="127"/>
    </row>
    <row r="239360" spans="12:12">
      <c r="L239360" s="127"/>
    </row>
    <row r="239361" spans="12:12">
      <c r="L239361" s="127"/>
    </row>
    <row r="239362" spans="12:12">
      <c r="L239362" s="127"/>
    </row>
    <row r="239363" spans="12:12">
      <c r="L239363" s="127"/>
    </row>
    <row r="239364" spans="12:12">
      <c r="L239364" s="127"/>
    </row>
    <row r="239365" spans="12:12">
      <c r="L239365" s="127"/>
    </row>
    <row r="239366" spans="12:12">
      <c r="L239366" s="127"/>
    </row>
    <row r="239367" spans="12:12">
      <c r="L239367" s="127"/>
    </row>
    <row r="239368" spans="12:12">
      <c r="L239368" s="127"/>
    </row>
    <row r="239369" spans="12:12">
      <c r="L239369" s="127"/>
    </row>
    <row r="239370" spans="12:12">
      <c r="L239370" s="127"/>
    </row>
    <row r="239371" spans="12:12">
      <c r="L239371" s="127"/>
    </row>
    <row r="239372" spans="12:12">
      <c r="L239372" s="127"/>
    </row>
    <row r="239373" spans="12:12">
      <c r="L239373" s="127"/>
    </row>
    <row r="239374" spans="12:12">
      <c r="L239374" s="127"/>
    </row>
    <row r="239375" spans="12:12">
      <c r="L239375" s="127"/>
    </row>
    <row r="239376" spans="12:12">
      <c r="L239376" s="127"/>
    </row>
    <row r="239377" spans="12:12">
      <c r="L239377" s="127"/>
    </row>
    <row r="239378" spans="12:12">
      <c r="L239378" s="127"/>
    </row>
    <row r="239379" spans="12:12">
      <c r="L239379" s="127"/>
    </row>
    <row r="239380" spans="12:12">
      <c r="L239380" s="127"/>
    </row>
    <row r="239381" spans="12:12">
      <c r="L239381" s="127"/>
    </row>
    <row r="239382" spans="12:12">
      <c r="L239382" s="127"/>
    </row>
    <row r="239383" spans="12:12">
      <c r="L239383" s="127"/>
    </row>
    <row r="239384" spans="12:12">
      <c r="L239384" s="127"/>
    </row>
    <row r="239385" spans="12:12">
      <c r="L239385" s="127"/>
    </row>
    <row r="239386" spans="12:12">
      <c r="L239386" s="127"/>
    </row>
    <row r="239387" spans="12:12">
      <c r="L239387" s="127"/>
    </row>
    <row r="239388" spans="12:12">
      <c r="L239388" s="127"/>
    </row>
    <row r="239389" spans="12:12">
      <c r="L239389" s="127"/>
    </row>
    <row r="239390" spans="12:12">
      <c r="L239390" s="127"/>
    </row>
    <row r="239391" spans="12:12">
      <c r="L239391" s="127"/>
    </row>
    <row r="239392" spans="12:12">
      <c r="L239392" s="127"/>
    </row>
    <row r="239393" spans="12:12">
      <c r="L239393" s="127"/>
    </row>
    <row r="239394" spans="12:12">
      <c r="L239394" s="127"/>
    </row>
    <row r="239395" spans="12:12">
      <c r="L239395" s="127"/>
    </row>
    <row r="239396" spans="12:12">
      <c r="L239396" s="127"/>
    </row>
    <row r="239397" spans="12:12">
      <c r="L239397" s="127"/>
    </row>
    <row r="239398" spans="12:12">
      <c r="L239398" s="127"/>
    </row>
    <row r="239399" spans="12:12">
      <c r="L239399" s="127"/>
    </row>
    <row r="239400" spans="12:12">
      <c r="L239400" s="127"/>
    </row>
    <row r="239401" spans="12:12">
      <c r="L239401" s="127"/>
    </row>
    <row r="239402" spans="12:12">
      <c r="L239402" s="127"/>
    </row>
    <row r="239403" spans="12:12">
      <c r="L239403" s="127"/>
    </row>
    <row r="239404" spans="12:12">
      <c r="L239404" s="127"/>
    </row>
    <row r="239405" spans="12:12">
      <c r="L239405" s="127"/>
    </row>
    <row r="239406" spans="12:12">
      <c r="L239406" s="127"/>
    </row>
    <row r="239407" spans="12:12">
      <c r="L239407" s="127"/>
    </row>
    <row r="239408" spans="12:12">
      <c r="L239408" s="127"/>
    </row>
    <row r="239409" spans="12:12">
      <c r="L239409" s="127"/>
    </row>
    <row r="239410" spans="12:12">
      <c r="L239410" s="127"/>
    </row>
    <row r="239411" spans="12:12">
      <c r="L239411" s="127"/>
    </row>
    <row r="239412" spans="12:12">
      <c r="L239412" s="127"/>
    </row>
    <row r="239413" spans="12:12">
      <c r="L239413" s="127"/>
    </row>
    <row r="239414" spans="12:12">
      <c r="L239414" s="127"/>
    </row>
    <row r="239415" spans="12:12">
      <c r="L239415" s="127"/>
    </row>
    <row r="239416" spans="12:12">
      <c r="L239416" s="127"/>
    </row>
    <row r="239417" spans="12:12">
      <c r="L239417" s="127"/>
    </row>
    <row r="239418" spans="12:12">
      <c r="L239418" s="127"/>
    </row>
    <row r="239419" spans="12:12">
      <c r="L239419" s="127"/>
    </row>
    <row r="239420" spans="12:12">
      <c r="L239420" s="127"/>
    </row>
    <row r="239421" spans="12:12">
      <c r="L239421" s="127"/>
    </row>
    <row r="239422" spans="12:12">
      <c r="L239422" s="127"/>
    </row>
    <row r="239423" spans="12:12">
      <c r="L239423" s="127"/>
    </row>
    <row r="239424" spans="12:12">
      <c r="L239424" s="127"/>
    </row>
    <row r="239425" spans="12:12">
      <c r="L239425" s="127"/>
    </row>
    <row r="239426" spans="12:12">
      <c r="L239426" s="127"/>
    </row>
    <row r="239427" spans="12:12">
      <c r="L239427" s="127"/>
    </row>
    <row r="239428" spans="12:12">
      <c r="L239428" s="127"/>
    </row>
    <row r="239429" spans="12:12">
      <c r="L239429" s="127"/>
    </row>
    <row r="239430" spans="12:12">
      <c r="L239430" s="127"/>
    </row>
    <row r="239431" spans="12:12">
      <c r="L239431" s="127"/>
    </row>
    <row r="239432" spans="12:12">
      <c r="L239432" s="127"/>
    </row>
    <row r="239433" spans="12:12">
      <c r="L239433" s="127"/>
    </row>
    <row r="239434" spans="12:12">
      <c r="L239434" s="127"/>
    </row>
    <row r="239435" spans="12:12">
      <c r="L239435" s="127"/>
    </row>
    <row r="239436" spans="12:12">
      <c r="L239436" s="127"/>
    </row>
    <row r="239437" spans="12:12">
      <c r="L239437" s="127"/>
    </row>
    <row r="239438" spans="12:12">
      <c r="L239438" s="127"/>
    </row>
    <row r="239439" spans="12:12">
      <c r="L239439" s="127"/>
    </row>
    <row r="239440" spans="12:12">
      <c r="L239440" s="127"/>
    </row>
    <row r="239441" spans="12:12">
      <c r="L239441" s="127"/>
    </row>
    <row r="239442" spans="12:12">
      <c r="L239442" s="127"/>
    </row>
    <row r="239443" spans="12:12">
      <c r="L239443" s="127"/>
    </row>
    <row r="239444" spans="12:12">
      <c r="L239444" s="127"/>
    </row>
    <row r="239445" spans="12:12">
      <c r="L239445" s="127"/>
    </row>
    <row r="239446" spans="12:12">
      <c r="L239446" s="127"/>
    </row>
    <row r="239447" spans="12:12">
      <c r="L239447" s="127"/>
    </row>
    <row r="239448" spans="12:12">
      <c r="L239448" s="127"/>
    </row>
    <row r="239449" spans="12:12">
      <c r="L239449" s="127"/>
    </row>
    <row r="239450" spans="12:12">
      <c r="L239450" s="127"/>
    </row>
    <row r="239451" spans="12:12">
      <c r="L239451" s="127"/>
    </row>
    <row r="239452" spans="12:12">
      <c r="L239452" s="127"/>
    </row>
    <row r="239453" spans="12:12">
      <c r="L239453" s="127"/>
    </row>
    <row r="239454" spans="12:12">
      <c r="L239454" s="127"/>
    </row>
    <row r="239455" spans="12:12">
      <c r="L239455" s="127"/>
    </row>
    <row r="239456" spans="12:12">
      <c r="L239456" s="127"/>
    </row>
    <row r="239457" spans="12:12">
      <c r="L239457" s="127"/>
    </row>
    <row r="239458" spans="12:12">
      <c r="L239458" s="127"/>
    </row>
    <row r="239459" spans="12:12">
      <c r="L239459" s="127"/>
    </row>
    <row r="239460" spans="12:12">
      <c r="L239460" s="127"/>
    </row>
    <row r="239461" spans="12:12">
      <c r="L239461" s="127"/>
    </row>
    <row r="239462" spans="12:12">
      <c r="L239462" s="127"/>
    </row>
    <row r="239463" spans="12:12">
      <c r="L239463" s="127"/>
    </row>
    <row r="239464" spans="12:12">
      <c r="L239464" s="127"/>
    </row>
    <row r="239465" spans="12:12">
      <c r="L239465" s="127"/>
    </row>
    <row r="239466" spans="12:12">
      <c r="L239466" s="127"/>
    </row>
    <row r="239467" spans="12:12">
      <c r="L239467" s="127"/>
    </row>
    <row r="239468" spans="12:12">
      <c r="L239468" s="127"/>
    </row>
    <row r="239469" spans="12:12">
      <c r="L239469" s="127"/>
    </row>
    <row r="239470" spans="12:12">
      <c r="L239470" s="127"/>
    </row>
    <row r="239471" spans="12:12">
      <c r="L239471" s="127"/>
    </row>
    <row r="239472" spans="12:12">
      <c r="L239472" s="127"/>
    </row>
    <row r="239473" spans="12:12">
      <c r="L239473" s="127"/>
    </row>
    <row r="239474" spans="12:12">
      <c r="L239474" s="127"/>
    </row>
    <row r="239475" spans="12:12">
      <c r="L239475" s="127"/>
    </row>
    <row r="239476" spans="12:12">
      <c r="L239476" s="127"/>
    </row>
    <row r="239477" spans="12:12">
      <c r="L239477" s="127"/>
    </row>
    <row r="239478" spans="12:12">
      <c r="L239478" s="127"/>
    </row>
    <row r="239479" spans="12:12">
      <c r="L239479" s="127"/>
    </row>
    <row r="239480" spans="12:12">
      <c r="L239480" s="127"/>
    </row>
    <row r="239481" spans="12:12">
      <c r="L239481" s="127"/>
    </row>
    <row r="239482" spans="12:12">
      <c r="L239482" s="127"/>
    </row>
    <row r="239483" spans="12:12">
      <c r="L239483" s="127"/>
    </row>
    <row r="239484" spans="12:12">
      <c r="L239484" s="127"/>
    </row>
    <row r="239485" spans="12:12">
      <c r="L239485" s="127"/>
    </row>
    <row r="239486" spans="12:12">
      <c r="L239486" s="127"/>
    </row>
    <row r="239487" spans="12:12">
      <c r="L239487" s="127"/>
    </row>
    <row r="239488" spans="12:12">
      <c r="L239488" s="127"/>
    </row>
    <row r="239489" spans="12:12">
      <c r="L239489" s="127"/>
    </row>
    <row r="239490" spans="12:12">
      <c r="L239490" s="127"/>
    </row>
    <row r="239491" spans="12:12">
      <c r="L239491" s="127"/>
    </row>
    <row r="239492" spans="12:12">
      <c r="L239492" s="127"/>
    </row>
    <row r="239493" spans="12:12">
      <c r="L239493" s="127"/>
    </row>
    <row r="239494" spans="12:12">
      <c r="L239494" s="127"/>
    </row>
    <row r="239495" spans="12:12">
      <c r="L239495" s="127"/>
    </row>
    <row r="239496" spans="12:12">
      <c r="L239496" s="127"/>
    </row>
    <row r="239497" spans="12:12">
      <c r="L239497" s="127"/>
    </row>
    <row r="239498" spans="12:12">
      <c r="L239498" s="127"/>
    </row>
    <row r="239499" spans="12:12">
      <c r="L239499" s="127"/>
    </row>
    <row r="239500" spans="12:12">
      <c r="L239500" s="127"/>
    </row>
    <row r="239501" spans="12:12">
      <c r="L239501" s="127"/>
    </row>
    <row r="239502" spans="12:12">
      <c r="L239502" s="127"/>
    </row>
    <row r="239503" spans="12:12">
      <c r="L239503" s="127"/>
    </row>
    <row r="239504" spans="12:12">
      <c r="L239504" s="127"/>
    </row>
    <row r="239505" spans="12:12">
      <c r="L239505" s="127"/>
    </row>
    <row r="239506" spans="12:12">
      <c r="L239506" s="127"/>
    </row>
    <row r="239507" spans="12:12">
      <c r="L239507" s="127"/>
    </row>
    <row r="239508" spans="12:12">
      <c r="L239508" s="127"/>
    </row>
    <row r="239509" spans="12:12">
      <c r="L239509" s="127"/>
    </row>
    <row r="239510" spans="12:12">
      <c r="L239510" s="127"/>
    </row>
    <row r="239511" spans="12:12">
      <c r="L239511" s="127"/>
    </row>
    <row r="239512" spans="12:12">
      <c r="L239512" s="127"/>
    </row>
    <row r="239513" spans="12:12">
      <c r="L239513" s="127"/>
    </row>
    <row r="239514" spans="12:12">
      <c r="L239514" s="127"/>
    </row>
    <row r="239515" spans="12:12">
      <c r="L239515" s="127"/>
    </row>
    <row r="239516" spans="12:12">
      <c r="L239516" s="127"/>
    </row>
    <row r="239517" spans="12:12">
      <c r="L239517" s="127"/>
    </row>
    <row r="239518" spans="12:12">
      <c r="L239518" s="127"/>
    </row>
    <row r="239519" spans="12:12">
      <c r="L239519" s="127"/>
    </row>
    <row r="239520" spans="12:12">
      <c r="L239520" s="127"/>
    </row>
    <row r="239521" spans="12:12">
      <c r="L239521" s="127"/>
    </row>
    <row r="239522" spans="12:12">
      <c r="L239522" s="127"/>
    </row>
    <row r="239523" spans="12:12">
      <c r="L239523" s="127"/>
    </row>
    <row r="239524" spans="12:12">
      <c r="L239524" s="127"/>
    </row>
    <row r="239525" spans="12:12">
      <c r="L239525" s="127"/>
    </row>
    <row r="239526" spans="12:12">
      <c r="L239526" s="127"/>
    </row>
    <row r="239527" spans="12:12">
      <c r="L239527" s="127"/>
    </row>
    <row r="239528" spans="12:12">
      <c r="L239528" s="127"/>
    </row>
    <row r="239529" spans="12:12">
      <c r="L239529" s="127"/>
    </row>
    <row r="239530" spans="12:12">
      <c r="L239530" s="127"/>
    </row>
    <row r="239531" spans="12:12">
      <c r="L239531" s="127"/>
    </row>
    <row r="239532" spans="12:12">
      <c r="L239532" s="127"/>
    </row>
    <row r="239533" spans="12:12">
      <c r="L239533" s="127"/>
    </row>
    <row r="239534" spans="12:12">
      <c r="L239534" s="127"/>
    </row>
    <row r="239535" spans="12:12">
      <c r="L239535" s="127"/>
    </row>
    <row r="239536" spans="12:12">
      <c r="L239536" s="127"/>
    </row>
    <row r="239537" spans="12:12">
      <c r="L239537" s="127"/>
    </row>
    <row r="239538" spans="12:12">
      <c r="L239538" s="127"/>
    </row>
    <row r="239539" spans="12:12">
      <c r="L239539" s="127"/>
    </row>
    <row r="239540" spans="12:12">
      <c r="L239540" s="127"/>
    </row>
    <row r="239541" spans="12:12">
      <c r="L239541" s="127"/>
    </row>
    <row r="239542" spans="12:12">
      <c r="L239542" s="127"/>
    </row>
    <row r="239543" spans="12:12">
      <c r="L239543" s="127"/>
    </row>
    <row r="239544" spans="12:12">
      <c r="L239544" s="127"/>
    </row>
    <row r="239545" spans="12:12">
      <c r="L239545" s="127"/>
    </row>
    <row r="239546" spans="12:12">
      <c r="L239546" s="127"/>
    </row>
    <row r="239547" spans="12:12">
      <c r="L239547" s="127"/>
    </row>
    <row r="239548" spans="12:12">
      <c r="L239548" s="127"/>
    </row>
    <row r="239549" spans="12:12">
      <c r="L239549" s="127"/>
    </row>
    <row r="239550" spans="12:12">
      <c r="L239550" s="127"/>
    </row>
    <row r="239551" spans="12:12">
      <c r="L239551" s="127"/>
    </row>
    <row r="239552" spans="12:12">
      <c r="L239552" s="127"/>
    </row>
    <row r="239553" spans="12:12">
      <c r="L239553" s="127"/>
    </row>
    <row r="239554" spans="12:12">
      <c r="L239554" s="127"/>
    </row>
    <row r="239555" spans="12:12">
      <c r="L239555" s="127"/>
    </row>
    <row r="239556" spans="12:12">
      <c r="L239556" s="127"/>
    </row>
    <row r="239557" spans="12:12">
      <c r="L239557" s="127"/>
    </row>
    <row r="239558" spans="12:12">
      <c r="L239558" s="127"/>
    </row>
    <row r="239559" spans="12:12">
      <c r="L239559" s="127"/>
    </row>
    <row r="239560" spans="12:12">
      <c r="L239560" s="127"/>
    </row>
    <row r="239561" spans="12:12">
      <c r="L239561" s="127"/>
    </row>
    <row r="239562" spans="12:12">
      <c r="L239562" s="127"/>
    </row>
    <row r="239563" spans="12:12">
      <c r="L239563" s="127"/>
    </row>
    <row r="239564" spans="12:12">
      <c r="L239564" s="127"/>
    </row>
    <row r="239565" spans="12:12">
      <c r="L239565" s="127"/>
    </row>
    <row r="239566" spans="12:12">
      <c r="L239566" s="127"/>
    </row>
    <row r="239567" spans="12:12">
      <c r="L239567" s="127"/>
    </row>
    <row r="239568" spans="12:12">
      <c r="L239568" s="127"/>
    </row>
    <row r="239569" spans="12:12">
      <c r="L239569" s="127"/>
    </row>
    <row r="239570" spans="12:12">
      <c r="L239570" s="127"/>
    </row>
    <row r="239571" spans="12:12">
      <c r="L239571" s="127"/>
    </row>
    <row r="239572" spans="12:12">
      <c r="L239572" s="127"/>
    </row>
    <row r="239573" spans="12:12">
      <c r="L239573" s="127"/>
    </row>
    <row r="239574" spans="12:12">
      <c r="L239574" s="127"/>
    </row>
    <row r="239575" spans="12:12">
      <c r="L239575" s="127"/>
    </row>
    <row r="239576" spans="12:12">
      <c r="L239576" s="127"/>
    </row>
    <row r="239577" spans="12:12">
      <c r="L239577" s="127"/>
    </row>
    <row r="239578" spans="12:12">
      <c r="L239578" s="127"/>
    </row>
    <row r="239579" spans="12:12">
      <c r="L239579" s="127"/>
    </row>
    <row r="239580" spans="12:12">
      <c r="L239580" s="127"/>
    </row>
    <row r="239581" spans="12:12">
      <c r="L239581" s="127"/>
    </row>
    <row r="239582" spans="12:12">
      <c r="L239582" s="127"/>
    </row>
    <row r="239583" spans="12:12">
      <c r="L239583" s="127"/>
    </row>
    <row r="239584" spans="12:12">
      <c r="L239584" s="127"/>
    </row>
    <row r="239585" spans="12:12">
      <c r="L239585" s="127"/>
    </row>
    <row r="239586" spans="12:12">
      <c r="L239586" s="127"/>
    </row>
    <row r="239587" spans="12:12">
      <c r="L239587" s="127"/>
    </row>
    <row r="239588" spans="12:12">
      <c r="L239588" s="127"/>
    </row>
    <row r="239589" spans="12:12">
      <c r="L239589" s="127"/>
    </row>
    <row r="239590" spans="12:12">
      <c r="L239590" s="127"/>
    </row>
    <row r="239591" spans="12:12">
      <c r="L239591" s="127"/>
    </row>
    <row r="239592" spans="12:12">
      <c r="L239592" s="127"/>
    </row>
    <row r="239593" spans="12:12">
      <c r="L239593" s="127"/>
    </row>
    <row r="239594" spans="12:12">
      <c r="L239594" s="127"/>
    </row>
    <row r="239595" spans="12:12">
      <c r="L239595" s="127"/>
    </row>
    <row r="239596" spans="12:12">
      <c r="L239596" s="127"/>
    </row>
    <row r="239597" spans="12:12">
      <c r="L239597" s="127"/>
    </row>
    <row r="239598" spans="12:12">
      <c r="L239598" s="127"/>
    </row>
    <row r="239599" spans="12:12">
      <c r="L239599" s="127"/>
    </row>
    <row r="239600" spans="12:12">
      <c r="L239600" s="127"/>
    </row>
    <row r="239601" spans="12:12">
      <c r="L239601" s="127"/>
    </row>
    <row r="239602" spans="12:12">
      <c r="L239602" s="127"/>
    </row>
    <row r="239603" spans="12:12">
      <c r="L239603" s="127"/>
    </row>
    <row r="239604" spans="12:12">
      <c r="L239604" s="127"/>
    </row>
    <row r="239605" spans="12:12">
      <c r="L239605" s="127"/>
    </row>
    <row r="239606" spans="12:12">
      <c r="L239606" s="127"/>
    </row>
    <row r="239607" spans="12:12">
      <c r="L239607" s="127"/>
    </row>
    <row r="239608" spans="12:12">
      <c r="L239608" s="127"/>
    </row>
    <row r="239609" spans="12:12">
      <c r="L239609" s="127"/>
    </row>
    <row r="239610" spans="12:12">
      <c r="L239610" s="127"/>
    </row>
    <row r="239611" spans="12:12">
      <c r="L239611" s="127"/>
    </row>
    <row r="239612" spans="12:12">
      <c r="L239612" s="127"/>
    </row>
    <row r="239613" spans="12:12">
      <c r="L239613" s="127"/>
    </row>
    <row r="239614" spans="12:12">
      <c r="L239614" s="127"/>
    </row>
    <row r="239615" spans="12:12">
      <c r="L239615" s="127"/>
    </row>
    <row r="239616" spans="12:12">
      <c r="L239616" s="127"/>
    </row>
    <row r="239617" spans="12:12">
      <c r="L239617" s="127"/>
    </row>
    <row r="239618" spans="12:12">
      <c r="L239618" s="127"/>
    </row>
    <row r="239619" spans="12:12">
      <c r="L239619" s="127"/>
    </row>
    <row r="239620" spans="12:12">
      <c r="L239620" s="127"/>
    </row>
    <row r="239621" spans="12:12">
      <c r="L239621" s="127"/>
    </row>
    <row r="239622" spans="12:12">
      <c r="L239622" s="127"/>
    </row>
    <row r="239623" spans="12:12">
      <c r="L239623" s="127"/>
    </row>
    <row r="239624" spans="12:12">
      <c r="L239624" s="127"/>
    </row>
    <row r="239625" spans="12:12">
      <c r="L239625" s="127"/>
    </row>
    <row r="239626" spans="12:12">
      <c r="L239626" s="127"/>
    </row>
    <row r="239627" spans="12:12">
      <c r="L239627" s="127"/>
    </row>
    <row r="239628" spans="12:12">
      <c r="L239628" s="127"/>
    </row>
    <row r="239629" spans="12:12">
      <c r="L239629" s="127"/>
    </row>
    <row r="239630" spans="12:12">
      <c r="L239630" s="127"/>
    </row>
    <row r="239631" spans="12:12">
      <c r="L239631" s="127"/>
    </row>
    <row r="239632" spans="12:12">
      <c r="L239632" s="127"/>
    </row>
    <row r="239633" spans="12:12">
      <c r="L239633" s="127"/>
    </row>
    <row r="239634" spans="12:12">
      <c r="L239634" s="127"/>
    </row>
    <row r="239635" spans="12:12">
      <c r="L239635" s="127"/>
    </row>
    <row r="239636" spans="12:12">
      <c r="L239636" s="127"/>
    </row>
    <row r="239637" spans="12:12">
      <c r="L239637" s="127"/>
    </row>
    <row r="239638" spans="12:12">
      <c r="L239638" s="127"/>
    </row>
    <row r="239639" spans="12:12">
      <c r="L239639" s="127"/>
    </row>
    <row r="239640" spans="12:12">
      <c r="L239640" s="127"/>
    </row>
    <row r="239641" spans="12:12">
      <c r="L239641" s="127"/>
    </row>
    <row r="239642" spans="12:12">
      <c r="L239642" s="127"/>
    </row>
    <row r="239643" spans="12:12">
      <c r="L239643" s="127"/>
    </row>
    <row r="239644" spans="12:12">
      <c r="L239644" s="127"/>
    </row>
    <row r="239645" spans="12:12">
      <c r="L239645" s="127"/>
    </row>
    <row r="239646" spans="12:12">
      <c r="L239646" s="127"/>
    </row>
    <row r="239647" spans="12:12">
      <c r="L239647" s="127"/>
    </row>
    <row r="239648" spans="12:12">
      <c r="L239648" s="127"/>
    </row>
    <row r="239649" spans="12:12">
      <c r="L239649" s="127"/>
    </row>
    <row r="239650" spans="12:12">
      <c r="L239650" s="127"/>
    </row>
    <row r="239651" spans="12:12">
      <c r="L239651" s="127"/>
    </row>
    <row r="239652" spans="12:12">
      <c r="L239652" s="127"/>
    </row>
    <row r="239653" spans="12:12">
      <c r="L239653" s="127"/>
    </row>
    <row r="239654" spans="12:12">
      <c r="L239654" s="127"/>
    </row>
    <row r="239655" spans="12:12">
      <c r="L239655" s="127"/>
    </row>
    <row r="239656" spans="12:12">
      <c r="L239656" s="127"/>
    </row>
    <row r="239657" spans="12:12">
      <c r="L239657" s="127"/>
    </row>
    <row r="239658" spans="12:12">
      <c r="L239658" s="127"/>
    </row>
    <row r="239659" spans="12:12">
      <c r="L239659" s="127"/>
    </row>
    <row r="239660" spans="12:12">
      <c r="L239660" s="127"/>
    </row>
    <row r="239661" spans="12:12">
      <c r="L239661" s="127"/>
    </row>
    <row r="239662" spans="12:12">
      <c r="L239662" s="127"/>
    </row>
    <row r="239663" spans="12:12">
      <c r="L239663" s="127"/>
    </row>
    <row r="239664" spans="12:12">
      <c r="L239664" s="127"/>
    </row>
    <row r="239665" spans="12:12">
      <c r="L239665" s="127"/>
    </row>
    <row r="239666" spans="12:12">
      <c r="L239666" s="127"/>
    </row>
    <row r="239667" spans="12:12">
      <c r="L239667" s="127"/>
    </row>
    <row r="239668" spans="12:12">
      <c r="L239668" s="127"/>
    </row>
    <row r="239669" spans="12:12">
      <c r="L239669" s="127"/>
    </row>
    <row r="239670" spans="12:12">
      <c r="L239670" s="127"/>
    </row>
    <row r="239671" spans="12:12">
      <c r="L239671" s="127"/>
    </row>
    <row r="239672" spans="12:12">
      <c r="L239672" s="127"/>
    </row>
    <row r="239673" spans="12:12">
      <c r="L239673" s="127"/>
    </row>
    <row r="239674" spans="12:12">
      <c r="L239674" s="127"/>
    </row>
    <row r="239675" spans="12:12">
      <c r="L239675" s="127"/>
    </row>
    <row r="239676" spans="12:12">
      <c r="L239676" s="127"/>
    </row>
    <row r="239677" spans="12:12">
      <c r="L239677" s="127"/>
    </row>
    <row r="239678" spans="12:12">
      <c r="L239678" s="127"/>
    </row>
    <row r="239679" spans="12:12">
      <c r="L239679" s="127"/>
    </row>
    <row r="239680" spans="12:12">
      <c r="L239680" s="127"/>
    </row>
    <row r="239681" spans="12:12">
      <c r="L239681" s="127"/>
    </row>
    <row r="239682" spans="12:12">
      <c r="L239682" s="127"/>
    </row>
    <row r="239683" spans="12:12">
      <c r="L239683" s="127"/>
    </row>
    <row r="239684" spans="12:12">
      <c r="L239684" s="127"/>
    </row>
    <row r="239685" spans="12:12">
      <c r="L239685" s="127"/>
    </row>
    <row r="239686" spans="12:12">
      <c r="L239686" s="127"/>
    </row>
    <row r="239687" spans="12:12">
      <c r="L239687" s="127"/>
    </row>
    <row r="239688" spans="12:12">
      <c r="L239688" s="127"/>
    </row>
    <row r="239689" spans="12:12">
      <c r="L239689" s="127"/>
    </row>
    <row r="239690" spans="12:12">
      <c r="L239690" s="127"/>
    </row>
    <row r="239691" spans="12:12">
      <c r="L239691" s="127"/>
    </row>
    <row r="239692" spans="12:12">
      <c r="L239692" s="127"/>
    </row>
    <row r="239693" spans="12:12">
      <c r="L239693" s="127"/>
    </row>
    <row r="239694" spans="12:12">
      <c r="L239694" s="127"/>
    </row>
    <row r="239695" spans="12:12">
      <c r="L239695" s="127"/>
    </row>
    <row r="239696" spans="12:12">
      <c r="L239696" s="127"/>
    </row>
    <row r="239697" spans="12:12">
      <c r="L239697" s="127"/>
    </row>
    <row r="239698" spans="12:12">
      <c r="L239698" s="127"/>
    </row>
    <row r="239699" spans="12:12">
      <c r="L239699" s="127"/>
    </row>
    <row r="239700" spans="12:12">
      <c r="L239700" s="127"/>
    </row>
    <row r="239701" spans="12:12">
      <c r="L239701" s="127"/>
    </row>
    <row r="239702" spans="12:12">
      <c r="L239702" s="127"/>
    </row>
    <row r="239703" spans="12:12">
      <c r="L239703" s="127"/>
    </row>
    <row r="239704" spans="12:12">
      <c r="L239704" s="127"/>
    </row>
    <row r="239705" spans="12:12">
      <c r="L239705" s="127"/>
    </row>
    <row r="239706" spans="12:12">
      <c r="L239706" s="127"/>
    </row>
    <row r="239707" spans="12:12">
      <c r="L239707" s="127"/>
    </row>
    <row r="239708" spans="12:12">
      <c r="L239708" s="127"/>
    </row>
    <row r="239709" spans="12:12">
      <c r="L239709" s="127"/>
    </row>
    <row r="239710" spans="12:12">
      <c r="L239710" s="127"/>
    </row>
    <row r="239711" spans="12:12">
      <c r="L239711" s="127"/>
    </row>
    <row r="239712" spans="12:12">
      <c r="L239712" s="127"/>
    </row>
    <row r="239713" spans="12:12">
      <c r="L239713" s="127"/>
    </row>
    <row r="239714" spans="12:12">
      <c r="L239714" s="127"/>
    </row>
    <row r="239715" spans="12:12">
      <c r="L239715" s="127"/>
    </row>
    <row r="239716" spans="12:12">
      <c r="L239716" s="127"/>
    </row>
    <row r="239717" spans="12:12">
      <c r="L239717" s="127"/>
    </row>
    <row r="239718" spans="12:12">
      <c r="L239718" s="127"/>
    </row>
    <row r="239719" spans="12:12">
      <c r="L239719" s="127"/>
    </row>
    <row r="239720" spans="12:12">
      <c r="L239720" s="127"/>
    </row>
    <row r="239721" spans="12:12">
      <c r="L239721" s="127"/>
    </row>
    <row r="239722" spans="12:12">
      <c r="L239722" s="127"/>
    </row>
    <row r="239723" spans="12:12">
      <c r="L239723" s="127"/>
    </row>
    <row r="239724" spans="12:12">
      <c r="L239724" s="127"/>
    </row>
    <row r="239725" spans="12:12">
      <c r="L239725" s="127"/>
    </row>
    <row r="239726" spans="12:12">
      <c r="L239726" s="127"/>
    </row>
    <row r="239727" spans="12:12">
      <c r="L239727" s="127"/>
    </row>
    <row r="239728" spans="12:12">
      <c r="L239728" s="127"/>
    </row>
    <row r="239729" spans="12:12">
      <c r="L239729" s="127"/>
    </row>
    <row r="239730" spans="12:12">
      <c r="L239730" s="127"/>
    </row>
    <row r="239731" spans="12:12">
      <c r="L239731" s="127"/>
    </row>
    <row r="239732" spans="12:12">
      <c r="L239732" s="127"/>
    </row>
    <row r="239733" spans="12:12">
      <c r="L239733" s="127"/>
    </row>
    <row r="239734" spans="12:12">
      <c r="L239734" s="127"/>
    </row>
    <row r="239735" spans="12:12">
      <c r="L239735" s="127"/>
    </row>
    <row r="239736" spans="12:12">
      <c r="L239736" s="127"/>
    </row>
    <row r="239737" spans="12:12">
      <c r="L239737" s="127"/>
    </row>
    <row r="239738" spans="12:12">
      <c r="L239738" s="127"/>
    </row>
    <row r="239739" spans="12:12">
      <c r="L239739" s="127"/>
    </row>
    <row r="239740" spans="12:12">
      <c r="L239740" s="127"/>
    </row>
    <row r="239741" spans="12:12">
      <c r="L239741" s="127"/>
    </row>
    <row r="239742" spans="12:12">
      <c r="L239742" s="127"/>
    </row>
    <row r="239743" spans="12:12">
      <c r="L239743" s="127"/>
    </row>
    <row r="239744" spans="12:12">
      <c r="L239744" s="127"/>
    </row>
    <row r="239745" spans="12:12">
      <c r="L239745" s="127"/>
    </row>
    <row r="239746" spans="12:12">
      <c r="L239746" s="127"/>
    </row>
    <row r="239747" spans="12:12">
      <c r="L239747" s="127"/>
    </row>
    <row r="239748" spans="12:12">
      <c r="L239748" s="127"/>
    </row>
    <row r="239749" spans="12:12">
      <c r="L239749" s="127"/>
    </row>
    <row r="239750" spans="12:12">
      <c r="L239750" s="127"/>
    </row>
    <row r="239751" spans="12:12">
      <c r="L239751" s="127"/>
    </row>
    <row r="239752" spans="12:12">
      <c r="L239752" s="127"/>
    </row>
    <row r="239753" spans="12:12">
      <c r="L239753" s="127"/>
    </row>
    <row r="239754" spans="12:12">
      <c r="L239754" s="127"/>
    </row>
    <row r="239755" spans="12:12">
      <c r="L239755" s="127"/>
    </row>
    <row r="239756" spans="12:12">
      <c r="L239756" s="127"/>
    </row>
    <row r="239757" spans="12:12">
      <c r="L239757" s="127"/>
    </row>
    <row r="239758" spans="12:12">
      <c r="L239758" s="127"/>
    </row>
    <row r="239759" spans="12:12">
      <c r="L239759" s="127"/>
    </row>
    <row r="239760" spans="12:12">
      <c r="L239760" s="127"/>
    </row>
    <row r="239761" spans="12:12">
      <c r="L239761" s="127"/>
    </row>
    <row r="239762" spans="12:12">
      <c r="L239762" s="127"/>
    </row>
    <row r="239763" spans="12:12">
      <c r="L239763" s="127"/>
    </row>
    <row r="239764" spans="12:12">
      <c r="L239764" s="127"/>
    </row>
    <row r="239765" spans="12:12">
      <c r="L239765" s="127"/>
    </row>
    <row r="239766" spans="12:12">
      <c r="L239766" s="127"/>
    </row>
    <row r="239767" spans="12:12">
      <c r="L239767" s="127"/>
    </row>
    <row r="239768" spans="12:12">
      <c r="L239768" s="127"/>
    </row>
    <row r="239769" spans="12:12">
      <c r="L239769" s="127"/>
    </row>
    <row r="239770" spans="12:12">
      <c r="L239770" s="127"/>
    </row>
    <row r="239771" spans="12:12">
      <c r="L239771" s="127"/>
    </row>
    <row r="239772" spans="12:12">
      <c r="L239772" s="127"/>
    </row>
    <row r="239773" spans="12:12">
      <c r="L239773" s="127"/>
    </row>
    <row r="239774" spans="12:12">
      <c r="L239774" s="127"/>
    </row>
    <row r="239775" spans="12:12">
      <c r="L239775" s="127"/>
    </row>
    <row r="239776" spans="12:12">
      <c r="L239776" s="127"/>
    </row>
    <row r="239777" spans="12:12">
      <c r="L239777" s="127"/>
    </row>
    <row r="239778" spans="12:12">
      <c r="L239778" s="127"/>
    </row>
    <row r="239779" spans="12:12">
      <c r="L239779" s="127"/>
    </row>
    <row r="239780" spans="12:12">
      <c r="L239780" s="127"/>
    </row>
    <row r="239781" spans="12:12">
      <c r="L239781" s="127"/>
    </row>
    <row r="239782" spans="12:12">
      <c r="L239782" s="127"/>
    </row>
    <row r="239783" spans="12:12">
      <c r="L239783" s="127"/>
    </row>
    <row r="239784" spans="12:12">
      <c r="L239784" s="127"/>
    </row>
    <row r="239785" spans="12:12">
      <c r="L239785" s="127"/>
    </row>
    <row r="239786" spans="12:12">
      <c r="L239786" s="127"/>
    </row>
    <row r="239787" spans="12:12">
      <c r="L239787" s="127"/>
    </row>
    <row r="239788" spans="12:12">
      <c r="L239788" s="127"/>
    </row>
    <row r="239789" spans="12:12">
      <c r="L239789" s="127"/>
    </row>
    <row r="239790" spans="12:12">
      <c r="L239790" s="127"/>
    </row>
    <row r="239791" spans="12:12">
      <c r="L239791" s="127"/>
    </row>
    <row r="239792" spans="12:12">
      <c r="L239792" s="127"/>
    </row>
    <row r="239793" spans="12:12">
      <c r="L239793" s="127"/>
    </row>
    <row r="239794" spans="12:12">
      <c r="L239794" s="127"/>
    </row>
    <row r="239795" spans="12:12">
      <c r="L239795" s="127"/>
    </row>
    <row r="239796" spans="12:12">
      <c r="L239796" s="127"/>
    </row>
    <row r="239797" spans="12:12">
      <c r="L239797" s="127"/>
    </row>
    <row r="239798" spans="12:12">
      <c r="L239798" s="127"/>
    </row>
    <row r="239799" spans="12:12">
      <c r="L239799" s="127"/>
    </row>
    <row r="239800" spans="12:12">
      <c r="L239800" s="127"/>
    </row>
    <row r="239801" spans="12:12">
      <c r="L239801" s="127"/>
    </row>
    <row r="239802" spans="12:12">
      <c r="L239802" s="127"/>
    </row>
    <row r="239803" spans="12:12">
      <c r="L239803" s="127"/>
    </row>
    <row r="239804" spans="12:12">
      <c r="L239804" s="127"/>
    </row>
    <row r="239805" spans="12:12">
      <c r="L239805" s="127"/>
    </row>
    <row r="239806" spans="12:12">
      <c r="L239806" s="127"/>
    </row>
    <row r="239807" spans="12:12">
      <c r="L239807" s="127"/>
    </row>
    <row r="239808" spans="12:12">
      <c r="L239808" s="127"/>
    </row>
    <row r="239809" spans="12:12">
      <c r="L239809" s="127"/>
    </row>
    <row r="239810" spans="12:12">
      <c r="L239810" s="127"/>
    </row>
    <row r="239811" spans="12:12">
      <c r="L239811" s="127"/>
    </row>
    <row r="239812" spans="12:12">
      <c r="L239812" s="127"/>
    </row>
    <row r="239813" spans="12:12">
      <c r="L239813" s="127"/>
    </row>
    <row r="239814" spans="12:12">
      <c r="L239814" s="127"/>
    </row>
    <row r="239815" spans="12:12">
      <c r="L239815" s="127"/>
    </row>
    <row r="239816" spans="12:12">
      <c r="L239816" s="127"/>
    </row>
    <row r="239817" spans="12:12">
      <c r="L239817" s="127"/>
    </row>
    <row r="239818" spans="12:12">
      <c r="L239818" s="127"/>
    </row>
    <row r="239819" spans="12:12">
      <c r="L239819" s="127"/>
    </row>
    <row r="239820" spans="12:12">
      <c r="L239820" s="127"/>
    </row>
    <row r="239821" spans="12:12">
      <c r="L239821" s="127"/>
    </row>
    <row r="239822" spans="12:12">
      <c r="L239822" s="127"/>
    </row>
    <row r="239823" spans="12:12">
      <c r="L239823" s="127"/>
    </row>
    <row r="239824" spans="12:12">
      <c r="L239824" s="127"/>
    </row>
    <row r="239825" spans="12:12">
      <c r="L239825" s="127"/>
    </row>
    <row r="239826" spans="12:12">
      <c r="L239826" s="127"/>
    </row>
    <row r="239827" spans="12:12">
      <c r="L239827" s="127"/>
    </row>
    <row r="239828" spans="12:12">
      <c r="L239828" s="127"/>
    </row>
    <row r="239829" spans="12:12">
      <c r="L239829" s="127"/>
    </row>
    <row r="239830" spans="12:12">
      <c r="L239830" s="127"/>
    </row>
    <row r="239831" spans="12:12">
      <c r="L239831" s="127"/>
    </row>
    <row r="239832" spans="12:12">
      <c r="L239832" s="127"/>
    </row>
    <row r="239833" spans="12:12">
      <c r="L239833" s="127"/>
    </row>
    <row r="239834" spans="12:12">
      <c r="L239834" s="127"/>
    </row>
    <row r="239835" spans="12:12">
      <c r="L239835" s="127"/>
    </row>
    <row r="239836" spans="12:12">
      <c r="L239836" s="127"/>
    </row>
    <row r="239837" spans="12:12">
      <c r="L239837" s="127"/>
    </row>
    <row r="239838" spans="12:12">
      <c r="L239838" s="127"/>
    </row>
    <row r="239839" spans="12:12">
      <c r="L239839" s="127"/>
    </row>
    <row r="239840" spans="12:12">
      <c r="L239840" s="127"/>
    </row>
    <row r="239841" spans="12:12">
      <c r="L239841" s="127"/>
    </row>
    <row r="239842" spans="12:12">
      <c r="L239842" s="127"/>
    </row>
    <row r="239843" spans="12:12">
      <c r="L239843" s="127"/>
    </row>
    <row r="239844" spans="12:12">
      <c r="L239844" s="127"/>
    </row>
    <row r="239845" spans="12:12">
      <c r="L239845" s="127"/>
    </row>
    <row r="239846" spans="12:12">
      <c r="L239846" s="127"/>
    </row>
    <row r="239847" spans="12:12">
      <c r="L239847" s="127"/>
    </row>
    <row r="239848" spans="12:12">
      <c r="L239848" s="127"/>
    </row>
    <row r="239849" spans="12:12">
      <c r="L239849" s="127"/>
    </row>
    <row r="239850" spans="12:12">
      <c r="L239850" s="127"/>
    </row>
    <row r="239851" spans="12:12">
      <c r="L239851" s="127"/>
    </row>
    <row r="239852" spans="12:12">
      <c r="L239852" s="127"/>
    </row>
    <row r="239853" spans="12:12">
      <c r="L239853" s="127"/>
    </row>
    <row r="239854" spans="12:12">
      <c r="L239854" s="127"/>
    </row>
    <row r="239855" spans="12:12">
      <c r="L239855" s="127"/>
    </row>
    <row r="239856" spans="12:12">
      <c r="L239856" s="127"/>
    </row>
    <row r="239857" spans="12:12">
      <c r="L239857" s="127"/>
    </row>
    <row r="239858" spans="12:12">
      <c r="L239858" s="127"/>
    </row>
    <row r="239859" spans="12:12">
      <c r="L239859" s="127"/>
    </row>
    <row r="239860" spans="12:12">
      <c r="L239860" s="127"/>
    </row>
    <row r="239861" spans="12:12">
      <c r="L239861" s="127"/>
    </row>
    <row r="239862" spans="12:12">
      <c r="L239862" s="127"/>
    </row>
    <row r="239863" spans="12:12">
      <c r="L239863" s="127"/>
    </row>
    <row r="239864" spans="12:12">
      <c r="L239864" s="127"/>
    </row>
    <row r="239865" spans="12:12">
      <c r="L239865" s="127"/>
    </row>
    <row r="239866" spans="12:12">
      <c r="L239866" s="127"/>
    </row>
    <row r="239867" spans="12:12">
      <c r="L239867" s="127"/>
    </row>
    <row r="239868" spans="12:12">
      <c r="L239868" s="127"/>
    </row>
    <row r="239869" spans="12:12">
      <c r="L239869" s="127"/>
    </row>
    <row r="239870" spans="12:12">
      <c r="L239870" s="127"/>
    </row>
    <row r="239871" spans="12:12">
      <c r="L239871" s="127"/>
    </row>
    <row r="239872" spans="12:12">
      <c r="L239872" s="127"/>
    </row>
    <row r="239873" spans="12:12">
      <c r="L239873" s="127"/>
    </row>
    <row r="239874" spans="12:12">
      <c r="L239874" s="127"/>
    </row>
    <row r="239875" spans="12:12">
      <c r="L239875" s="127"/>
    </row>
    <row r="239876" spans="12:12">
      <c r="L239876" s="127"/>
    </row>
    <row r="239877" spans="12:12">
      <c r="L239877" s="127"/>
    </row>
    <row r="239878" spans="12:12">
      <c r="L239878" s="127"/>
    </row>
    <row r="239879" spans="12:12">
      <c r="L239879" s="127"/>
    </row>
    <row r="239880" spans="12:12">
      <c r="L239880" s="127"/>
    </row>
    <row r="239881" spans="12:12">
      <c r="L239881" s="127"/>
    </row>
    <row r="239882" spans="12:12">
      <c r="L239882" s="127"/>
    </row>
    <row r="239883" spans="12:12">
      <c r="L239883" s="127"/>
    </row>
    <row r="239884" spans="12:12">
      <c r="L239884" s="127"/>
    </row>
    <row r="239885" spans="12:12">
      <c r="L239885" s="127"/>
    </row>
    <row r="239886" spans="12:12">
      <c r="L239886" s="127"/>
    </row>
    <row r="239887" spans="12:12">
      <c r="L239887" s="127"/>
    </row>
    <row r="239888" spans="12:12">
      <c r="L239888" s="127"/>
    </row>
    <row r="239889" spans="12:12">
      <c r="L239889" s="127"/>
    </row>
    <row r="239890" spans="12:12">
      <c r="L239890" s="127"/>
    </row>
    <row r="239891" spans="12:12">
      <c r="L239891" s="127"/>
    </row>
    <row r="239892" spans="12:12">
      <c r="L239892" s="127"/>
    </row>
    <row r="239893" spans="12:12">
      <c r="L239893" s="127"/>
    </row>
    <row r="239894" spans="12:12">
      <c r="L239894" s="127"/>
    </row>
    <row r="239895" spans="12:12">
      <c r="L239895" s="127"/>
    </row>
    <row r="239896" spans="12:12">
      <c r="L239896" s="127"/>
    </row>
    <row r="239897" spans="12:12">
      <c r="L239897" s="127"/>
    </row>
    <row r="239898" spans="12:12">
      <c r="L239898" s="127"/>
    </row>
    <row r="239899" spans="12:12">
      <c r="L239899" s="127"/>
    </row>
    <row r="239900" spans="12:12">
      <c r="L239900" s="127"/>
    </row>
    <row r="239901" spans="12:12">
      <c r="L239901" s="127"/>
    </row>
    <row r="239902" spans="12:12">
      <c r="L239902" s="127"/>
    </row>
    <row r="239903" spans="12:12">
      <c r="L239903" s="127"/>
    </row>
    <row r="239904" spans="12:12">
      <c r="L239904" s="127"/>
    </row>
    <row r="239905" spans="12:12">
      <c r="L239905" s="127"/>
    </row>
    <row r="239906" spans="12:12">
      <c r="L239906" s="127"/>
    </row>
    <row r="239907" spans="12:12">
      <c r="L239907" s="127"/>
    </row>
    <row r="239908" spans="12:12">
      <c r="L239908" s="127"/>
    </row>
    <row r="239909" spans="12:12">
      <c r="L239909" s="127"/>
    </row>
    <row r="239910" spans="12:12">
      <c r="L239910" s="127"/>
    </row>
    <row r="239911" spans="12:12">
      <c r="L239911" s="127"/>
    </row>
    <row r="239912" spans="12:12">
      <c r="L239912" s="127"/>
    </row>
    <row r="239913" spans="12:12">
      <c r="L239913" s="127"/>
    </row>
    <row r="239914" spans="12:12">
      <c r="L239914" s="127"/>
    </row>
    <row r="239915" spans="12:12">
      <c r="L239915" s="127"/>
    </row>
    <row r="239916" spans="12:12">
      <c r="L239916" s="127"/>
    </row>
    <row r="239917" spans="12:12">
      <c r="L239917" s="127"/>
    </row>
    <row r="239918" spans="12:12">
      <c r="L239918" s="127"/>
    </row>
    <row r="239919" spans="12:12">
      <c r="L239919" s="127"/>
    </row>
    <row r="239920" spans="12:12">
      <c r="L239920" s="127"/>
    </row>
    <row r="239921" spans="12:12">
      <c r="L239921" s="127"/>
    </row>
    <row r="239922" spans="12:12">
      <c r="L239922" s="127"/>
    </row>
    <row r="239923" spans="12:12">
      <c r="L239923" s="127"/>
    </row>
    <row r="239924" spans="12:12">
      <c r="L239924" s="127"/>
    </row>
    <row r="239925" spans="12:12">
      <c r="L239925" s="127"/>
    </row>
    <row r="239926" spans="12:12">
      <c r="L239926" s="127"/>
    </row>
    <row r="239927" spans="12:12">
      <c r="L239927" s="127"/>
    </row>
    <row r="239928" spans="12:12">
      <c r="L239928" s="127"/>
    </row>
    <row r="239929" spans="12:12">
      <c r="L239929" s="127"/>
    </row>
    <row r="239930" spans="12:12">
      <c r="L239930" s="127"/>
    </row>
    <row r="239931" spans="12:12">
      <c r="L239931" s="127"/>
    </row>
    <row r="239932" spans="12:12">
      <c r="L239932" s="127"/>
    </row>
    <row r="239933" spans="12:12">
      <c r="L239933" s="127"/>
    </row>
    <row r="239934" spans="12:12">
      <c r="L239934" s="127"/>
    </row>
    <row r="239935" spans="12:12">
      <c r="L239935" s="127"/>
    </row>
    <row r="239936" spans="12:12">
      <c r="L239936" s="127"/>
    </row>
    <row r="239937" spans="12:12">
      <c r="L239937" s="127"/>
    </row>
    <row r="239938" spans="12:12">
      <c r="L239938" s="127"/>
    </row>
    <row r="239939" spans="12:12">
      <c r="L239939" s="127"/>
    </row>
    <row r="239940" spans="12:12">
      <c r="L239940" s="127"/>
    </row>
    <row r="239941" spans="12:12">
      <c r="L239941" s="127"/>
    </row>
    <row r="239942" spans="12:12">
      <c r="L239942" s="127"/>
    </row>
    <row r="239943" spans="12:12">
      <c r="L239943" s="127"/>
    </row>
    <row r="239944" spans="12:12">
      <c r="L239944" s="127"/>
    </row>
    <row r="239945" spans="12:12">
      <c r="L239945" s="127"/>
    </row>
    <row r="239946" spans="12:12">
      <c r="L239946" s="127"/>
    </row>
    <row r="239947" spans="12:12">
      <c r="L239947" s="127"/>
    </row>
    <row r="239948" spans="12:12">
      <c r="L239948" s="127"/>
    </row>
    <row r="239949" spans="12:12">
      <c r="L239949" s="127"/>
    </row>
    <row r="239950" spans="12:12">
      <c r="L239950" s="127"/>
    </row>
    <row r="239951" spans="12:12">
      <c r="L239951" s="127"/>
    </row>
    <row r="239952" spans="12:12">
      <c r="L239952" s="127"/>
    </row>
    <row r="239953" spans="12:12">
      <c r="L239953" s="127"/>
    </row>
    <row r="239954" spans="12:12">
      <c r="L239954" s="127"/>
    </row>
    <row r="239955" spans="12:12">
      <c r="L239955" s="127"/>
    </row>
    <row r="239956" spans="12:12">
      <c r="L239956" s="127"/>
    </row>
    <row r="239957" spans="12:12">
      <c r="L239957" s="127"/>
    </row>
    <row r="239958" spans="12:12">
      <c r="L239958" s="127"/>
    </row>
    <row r="239959" spans="12:12">
      <c r="L239959" s="127"/>
    </row>
    <row r="239960" spans="12:12">
      <c r="L239960" s="127"/>
    </row>
    <row r="239961" spans="12:12">
      <c r="L239961" s="127"/>
    </row>
    <row r="239962" spans="12:12">
      <c r="L239962" s="127"/>
    </row>
    <row r="239963" spans="12:12">
      <c r="L239963" s="127"/>
    </row>
    <row r="239964" spans="12:12">
      <c r="L239964" s="127"/>
    </row>
    <row r="239965" spans="12:12">
      <c r="L239965" s="127"/>
    </row>
    <row r="239966" spans="12:12">
      <c r="L239966" s="127"/>
    </row>
    <row r="239967" spans="12:12">
      <c r="L239967" s="127"/>
    </row>
    <row r="239968" spans="12:12">
      <c r="L239968" s="127"/>
    </row>
    <row r="239969" spans="12:12">
      <c r="L239969" s="127"/>
    </row>
    <row r="239970" spans="12:12">
      <c r="L239970" s="127"/>
    </row>
    <row r="239971" spans="12:12">
      <c r="L239971" s="127"/>
    </row>
    <row r="239972" spans="12:12">
      <c r="L239972" s="127"/>
    </row>
    <row r="239973" spans="12:12">
      <c r="L239973" s="127"/>
    </row>
    <row r="239974" spans="12:12">
      <c r="L239974" s="127"/>
    </row>
    <row r="239975" spans="12:12">
      <c r="L239975" s="127"/>
    </row>
    <row r="239976" spans="12:12">
      <c r="L239976" s="127"/>
    </row>
    <row r="239977" spans="12:12">
      <c r="L239977" s="127"/>
    </row>
    <row r="239978" spans="12:12">
      <c r="L239978" s="127"/>
    </row>
    <row r="239979" spans="12:12">
      <c r="L239979" s="127"/>
    </row>
    <row r="239980" spans="12:12">
      <c r="L239980" s="127"/>
    </row>
    <row r="239981" spans="12:12">
      <c r="L239981" s="127"/>
    </row>
    <row r="239982" spans="12:12">
      <c r="L239982" s="127"/>
    </row>
    <row r="239983" spans="12:12">
      <c r="L239983" s="127"/>
    </row>
    <row r="239984" spans="12:12">
      <c r="L239984" s="127"/>
    </row>
    <row r="239985" spans="12:12">
      <c r="L239985" s="127"/>
    </row>
    <row r="239986" spans="12:12">
      <c r="L239986" s="127"/>
    </row>
    <row r="239987" spans="12:12">
      <c r="L239987" s="127"/>
    </row>
    <row r="239988" spans="12:12">
      <c r="L239988" s="127"/>
    </row>
    <row r="239989" spans="12:12">
      <c r="L239989" s="127"/>
    </row>
    <row r="239990" spans="12:12">
      <c r="L239990" s="127"/>
    </row>
    <row r="239991" spans="12:12">
      <c r="L239991" s="127"/>
    </row>
    <row r="239992" spans="12:12">
      <c r="L239992" s="127"/>
    </row>
    <row r="239993" spans="12:12">
      <c r="L239993" s="127"/>
    </row>
    <row r="239994" spans="12:12">
      <c r="L239994" s="127"/>
    </row>
    <row r="239995" spans="12:12">
      <c r="L239995" s="127"/>
    </row>
    <row r="239996" spans="12:12">
      <c r="L239996" s="127"/>
    </row>
    <row r="239997" spans="12:12">
      <c r="L239997" s="127"/>
    </row>
    <row r="239998" spans="12:12">
      <c r="L239998" s="127"/>
    </row>
    <row r="239999" spans="12:12">
      <c r="L239999" s="127"/>
    </row>
    <row r="240000" spans="12:12">
      <c r="L240000" s="127"/>
    </row>
    <row r="240001" spans="12:12">
      <c r="L240001" s="127"/>
    </row>
    <row r="240002" spans="12:12">
      <c r="L240002" s="127"/>
    </row>
    <row r="240003" spans="12:12">
      <c r="L240003" s="127"/>
    </row>
    <row r="240004" spans="12:12">
      <c r="L240004" s="127"/>
    </row>
    <row r="240005" spans="12:12">
      <c r="L240005" s="127"/>
    </row>
    <row r="240006" spans="12:12">
      <c r="L240006" s="127"/>
    </row>
    <row r="240007" spans="12:12">
      <c r="L240007" s="127"/>
    </row>
    <row r="240008" spans="12:12">
      <c r="L240008" s="127"/>
    </row>
    <row r="240009" spans="12:12">
      <c r="L240009" s="127"/>
    </row>
    <row r="240010" spans="12:12">
      <c r="L240010" s="127"/>
    </row>
    <row r="240011" spans="12:12">
      <c r="L240011" s="127"/>
    </row>
    <row r="240012" spans="12:12">
      <c r="L240012" s="127"/>
    </row>
    <row r="240013" spans="12:12">
      <c r="L240013" s="127"/>
    </row>
    <row r="240014" spans="12:12">
      <c r="L240014" s="127"/>
    </row>
    <row r="240015" spans="12:12">
      <c r="L240015" s="127"/>
    </row>
    <row r="240016" spans="12:12">
      <c r="L240016" s="127"/>
    </row>
    <row r="240017" spans="12:12">
      <c r="L240017" s="127"/>
    </row>
    <row r="240018" spans="12:12">
      <c r="L240018" s="127"/>
    </row>
    <row r="240019" spans="12:12">
      <c r="L240019" s="127"/>
    </row>
    <row r="240020" spans="12:12">
      <c r="L240020" s="127"/>
    </row>
    <row r="240021" spans="12:12">
      <c r="L240021" s="127"/>
    </row>
    <row r="240022" spans="12:12">
      <c r="L240022" s="127"/>
    </row>
    <row r="240023" spans="12:12">
      <c r="L240023" s="127"/>
    </row>
    <row r="240024" spans="12:12">
      <c r="L240024" s="127"/>
    </row>
    <row r="240025" spans="12:12">
      <c r="L240025" s="127"/>
    </row>
    <row r="240026" spans="12:12">
      <c r="L240026" s="127"/>
    </row>
    <row r="240027" spans="12:12">
      <c r="L240027" s="127"/>
    </row>
    <row r="240028" spans="12:12">
      <c r="L240028" s="127"/>
    </row>
    <row r="240029" spans="12:12">
      <c r="L240029" s="127"/>
    </row>
    <row r="240030" spans="12:12">
      <c r="L240030" s="127"/>
    </row>
    <row r="240031" spans="12:12">
      <c r="L240031" s="127"/>
    </row>
    <row r="240032" spans="12:12">
      <c r="L240032" s="127"/>
    </row>
    <row r="240033" spans="12:12">
      <c r="L240033" s="127"/>
    </row>
    <row r="240034" spans="12:12">
      <c r="L240034" s="127"/>
    </row>
    <row r="240035" spans="12:12">
      <c r="L240035" s="127"/>
    </row>
    <row r="240036" spans="12:12">
      <c r="L240036" s="127"/>
    </row>
    <row r="240037" spans="12:12">
      <c r="L240037" s="127"/>
    </row>
    <row r="240038" spans="12:12">
      <c r="L240038" s="127"/>
    </row>
    <row r="240039" spans="12:12">
      <c r="L240039" s="127"/>
    </row>
    <row r="240040" spans="12:12">
      <c r="L240040" s="127"/>
    </row>
    <row r="240041" spans="12:12">
      <c r="L240041" s="127"/>
    </row>
    <row r="240042" spans="12:12">
      <c r="L240042" s="127"/>
    </row>
    <row r="240043" spans="12:12">
      <c r="L240043" s="127"/>
    </row>
    <row r="240044" spans="12:12">
      <c r="L240044" s="127"/>
    </row>
    <row r="240045" spans="12:12">
      <c r="L240045" s="127"/>
    </row>
    <row r="240046" spans="12:12">
      <c r="L240046" s="127"/>
    </row>
    <row r="240047" spans="12:12">
      <c r="L240047" s="127"/>
    </row>
    <row r="240048" spans="12:12">
      <c r="L240048" s="127"/>
    </row>
    <row r="240049" spans="12:12">
      <c r="L240049" s="127"/>
    </row>
    <row r="240050" spans="12:12">
      <c r="L240050" s="127"/>
    </row>
    <row r="240051" spans="12:12">
      <c r="L240051" s="127"/>
    </row>
    <row r="240052" spans="12:12">
      <c r="L240052" s="127"/>
    </row>
    <row r="240053" spans="12:12">
      <c r="L240053" s="127"/>
    </row>
    <row r="240054" spans="12:12">
      <c r="L240054" s="127"/>
    </row>
    <row r="240055" spans="12:12">
      <c r="L240055" s="127"/>
    </row>
    <row r="240056" spans="12:12">
      <c r="L240056" s="127"/>
    </row>
    <row r="240057" spans="12:12">
      <c r="L240057" s="127"/>
    </row>
    <row r="240058" spans="12:12">
      <c r="L240058" s="127"/>
    </row>
    <row r="240059" spans="12:12">
      <c r="L240059" s="127"/>
    </row>
    <row r="240060" spans="12:12">
      <c r="L240060" s="127"/>
    </row>
    <row r="240061" spans="12:12">
      <c r="L240061" s="127"/>
    </row>
    <row r="240062" spans="12:12">
      <c r="L240062" s="127"/>
    </row>
    <row r="240063" spans="12:12">
      <c r="L240063" s="127"/>
    </row>
    <row r="240064" spans="12:12">
      <c r="L240064" s="127"/>
    </row>
    <row r="240065" spans="12:12">
      <c r="L240065" s="127"/>
    </row>
    <row r="240066" spans="12:12">
      <c r="L240066" s="127"/>
    </row>
    <row r="240067" spans="12:12">
      <c r="L240067" s="127"/>
    </row>
    <row r="240068" spans="12:12">
      <c r="L240068" s="127"/>
    </row>
    <row r="240069" spans="12:12">
      <c r="L240069" s="127"/>
    </row>
    <row r="240070" spans="12:12">
      <c r="L240070" s="127"/>
    </row>
    <row r="240071" spans="12:12">
      <c r="L240071" s="127"/>
    </row>
    <row r="240072" spans="12:12">
      <c r="L240072" s="127"/>
    </row>
    <row r="240073" spans="12:12">
      <c r="L240073" s="127"/>
    </row>
    <row r="240074" spans="12:12">
      <c r="L240074" s="127"/>
    </row>
    <row r="240075" spans="12:12">
      <c r="L240075" s="127"/>
    </row>
    <row r="240076" spans="12:12">
      <c r="L240076" s="127"/>
    </row>
    <row r="240077" spans="12:12">
      <c r="L240077" s="127"/>
    </row>
    <row r="240078" spans="12:12">
      <c r="L240078" s="127"/>
    </row>
    <row r="240079" spans="12:12">
      <c r="L240079" s="127"/>
    </row>
    <row r="240080" spans="12:12">
      <c r="L240080" s="127"/>
    </row>
    <row r="240081" spans="12:12">
      <c r="L240081" s="127"/>
    </row>
    <row r="240082" spans="12:12">
      <c r="L240082" s="127"/>
    </row>
    <row r="240083" spans="12:12">
      <c r="L240083" s="127"/>
    </row>
    <row r="240084" spans="12:12">
      <c r="L240084" s="127"/>
    </row>
    <row r="240085" spans="12:12">
      <c r="L240085" s="127"/>
    </row>
    <row r="240086" spans="12:12">
      <c r="L240086" s="127"/>
    </row>
    <row r="240087" spans="12:12">
      <c r="L240087" s="127"/>
    </row>
    <row r="240088" spans="12:12">
      <c r="L240088" s="127"/>
    </row>
    <row r="240089" spans="12:12">
      <c r="L240089" s="127"/>
    </row>
    <row r="240090" spans="12:12">
      <c r="L240090" s="127"/>
    </row>
    <row r="240091" spans="12:12">
      <c r="L240091" s="127"/>
    </row>
    <row r="240092" spans="12:12">
      <c r="L240092" s="127"/>
    </row>
    <row r="240093" spans="12:12">
      <c r="L240093" s="127"/>
    </row>
    <row r="240094" spans="12:12">
      <c r="L240094" s="127"/>
    </row>
    <row r="240095" spans="12:12">
      <c r="L240095" s="127"/>
    </row>
    <row r="240096" spans="12:12">
      <c r="L240096" s="127"/>
    </row>
    <row r="240097" spans="12:12">
      <c r="L240097" s="127"/>
    </row>
    <row r="240098" spans="12:12">
      <c r="L240098" s="127"/>
    </row>
    <row r="240099" spans="12:12">
      <c r="L240099" s="127"/>
    </row>
    <row r="240100" spans="12:12">
      <c r="L240100" s="127"/>
    </row>
    <row r="240101" spans="12:12">
      <c r="L240101" s="127"/>
    </row>
    <row r="240102" spans="12:12">
      <c r="L240102" s="127"/>
    </row>
    <row r="240103" spans="12:12">
      <c r="L240103" s="127"/>
    </row>
    <row r="240104" spans="12:12">
      <c r="L240104" s="127"/>
    </row>
    <row r="240105" spans="12:12">
      <c r="L240105" s="127"/>
    </row>
    <row r="240106" spans="12:12">
      <c r="L240106" s="127"/>
    </row>
    <row r="240107" spans="12:12">
      <c r="L240107" s="127"/>
    </row>
    <row r="240108" spans="12:12">
      <c r="L240108" s="127"/>
    </row>
    <row r="240109" spans="12:12">
      <c r="L240109" s="127"/>
    </row>
    <row r="240110" spans="12:12">
      <c r="L240110" s="127"/>
    </row>
    <row r="240111" spans="12:12">
      <c r="L240111" s="127"/>
    </row>
    <row r="240112" spans="12:12">
      <c r="L240112" s="127"/>
    </row>
    <row r="240113" spans="12:12">
      <c r="L240113" s="127"/>
    </row>
    <row r="240114" spans="12:12">
      <c r="L240114" s="127"/>
    </row>
    <row r="240115" spans="12:12">
      <c r="L240115" s="127"/>
    </row>
    <row r="240116" spans="12:12">
      <c r="L240116" s="127"/>
    </row>
    <row r="240117" spans="12:12">
      <c r="L240117" s="127"/>
    </row>
    <row r="240118" spans="12:12">
      <c r="L240118" s="127"/>
    </row>
    <row r="240119" spans="12:12">
      <c r="L240119" s="127"/>
    </row>
    <row r="240120" spans="12:12">
      <c r="L240120" s="127"/>
    </row>
    <row r="240121" spans="12:12">
      <c r="L240121" s="127"/>
    </row>
    <row r="240122" spans="12:12">
      <c r="L240122" s="127"/>
    </row>
    <row r="240123" spans="12:12">
      <c r="L240123" s="127"/>
    </row>
    <row r="240124" spans="12:12">
      <c r="L240124" s="127"/>
    </row>
    <row r="240125" spans="12:12">
      <c r="L240125" s="127"/>
    </row>
    <row r="240126" spans="12:12">
      <c r="L240126" s="127"/>
    </row>
    <row r="240127" spans="12:12">
      <c r="L240127" s="127"/>
    </row>
    <row r="240128" spans="12:12">
      <c r="L240128" s="127"/>
    </row>
    <row r="240129" spans="12:12">
      <c r="L240129" s="127"/>
    </row>
    <row r="240130" spans="12:12">
      <c r="L240130" s="127"/>
    </row>
    <row r="240131" spans="12:12">
      <c r="L240131" s="127"/>
    </row>
    <row r="240132" spans="12:12">
      <c r="L240132" s="127"/>
    </row>
    <row r="240133" spans="12:12">
      <c r="L240133" s="127"/>
    </row>
    <row r="240134" spans="12:12">
      <c r="L240134" s="127"/>
    </row>
    <row r="240135" spans="12:12">
      <c r="L240135" s="127"/>
    </row>
    <row r="240136" spans="12:12">
      <c r="L240136" s="127"/>
    </row>
    <row r="240137" spans="12:12">
      <c r="L240137" s="127"/>
    </row>
    <row r="240138" spans="12:12">
      <c r="L240138" s="127"/>
    </row>
    <row r="240139" spans="12:12">
      <c r="L240139" s="127"/>
    </row>
    <row r="240140" spans="12:12">
      <c r="L240140" s="127"/>
    </row>
    <row r="240141" spans="12:12">
      <c r="L240141" s="127"/>
    </row>
    <row r="240142" spans="12:12">
      <c r="L240142" s="127"/>
    </row>
    <row r="240143" spans="12:12">
      <c r="L240143" s="127"/>
    </row>
    <row r="240144" spans="12:12">
      <c r="L240144" s="127"/>
    </row>
    <row r="240145" spans="12:12">
      <c r="L240145" s="127"/>
    </row>
    <row r="240146" spans="12:12">
      <c r="L240146" s="127"/>
    </row>
    <row r="240147" spans="12:12">
      <c r="L240147" s="127"/>
    </row>
    <row r="240148" spans="12:12">
      <c r="L240148" s="127"/>
    </row>
    <row r="240149" spans="12:12">
      <c r="L240149" s="127"/>
    </row>
    <row r="240150" spans="12:12">
      <c r="L240150" s="127"/>
    </row>
    <row r="240151" spans="12:12">
      <c r="L240151" s="127"/>
    </row>
    <row r="240152" spans="12:12">
      <c r="L240152" s="127"/>
    </row>
    <row r="240153" spans="12:12">
      <c r="L240153" s="127"/>
    </row>
    <row r="240154" spans="12:12">
      <c r="L240154" s="127"/>
    </row>
    <row r="240155" spans="12:12">
      <c r="L240155" s="127"/>
    </row>
    <row r="240156" spans="12:12">
      <c r="L240156" s="127"/>
    </row>
    <row r="240157" spans="12:12">
      <c r="L240157" s="127"/>
    </row>
    <row r="240158" spans="12:12">
      <c r="L240158" s="127"/>
    </row>
    <row r="240159" spans="12:12">
      <c r="L240159" s="127"/>
    </row>
    <row r="240160" spans="12:12">
      <c r="L240160" s="127"/>
    </row>
    <row r="240161" spans="12:12">
      <c r="L240161" s="127"/>
    </row>
    <row r="240162" spans="12:12">
      <c r="L240162" s="127"/>
    </row>
    <row r="240163" spans="12:12">
      <c r="L240163" s="127"/>
    </row>
    <row r="240164" spans="12:12">
      <c r="L240164" s="127"/>
    </row>
    <row r="240165" spans="12:12">
      <c r="L240165" s="127"/>
    </row>
    <row r="240166" spans="12:12">
      <c r="L240166" s="127"/>
    </row>
    <row r="240167" spans="12:12">
      <c r="L240167" s="127"/>
    </row>
    <row r="240168" spans="12:12">
      <c r="L240168" s="127"/>
    </row>
    <row r="240169" spans="12:12">
      <c r="L240169" s="127"/>
    </row>
    <row r="240170" spans="12:12">
      <c r="L240170" s="127"/>
    </row>
    <row r="240171" spans="12:12">
      <c r="L240171" s="127"/>
    </row>
    <row r="240172" spans="12:12">
      <c r="L240172" s="127"/>
    </row>
    <row r="240173" spans="12:12">
      <c r="L240173" s="127"/>
    </row>
    <row r="240174" spans="12:12">
      <c r="L240174" s="127"/>
    </row>
    <row r="240175" spans="12:12">
      <c r="L240175" s="127"/>
    </row>
    <row r="240176" spans="12:12">
      <c r="L240176" s="127"/>
    </row>
    <row r="240177" spans="12:12">
      <c r="L240177" s="127"/>
    </row>
    <row r="240178" spans="12:12">
      <c r="L240178" s="127"/>
    </row>
    <row r="240179" spans="12:12">
      <c r="L240179" s="127"/>
    </row>
    <row r="240180" spans="12:12">
      <c r="L240180" s="127"/>
    </row>
    <row r="240181" spans="12:12">
      <c r="L240181" s="127"/>
    </row>
    <row r="240182" spans="12:12">
      <c r="L240182" s="127"/>
    </row>
    <row r="240183" spans="12:12">
      <c r="L240183" s="127"/>
    </row>
    <row r="240184" spans="12:12">
      <c r="L240184" s="127"/>
    </row>
    <row r="240185" spans="12:12">
      <c r="L240185" s="127"/>
    </row>
    <row r="240186" spans="12:12">
      <c r="L240186" s="127"/>
    </row>
    <row r="240187" spans="12:12">
      <c r="L240187" s="127"/>
    </row>
    <row r="240188" spans="12:12">
      <c r="L240188" s="127"/>
    </row>
    <row r="240189" spans="12:12">
      <c r="L240189" s="127"/>
    </row>
    <row r="240190" spans="12:12">
      <c r="L240190" s="127"/>
    </row>
    <row r="240191" spans="12:12">
      <c r="L240191" s="127"/>
    </row>
    <row r="240192" spans="12:12">
      <c r="L240192" s="127"/>
    </row>
    <row r="240193" spans="12:12">
      <c r="L240193" s="127"/>
    </row>
    <row r="240194" spans="12:12">
      <c r="L240194" s="127"/>
    </row>
    <row r="240195" spans="12:12">
      <c r="L240195" s="127"/>
    </row>
    <row r="240196" spans="12:12">
      <c r="L240196" s="127"/>
    </row>
    <row r="240197" spans="12:12">
      <c r="L240197" s="127"/>
    </row>
    <row r="240198" spans="12:12">
      <c r="L240198" s="127"/>
    </row>
    <row r="240199" spans="12:12">
      <c r="L240199" s="127"/>
    </row>
    <row r="240200" spans="12:12">
      <c r="L240200" s="127"/>
    </row>
    <row r="240201" spans="12:12">
      <c r="L240201" s="127"/>
    </row>
    <row r="240202" spans="12:12">
      <c r="L240202" s="127"/>
    </row>
    <row r="240203" spans="12:12">
      <c r="L240203" s="127"/>
    </row>
    <row r="240204" spans="12:12">
      <c r="L240204" s="127"/>
    </row>
    <row r="240205" spans="12:12">
      <c r="L240205" s="127"/>
    </row>
    <row r="240206" spans="12:12">
      <c r="L240206" s="127"/>
    </row>
    <row r="240207" spans="12:12">
      <c r="L240207" s="127"/>
    </row>
    <row r="240208" spans="12:12">
      <c r="L240208" s="127"/>
    </row>
    <row r="240209" spans="12:12">
      <c r="L240209" s="127"/>
    </row>
    <row r="240210" spans="12:12">
      <c r="L240210" s="127"/>
    </row>
    <row r="240211" spans="12:12">
      <c r="L240211" s="127"/>
    </row>
    <row r="240212" spans="12:12">
      <c r="L240212" s="127"/>
    </row>
    <row r="240213" spans="12:12">
      <c r="L240213" s="127"/>
    </row>
    <row r="240214" spans="12:12">
      <c r="L240214" s="127"/>
    </row>
    <row r="240215" spans="12:12">
      <c r="L240215" s="127"/>
    </row>
    <row r="240216" spans="12:12">
      <c r="L240216" s="127"/>
    </row>
    <row r="240217" spans="12:12">
      <c r="L240217" s="127"/>
    </row>
    <row r="240218" spans="12:12">
      <c r="L240218" s="127"/>
    </row>
    <row r="240219" spans="12:12">
      <c r="L240219" s="127"/>
    </row>
    <row r="240220" spans="12:12">
      <c r="L240220" s="127"/>
    </row>
    <row r="240221" spans="12:12">
      <c r="L240221" s="127"/>
    </row>
    <row r="240222" spans="12:12">
      <c r="L240222" s="127"/>
    </row>
    <row r="240223" spans="12:12">
      <c r="L240223" s="127"/>
    </row>
    <row r="240224" spans="12:12">
      <c r="L240224" s="127"/>
    </row>
    <row r="240225" spans="12:12">
      <c r="L240225" s="127"/>
    </row>
    <row r="240226" spans="12:12">
      <c r="L240226" s="127"/>
    </row>
    <row r="240227" spans="12:12">
      <c r="L240227" s="127"/>
    </row>
    <row r="240228" spans="12:12">
      <c r="L240228" s="127"/>
    </row>
    <row r="240229" spans="12:12">
      <c r="L240229" s="127"/>
    </row>
    <row r="240230" spans="12:12">
      <c r="L240230" s="127"/>
    </row>
    <row r="240231" spans="12:12">
      <c r="L240231" s="127"/>
    </row>
    <row r="240232" spans="12:12">
      <c r="L240232" s="127"/>
    </row>
    <row r="240233" spans="12:12">
      <c r="L240233" s="127"/>
    </row>
    <row r="240234" spans="12:12">
      <c r="L240234" s="127"/>
    </row>
    <row r="240235" spans="12:12">
      <c r="L240235" s="127"/>
    </row>
    <row r="240236" spans="12:12">
      <c r="L240236" s="127"/>
    </row>
    <row r="240237" spans="12:12">
      <c r="L240237" s="127"/>
    </row>
    <row r="240238" spans="12:12">
      <c r="L240238" s="127"/>
    </row>
    <row r="240239" spans="12:12">
      <c r="L240239" s="127"/>
    </row>
    <row r="240240" spans="12:12">
      <c r="L240240" s="127"/>
    </row>
    <row r="240241" spans="12:12">
      <c r="L240241" s="127"/>
    </row>
    <row r="240242" spans="12:12">
      <c r="L240242" s="127"/>
    </row>
    <row r="240243" spans="12:12">
      <c r="L240243" s="127"/>
    </row>
    <row r="240244" spans="12:12">
      <c r="L240244" s="127"/>
    </row>
    <row r="240245" spans="12:12">
      <c r="L240245" s="127"/>
    </row>
    <row r="240246" spans="12:12">
      <c r="L240246" s="127"/>
    </row>
    <row r="240247" spans="12:12">
      <c r="L240247" s="127"/>
    </row>
    <row r="240248" spans="12:12">
      <c r="L240248" s="127"/>
    </row>
    <row r="240249" spans="12:12">
      <c r="L240249" s="127"/>
    </row>
    <row r="240250" spans="12:12">
      <c r="L240250" s="127"/>
    </row>
    <row r="240251" spans="12:12">
      <c r="L240251" s="127"/>
    </row>
    <row r="240252" spans="12:12">
      <c r="L240252" s="127"/>
    </row>
    <row r="240253" spans="12:12">
      <c r="L240253" s="127"/>
    </row>
    <row r="240254" spans="12:12">
      <c r="L240254" s="127"/>
    </row>
    <row r="240255" spans="12:12">
      <c r="L240255" s="127"/>
    </row>
    <row r="240256" spans="12:12">
      <c r="L240256" s="127"/>
    </row>
    <row r="240257" spans="12:12">
      <c r="L240257" s="127"/>
    </row>
    <row r="240258" spans="12:12">
      <c r="L240258" s="127"/>
    </row>
    <row r="240259" spans="12:12">
      <c r="L240259" s="127"/>
    </row>
    <row r="240260" spans="12:12">
      <c r="L240260" s="127"/>
    </row>
    <row r="240261" spans="12:12">
      <c r="L240261" s="127"/>
    </row>
    <row r="240262" spans="12:12">
      <c r="L240262" s="127"/>
    </row>
    <row r="240263" spans="12:12">
      <c r="L240263" s="127"/>
    </row>
    <row r="240264" spans="12:12">
      <c r="L240264" s="127"/>
    </row>
    <row r="240265" spans="12:12">
      <c r="L240265" s="127"/>
    </row>
    <row r="240266" spans="12:12">
      <c r="L240266" s="127"/>
    </row>
    <row r="240267" spans="12:12">
      <c r="L240267" s="127"/>
    </row>
    <row r="240268" spans="12:12">
      <c r="L240268" s="127"/>
    </row>
    <row r="240269" spans="12:12">
      <c r="L240269" s="127"/>
    </row>
    <row r="240270" spans="12:12">
      <c r="L240270" s="127"/>
    </row>
    <row r="240271" spans="12:12">
      <c r="L240271" s="127"/>
    </row>
    <row r="240272" spans="12:12">
      <c r="L240272" s="127"/>
    </row>
    <row r="240273" spans="12:12">
      <c r="L240273" s="127"/>
    </row>
    <row r="240274" spans="12:12">
      <c r="L240274" s="127"/>
    </row>
    <row r="240275" spans="12:12">
      <c r="L240275" s="127"/>
    </row>
    <row r="240276" spans="12:12">
      <c r="L240276" s="127"/>
    </row>
    <row r="240277" spans="12:12">
      <c r="L240277" s="127"/>
    </row>
    <row r="240278" spans="12:12">
      <c r="L240278" s="127"/>
    </row>
    <row r="240279" spans="12:12">
      <c r="L240279" s="127"/>
    </row>
    <row r="240280" spans="12:12">
      <c r="L240280" s="127"/>
    </row>
    <row r="240281" spans="12:12">
      <c r="L240281" s="127"/>
    </row>
    <row r="240282" spans="12:12">
      <c r="L240282" s="127"/>
    </row>
    <row r="240283" spans="12:12">
      <c r="L240283" s="127"/>
    </row>
    <row r="240284" spans="12:12">
      <c r="L240284" s="127"/>
    </row>
    <row r="240285" spans="12:12">
      <c r="L240285" s="127"/>
    </row>
    <row r="240286" spans="12:12">
      <c r="L240286" s="127"/>
    </row>
    <row r="240287" spans="12:12">
      <c r="L240287" s="127"/>
    </row>
    <row r="240288" spans="12:12">
      <c r="L240288" s="127"/>
    </row>
    <row r="240289" spans="12:12">
      <c r="L240289" s="127"/>
    </row>
    <row r="240290" spans="12:12">
      <c r="L240290" s="127"/>
    </row>
    <row r="240291" spans="12:12">
      <c r="L240291" s="127"/>
    </row>
    <row r="240292" spans="12:12">
      <c r="L240292" s="127"/>
    </row>
    <row r="240293" spans="12:12">
      <c r="L240293" s="127"/>
    </row>
    <row r="240294" spans="12:12">
      <c r="L240294" s="127"/>
    </row>
    <row r="240295" spans="12:12">
      <c r="L240295" s="127"/>
    </row>
    <row r="240296" spans="12:12">
      <c r="L240296" s="127"/>
    </row>
    <row r="240297" spans="12:12">
      <c r="L240297" s="127"/>
    </row>
    <row r="240298" spans="12:12">
      <c r="L240298" s="127"/>
    </row>
    <row r="240299" spans="12:12">
      <c r="L240299" s="127"/>
    </row>
    <row r="240300" spans="12:12">
      <c r="L240300" s="127"/>
    </row>
    <row r="240301" spans="12:12">
      <c r="L240301" s="127"/>
    </row>
    <row r="240302" spans="12:12">
      <c r="L240302" s="127"/>
    </row>
    <row r="240303" spans="12:12">
      <c r="L240303" s="127"/>
    </row>
    <row r="240304" spans="12:12">
      <c r="L240304" s="127"/>
    </row>
    <row r="240305" spans="12:12">
      <c r="L240305" s="127"/>
    </row>
    <row r="240306" spans="12:12">
      <c r="L240306" s="127"/>
    </row>
    <row r="240307" spans="12:12">
      <c r="L240307" s="127"/>
    </row>
    <row r="240308" spans="12:12">
      <c r="L240308" s="127"/>
    </row>
    <row r="240309" spans="12:12">
      <c r="L240309" s="127"/>
    </row>
    <row r="240310" spans="12:12">
      <c r="L240310" s="127"/>
    </row>
    <row r="240311" spans="12:12">
      <c r="L240311" s="127"/>
    </row>
    <row r="240312" spans="12:12">
      <c r="L240312" s="127"/>
    </row>
    <row r="240313" spans="12:12">
      <c r="L240313" s="127"/>
    </row>
    <row r="240314" spans="12:12">
      <c r="L240314" s="127"/>
    </row>
    <row r="240315" spans="12:12">
      <c r="L240315" s="127"/>
    </row>
    <row r="240316" spans="12:12">
      <c r="L240316" s="127"/>
    </row>
    <row r="240317" spans="12:12">
      <c r="L240317" s="127"/>
    </row>
    <row r="240318" spans="12:12">
      <c r="L240318" s="127"/>
    </row>
    <row r="240319" spans="12:12">
      <c r="L240319" s="127"/>
    </row>
    <row r="240320" spans="12:12">
      <c r="L240320" s="127"/>
    </row>
    <row r="240321" spans="12:12">
      <c r="L240321" s="127"/>
    </row>
    <row r="240322" spans="12:12">
      <c r="L240322" s="127"/>
    </row>
    <row r="240323" spans="12:12">
      <c r="L240323" s="127"/>
    </row>
    <row r="240324" spans="12:12">
      <c r="L240324" s="127"/>
    </row>
    <row r="240325" spans="12:12">
      <c r="L240325" s="127"/>
    </row>
    <row r="240326" spans="12:12">
      <c r="L240326" s="127"/>
    </row>
    <row r="240327" spans="12:12">
      <c r="L240327" s="127"/>
    </row>
    <row r="240328" spans="12:12">
      <c r="L240328" s="127"/>
    </row>
    <row r="240329" spans="12:12">
      <c r="L240329" s="127"/>
    </row>
    <row r="240330" spans="12:12">
      <c r="L240330" s="127"/>
    </row>
    <row r="240331" spans="12:12">
      <c r="L240331" s="127"/>
    </row>
    <row r="240332" spans="12:12">
      <c r="L240332" s="127"/>
    </row>
    <row r="240333" spans="12:12">
      <c r="L240333" s="127"/>
    </row>
    <row r="240334" spans="12:12">
      <c r="L240334" s="127"/>
    </row>
    <row r="240335" spans="12:12">
      <c r="L240335" s="127"/>
    </row>
    <row r="240336" spans="12:12">
      <c r="L240336" s="127"/>
    </row>
    <row r="240337" spans="12:12">
      <c r="L240337" s="127"/>
    </row>
    <row r="240338" spans="12:12">
      <c r="L240338" s="127"/>
    </row>
    <row r="240339" spans="12:12">
      <c r="L240339" s="127"/>
    </row>
    <row r="240340" spans="12:12">
      <c r="L240340" s="127"/>
    </row>
    <row r="240341" spans="12:12">
      <c r="L240341" s="127"/>
    </row>
    <row r="240342" spans="12:12">
      <c r="L240342" s="127"/>
    </row>
    <row r="240343" spans="12:12">
      <c r="L240343" s="127"/>
    </row>
    <row r="240344" spans="12:12">
      <c r="L240344" s="127"/>
    </row>
    <row r="240345" spans="12:12">
      <c r="L240345" s="127"/>
    </row>
    <row r="240346" spans="12:12">
      <c r="L240346" s="127"/>
    </row>
    <row r="240347" spans="12:12">
      <c r="L240347" s="127"/>
    </row>
    <row r="240348" spans="12:12">
      <c r="L240348" s="127"/>
    </row>
    <row r="240349" spans="12:12">
      <c r="L240349" s="127"/>
    </row>
    <row r="240350" spans="12:12">
      <c r="L240350" s="127"/>
    </row>
    <row r="240351" spans="12:12">
      <c r="L240351" s="127"/>
    </row>
    <row r="240352" spans="12:12">
      <c r="L240352" s="127"/>
    </row>
    <row r="240353" spans="12:12">
      <c r="L240353" s="127"/>
    </row>
    <row r="240354" spans="12:12">
      <c r="L240354" s="127"/>
    </row>
    <row r="240355" spans="12:12">
      <c r="L240355" s="127"/>
    </row>
    <row r="240356" spans="12:12">
      <c r="L240356" s="127"/>
    </row>
    <row r="240357" spans="12:12">
      <c r="L240357" s="127"/>
    </row>
    <row r="240358" spans="12:12">
      <c r="L240358" s="127"/>
    </row>
    <row r="240359" spans="12:12">
      <c r="L240359" s="127"/>
    </row>
    <row r="240360" spans="12:12">
      <c r="L240360" s="127"/>
    </row>
    <row r="240361" spans="12:12">
      <c r="L240361" s="127"/>
    </row>
    <row r="240362" spans="12:12">
      <c r="L240362" s="127"/>
    </row>
    <row r="240363" spans="12:12">
      <c r="L240363" s="127"/>
    </row>
    <row r="240364" spans="12:12">
      <c r="L240364" s="127"/>
    </row>
    <row r="240365" spans="12:12">
      <c r="L240365" s="127"/>
    </row>
    <row r="240366" spans="12:12">
      <c r="L240366" s="127"/>
    </row>
    <row r="240367" spans="12:12">
      <c r="L240367" s="127"/>
    </row>
    <row r="240368" spans="12:12">
      <c r="L240368" s="127"/>
    </row>
    <row r="240369" spans="12:12">
      <c r="L240369" s="127"/>
    </row>
    <row r="240370" spans="12:12">
      <c r="L240370" s="127"/>
    </row>
    <row r="240371" spans="12:12">
      <c r="L240371" s="127"/>
    </row>
    <row r="240372" spans="12:12">
      <c r="L240372" s="127"/>
    </row>
    <row r="240373" spans="12:12">
      <c r="L240373" s="127"/>
    </row>
    <row r="240374" spans="12:12">
      <c r="L240374" s="127"/>
    </row>
    <row r="240375" spans="12:12">
      <c r="L240375" s="127"/>
    </row>
    <row r="240376" spans="12:12">
      <c r="L240376" s="127"/>
    </row>
    <row r="240377" spans="12:12">
      <c r="L240377" s="127"/>
    </row>
    <row r="240378" spans="12:12">
      <c r="L240378" s="127"/>
    </row>
    <row r="240379" spans="12:12">
      <c r="L240379" s="127"/>
    </row>
    <row r="240380" spans="12:12">
      <c r="L240380" s="127"/>
    </row>
    <row r="240381" spans="12:12">
      <c r="L240381" s="127"/>
    </row>
    <row r="240382" spans="12:12">
      <c r="L240382" s="127"/>
    </row>
    <row r="240383" spans="12:12">
      <c r="L240383" s="127"/>
    </row>
    <row r="240384" spans="12:12">
      <c r="L240384" s="127"/>
    </row>
    <row r="240385" spans="12:12">
      <c r="L240385" s="127"/>
    </row>
    <row r="240386" spans="12:12">
      <c r="L240386" s="127"/>
    </row>
    <row r="240387" spans="12:12">
      <c r="L240387" s="127"/>
    </row>
    <row r="240388" spans="12:12">
      <c r="L240388" s="127"/>
    </row>
    <row r="240389" spans="12:12">
      <c r="L240389" s="127"/>
    </row>
    <row r="240390" spans="12:12">
      <c r="L240390" s="127"/>
    </row>
    <row r="240391" spans="12:12">
      <c r="L240391" s="127"/>
    </row>
    <row r="240392" spans="12:12">
      <c r="L240392" s="127"/>
    </row>
    <row r="240393" spans="12:12">
      <c r="L240393" s="127"/>
    </row>
    <row r="240394" spans="12:12">
      <c r="L240394" s="127"/>
    </row>
    <row r="240395" spans="12:12">
      <c r="L240395" s="127"/>
    </row>
    <row r="240396" spans="12:12">
      <c r="L240396" s="127"/>
    </row>
    <row r="240397" spans="12:12">
      <c r="L240397" s="127"/>
    </row>
    <row r="240398" spans="12:12">
      <c r="L240398" s="127"/>
    </row>
    <row r="240399" spans="12:12">
      <c r="L240399" s="127"/>
    </row>
    <row r="240400" spans="12:12">
      <c r="L240400" s="127"/>
    </row>
    <row r="240401" spans="12:12">
      <c r="L240401" s="127"/>
    </row>
    <row r="240402" spans="12:12">
      <c r="L240402" s="127"/>
    </row>
    <row r="240403" spans="12:12">
      <c r="L240403" s="127"/>
    </row>
    <row r="240404" spans="12:12">
      <c r="L240404" s="127"/>
    </row>
    <row r="240405" spans="12:12">
      <c r="L240405" s="127"/>
    </row>
    <row r="240406" spans="12:12">
      <c r="L240406" s="127"/>
    </row>
    <row r="240407" spans="12:12">
      <c r="L240407" s="127"/>
    </row>
    <row r="240408" spans="12:12">
      <c r="L240408" s="127"/>
    </row>
    <row r="240409" spans="12:12">
      <c r="L240409" s="127"/>
    </row>
    <row r="240410" spans="12:12">
      <c r="L240410" s="127"/>
    </row>
    <row r="240411" spans="12:12">
      <c r="L240411" s="127"/>
    </row>
    <row r="240412" spans="12:12">
      <c r="L240412" s="127"/>
    </row>
    <row r="240413" spans="12:12">
      <c r="L240413" s="127"/>
    </row>
    <row r="240414" spans="12:12">
      <c r="L240414" s="127"/>
    </row>
    <row r="240415" spans="12:12">
      <c r="L240415" s="127"/>
    </row>
    <row r="240416" spans="12:12">
      <c r="L240416" s="127"/>
    </row>
    <row r="240417" spans="12:12">
      <c r="L240417" s="127"/>
    </row>
    <row r="240418" spans="12:12">
      <c r="L240418" s="127"/>
    </row>
    <row r="240419" spans="12:12">
      <c r="L240419" s="127"/>
    </row>
    <row r="240420" spans="12:12">
      <c r="L240420" s="127"/>
    </row>
    <row r="240421" spans="12:12">
      <c r="L240421" s="127"/>
    </row>
    <row r="240422" spans="12:12">
      <c r="L240422" s="127"/>
    </row>
    <row r="240423" spans="12:12">
      <c r="L240423" s="127"/>
    </row>
    <row r="240424" spans="12:12">
      <c r="L240424" s="127"/>
    </row>
    <row r="240425" spans="12:12">
      <c r="L240425" s="127"/>
    </row>
    <row r="240426" spans="12:12">
      <c r="L240426" s="127"/>
    </row>
    <row r="240427" spans="12:12">
      <c r="L240427" s="127"/>
    </row>
    <row r="240428" spans="12:12">
      <c r="L240428" s="127"/>
    </row>
    <row r="240429" spans="12:12">
      <c r="L240429" s="127"/>
    </row>
    <row r="240430" spans="12:12">
      <c r="L240430" s="127"/>
    </row>
    <row r="240431" spans="12:12">
      <c r="L240431" s="127"/>
    </row>
    <row r="240432" spans="12:12">
      <c r="L240432" s="127"/>
    </row>
    <row r="240433" spans="12:12">
      <c r="L240433" s="127"/>
    </row>
    <row r="240434" spans="12:12">
      <c r="L240434" s="127"/>
    </row>
    <row r="240435" spans="12:12">
      <c r="L240435" s="127"/>
    </row>
    <row r="240436" spans="12:12">
      <c r="L240436" s="127"/>
    </row>
    <row r="240437" spans="12:12">
      <c r="L240437" s="127"/>
    </row>
    <row r="240438" spans="12:12">
      <c r="L240438" s="127"/>
    </row>
    <row r="240439" spans="12:12">
      <c r="L240439" s="127"/>
    </row>
    <row r="240440" spans="12:12">
      <c r="L240440" s="127"/>
    </row>
    <row r="240441" spans="12:12">
      <c r="L240441" s="127"/>
    </row>
    <row r="240442" spans="12:12">
      <c r="L240442" s="127"/>
    </row>
    <row r="240443" spans="12:12">
      <c r="L240443" s="127"/>
    </row>
    <row r="240444" spans="12:12">
      <c r="L240444" s="127"/>
    </row>
    <row r="240445" spans="12:12">
      <c r="L240445" s="127"/>
    </row>
    <row r="240446" spans="12:12">
      <c r="L240446" s="127"/>
    </row>
    <row r="240447" spans="12:12">
      <c r="L240447" s="127"/>
    </row>
    <row r="240448" spans="12:12">
      <c r="L240448" s="127"/>
    </row>
    <row r="240449" spans="12:12">
      <c r="L240449" s="127"/>
    </row>
    <row r="240450" spans="12:12">
      <c r="L240450" s="127"/>
    </row>
    <row r="240451" spans="12:12">
      <c r="L240451" s="127"/>
    </row>
    <row r="240452" spans="12:12">
      <c r="L240452" s="127"/>
    </row>
    <row r="240453" spans="12:12">
      <c r="L240453" s="127"/>
    </row>
    <row r="240454" spans="12:12">
      <c r="L240454" s="127"/>
    </row>
    <row r="240455" spans="12:12">
      <c r="L240455" s="127"/>
    </row>
    <row r="240456" spans="12:12">
      <c r="L240456" s="127"/>
    </row>
    <row r="240457" spans="12:12">
      <c r="L240457" s="127"/>
    </row>
    <row r="240458" spans="12:12">
      <c r="L240458" s="127"/>
    </row>
    <row r="240459" spans="12:12">
      <c r="L240459" s="127"/>
    </row>
    <row r="240460" spans="12:12">
      <c r="L240460" s="127"/>
    </row>
    <row r="240461" spans="12:12">
      <c r="L240461" s="127"/>
    </row>
    <row r="240462" spans="12:12">
      <c r="L240462" s="127"/>
    </row>
    <row r="240463" spans="12:12">
      <c r="L240463" s="127"/>
    </row>
    <row r="240464" spans="12:12">
      <c r="L240464" s="127"/>
    </row>
    <row r="240465" spans="12:12">
      <c r="L240465" s="127"/>
    </row>
    <row r="240466" spans="12:12">
      <c r="L240466" s="127"/>
    </row>
    <row r="240467" spans="12:12">
      <c r="L240467" s="127"/>
    </row>
    <row r="240468" spans="12:12">
      <c r="L240468" s="127"/>
    </row>
    <row r="240469" spans="12:12">
      <c r="L240469" s="127"/>
    </row>
    <row r="240470" spans="12:12">
      <c r="L240470" s="127"/>
    </row>
    <row r="240471" spans="12:12">
      <c r="L240471" s="127"/>
    </row>
    <row r="240472" spans="12:12">
      <c r="L240472" s="127"/>
    </row>
    <row r="240473" spans="12:12">
      <c r="L240473" s="127"/>
    </row>
    <row r="240474" spans="12:12">
      <c r="L240474" s="127"/>
    </row>
    <row r="240475" spans="12:12">
      <c r="L240475" s="127"/>
    </row>
    <row r="240476" spans="12:12">
      <c r="L240476" s="127"/>
    </row>
    <row r="240477" spans="12:12">
      <c r="L240477" s="127"/>
    </row>
    <row r="240478" spans="12:12">
      <c r="L240478" s="127"/>
    </row>
    <row r="240479" spans="12:12">
      <c r="L240479" s="127"/>
    </row>
    <row r="240480" spans="12:12">
      <c r="L240480" s="127"/>
    </row>
    <row r="240481" spans="12:12">
      <c r="L240481" s="127"/>
    </row>
    <row r="240482" spans="12:12">
      <c r="L240482" s="127"/>
    </row>
    <row r="240483" spans="12:12">
      <c r="L240483" s="127"/>
    </row>
    <row r="240484" spans="12:12">
      <c r="L240484" s="127"/>
    </row>
    <row r="240485" spans="12:12">
      <c r="L240485" s="127"/>
    </row>
    <row r="240486" spans="12:12">
      <c r="L240486" s="127"/>
    </row>
    <row r="240487" spans="12:12">
      <c r="L240487" s="127"/>
    </row>
    <row r="240488" spans="12:12">
      <c r="L240488" s="127"/>
    </row>
    <row r="240489" spans="12:12">
      <c r="L240489" s="127"/>
    </row>
    <row r="240490" spans="12:12">
      <c r="L240490" s="127"/>
    </row>
    <row r="240491" spans="12:12">
      <c r="L240491" s="127"/>
    </row>
    <row r="240492" spans="12:12">
      <c r="L240492" s="127"/>
    </row>
    <row r="240493" spans="12:12">
      <c r="L240493" s="127"/>
    </row>
    <row r="240494" spans="12:12">
      <c r="L240494" s="127"/>
    </row>
    <row r="240495" spans="12:12">
      <c r="L240495" s="127"/>
    </row>
    <row r="240496" spans="12:12">
      <c r="L240496" s="127"/>
    </row>
    <row r="240497" spans="12:12">
      <c r="L240497" s="127"/>
    </row>
    <row r="240498" spans="12:12">
      <c r="L240498" s="127"/>
    </row>
    <row r="240499" spans="12:12">
      <c r="L240499" s="127"/>
    </row>
    <row r="240500" spans="12:12">
      <c r="L240500" s="127"/>
    </row>
    <row r="240501" spans="12:12">
      <c r="L240501" s="127"/>
    </row>
    <row r="240502" spans="12:12">
      <c r="L240502" s="127"/>
    </row>
    <row r="240503" spans="12:12">
      <c r="L240503" s="127"/>
    </row>
    <row r="240504" spans="12:12">
      <c r="L240504" s="127"/>
    </row>
    <row r="240505" spans="12:12">
      <c r="L240505" s="127"/>
    </row>
    <row r="240506" spans="12:12">
      <c r="L240506" s="127"/>
    </row>
    <row r="240507" spans="12:12">
      <c r="L240507" s="127"/>
    </row>
    <row r="240508" spans="12:12">
      <c r="L240508" s="127"/>
    </row>
    <row r="240509" spans="12:12">
      <c r="L240509" s="127"/>
    </row>
    <row r="240510" spans="12:12">
      <c r="L240510" s="127"/>
    </row>
    <row r="240511" spans="12:12">
      <c r="L240511" s="127"/>
    </row>
    <row r="240512" spans="12:12">
      <c r="L240512" s="127"/>
    </row>
    <row r="240513" spans="12:12">
      <c r="L240513" s="127"/>
    </row>
    <row r="240514" spans="12:12">
      <c r="L240514" s="127"/>
    </row>
    <row r="240515" spans="12:12">
      <c r="L240515" s="127"/>
    </row>
    <row r="240516" spans="12:12">
      <c r="L240516" s="127"/>
    </row>
    <row r="240517" spans="12:12">
      <c r="L240517" s="127"/>
    </row>
    <row r="240518" spans="12:12">
      <c r="L240518" s="127"/>
    </row>
    <row r="240519" spans="12:12">
      <c r="L240519" s="127"/>
    </row>
    <row r="240520" spans="12:12">
      <c r="L240520" s="127"/>
    </row>
    <row r="240521" spans="12:12">
      <c r="L240521" s="127"/>
    </row>
    <row r="240522" spans="12:12">
      <c r="L240522" s="127"/>
    </row>
    <row r="240523" spans="12:12">
      <c r="L240523" s="127"/>
    </row>
    <row r="240524" spans="12:12">
      <c r="L240524" s="127"/>
    </row>
    <row r="240525" spans="12:12">
      <c r="L240525" s="127"/>
    </row>
    <row r="240526" spans="12:12">
      <c r="L240526" s="127"/>
    </row>
    <row r="240527" spans="12:12">
      <c r="L240527" s="127"/>
    </row>
    <row r="240528" spans="12:12">
      <c r="L240528" s="127"/>
    </row>
    <row r="240529" spans="12:12">
      <c r="L240529" s="127"/>
    </row>
    <row r="240530" spans="12:12">
      <c r="L240530" s="127"/>
    </row>
    <row r="240531" spans="12:12">
      <c r="L240531" s="127"/>
    </row>
    <row r="240532" spans="12:12">
      <c r="L240532" s="127"/>
    </row>
    <row r="240533" spans="12:12">
      <c r="L240533" s="127"/>
    </row>
    <row r="240534" spans="12:12">
      <c r="L240534" s="127"/>
    </row>
    <row r="240535" spans="12:12">
      <c r="L240535" s="127"/>
    </row>
    <row r="240536" spans="12:12">
      <c r="L240536" s="127"/>
    </row>
    <row r="240537" spans="12:12">
      <c r="L240537" s="127"/>
    </row>
    <row r="240538" spans="12:12">
      <c r="L240538" s="127"/>
    </row>
    <row r="240539" spans="12:12">
      <c r="L240539" s="127"/>
    </row>
    <row r="240540" spans="12:12">
      <c r="L240540" s="127"/>
    </row>
    <row r="240541" spans="12:12">
      <c r="L240541" s="127"/>
    </row>
    <row r="240542" spans="12:12">
      <c r="L240542" s="127"/>
    </row>
    <row r="240543" spans="12:12">
      <c r="L240543" s="127"/>
    </row>
    <row r="240544" spans="12:12">
      <c r="L240544" s="127"/>
    </row>
    <row r="240545" spans="12:12">
      <c r="L240545" s="127"/>
    </row>
    <row r="240546" spans="12:12">
      <c r="L240546" s="127"/>
    </row>
    <row r="240547" spans="12:12">
      <c r="L240547" s="127"/>
    </row>
    <row r="240548" spans="12:12">
      <c r="L240548" s="127"/>
    </row>
    <row r="240549" spans="12:12">
      <c r="L240549" s="127"/>
    </row>
    <row r="240550" spans="12:12">
      <c r="L240550" s="127"/>
    </row>
    <row r="240551" spans="12:12">
      <c r="L240551" s="127"/>
    </row>
    <row r="240552" spans="12:12">
      <c r="L240552" s="127"/>
    </row>
    <row r="240553" spans="12:12">
      <c r="L240553" s="127"/>
    </row>
    <row r="240554" spans="12:12">
      <c r="L240554" s="127"/>
    </row>
    <row r="240555" spans="12:12">
      <c r="L240555" s="127"/>
    </row>
    <row r="240556" spans="12:12">
      <c r="L240556" s="127"/>
    </row>
    <row r="240557" spans="12:12">
      <c r="L240557" s="127"/>
    </row>
    <row r="240558" spans="12:12">
      <c r="L240558" s="127"/>
    </row>
    <row r="240559" spans="12:12">
      <c r="L240559" s="127"/>
    </row>
    <row r="240560" spans="12:12">
      <c r="L240560" s="127"/>
    </row>
    <row r="240561" spans="12:12">
      <c r="L240561" s="127"/>
    </row>
    <row r="240562" spans="12:12">
      <c r="L240562" s="127"/>
    </row>
    <row r="240563" spans="12:12">
      <c r="L240563" s="127"/>
    </row>
    <row r="240564" spans="12:12">
      <c r="L240564" s="127"/>
    </row>
    <row r="240565" spans="12:12">
      <c r="L240565" s="127"/>
    </row>
    <row r="240566" spans="12:12">
      <c r="L240566" s="127"/>
    </row>
    <row r="240567" spans="12:12">
      <c r="L240567" s="127"/>
    </row>
    <row r="240568" spans="12:12">
      <c r="L240568" s="127"/>
    </row>
    <row r="240569" spans="12:12">
      <c r="L240569" s="127"/>
    </row>
    <row r="240570" spans="12:12">
      <c r="L240570" s="127"/>
    </row>
    <row r="240571" spans="12:12">
      <c r="L240571" s="127"/>
    </row>
    <row r="240572" spans="12:12">
      <c r="L240572" s="127"/>
    </row>
    <row r="240573" spans="12:12">
      <c r="L240573" s="127"/>
    </row>
    <row r="240574" spans="12:12">
      <c r="L240574" s="127"/>
    </row>
    <row r="240575" spans="12:12">
      <c r="L240575" s="127"/>
    </row>
    <row r="240576" spans="12:12">
      <c r="L240576" s="127"/>
    </row>
    <row r="240577" spans="12:12">
      <c r="L240577" s="127"/>
    </row>
    <row r="240578" spans="12:12">
      <c r="L240578" s="127"/>
    </row>
    <row r="240579" spans="12:12">
      <c r="L240579" s="127"/>
    </row>
    <row r="240580" spans="12:12">
      <c r="L240580" s="127"/>
    </row>
    <row r="240581" spans="12:12">
      <c r="L240581" s="127"/>
    </row>
    <row r="240582" spans="12:12">
      <c r="L240582" s="127"/>
    </row>
    <row r="240583" spans="12:12">
      <c r="L240583" s="127"/>
    </row>
    <row r="240584" spans="12:12">
      <c r="L240584" s="127"/>
    </row>
    <row r="240585" spans="12:12">
      <c r="L240585" s="127"/>
    </row>
    <row r="240586" spans="12:12">
      <c r="L240586" s="127"/>
    </row>
    <row r="240587" spans="12:12">
      <c r="L240587" s="127"/>
    </row>
    <row r="240588" spans="12:12">
      <c r="L240588" s="127"/>
    </row>
    <row r="240589" spans="12:12">
      <c r="L240589" s="127"/>
    </row>
    <row r="240590" spans="12:12">
      <c r="L240590" s="127"/>
    </row>
    <row r="240591" spans="12:12">
      <c r="L240591" s="127"/>
    </row>
    <row r="240592" spans="12:12">
      <c r="L240592" s="127"/>
    </row>
    <row r="240593" spans="12:12">
      <c r="L240593" s="127"/>
    </row>
    <row r="240594" spans="12:12">
      <c r="L240594" s="127"/>
    </row>
    <row r="240595" spans="12:12">
      <c r="L240595" s="127"/>
    </row>
    <row r="240596" spans="12:12">
      <c r="L240596" s="127"/>
    </row>
    <row r="240597" spans="12:12">
      <c r="L240597" s="127"/>
    </row>
    <row r="240598" spans="12:12">
      <c r="L240598" s="127"/>
    </row>
    <row r="240599" spans="12:12">
      <c r="L240599" s="127"/>
    </row>
    <row r="240600" spans="12:12">
      <c r="L240600" s="127"/>
    </row>
    <row r="240601" spans="12:12">
      <c r="L240601" s="127"/>
    </row>
    <row r="240602" spans="12:12">
      <c r="L240602" s="127"/>
    </row>
    <row r="240603" spans="12:12">
      <c r="L240603" s="127"/>
    </row>
    <row r="240604" spans="12:12">
      <c r="L240604" s="127"/>
    </row>
    <row r="240605" spans="12:12">
      <c r="L240605" s="127"/>
    </row>
    <row r="240606" spans="12:12">
      <c r="L240606" s="127"/>
    </row>
    <row r="240607" spans="12:12">
      <c r="L240607" s="127"/>
    </row>
    <row r="240608" spans="12:12">
      <c r="L240608" s="127"/>
    </row>
    <row r="240609" spans="12:12">
      <c r="L240609" s="127"/>
    </row>
    <row r="240610" spans="12:12">
      <c r="L240610" s="127"/>
    </row>
    <row r="240611" spans="12:12">
      <c r="L240611" s="127"/>
    </row>
    <row r="240612" spans="12:12">
      <c r="L240612" s="127"/>
    </row>
    <row r="240613" spans="12:12">
      <c r="L240613" s="127"/>
    </row>
    <row r="240614" spans="12:12">
      <c r="L240614" s="127"/>
    </row>
    <row r="240615" spans="12:12">
      <c r="L240615" s="127"/>
    </row>
    <row r="240616" spans="12:12">
      <c r="L240616" s="127"/>
    </row>
    <row r="240617" spans="12:12">
      <c r="L240617" s="127"/>
    </row>
    <row r="240618" spans="12:12">
      <c r="L240618" s="127"/>
    </row>
    <row r="240619" spans="12:12">
      <c r="L240619" s="127"/>
    </row>
    <row r="240620" spans="12:12">
      <c r="L240620" s="127"/>
    </row>
    <row r="240621" spans="12:12">
      <c r="L240621" s="127"/>
    </row>
    <row r="240622" spans="12:12">
      <c r="L240622" s="127"/>
    </row>
    <row r="240623" spans="12:12">
      <c r="L240623" s="127"/>
    </row>
    <row r="240624" spans="12:12">
      <c r="L240624" s="127"/>
    </row>
    <row r="240625" spans="12:12">
      <c r="L240625" s="127"/>
    </row>
    <row r="240626" spans="12:12">
      <c r="L240626" s="127"/>
    </row>
    <row r="240627" spans="12:12">
      <c r="L240627" s="127"/>
    </row>
    <row r="240628" spans="12:12">
      <c r="L240628" s="127"/>
    </row>
    <row r="240629" spans="12:12">
      <c r="L240629" s="127"/>
    </row>
    <row r="240630" spans="12:12">
      <c r="L240630" s="127"/>
    </row>
    <row r="240631" spans="12:12">
      <c r="L240631" s="127"/>
    </row>
    <row r="240632" spans="12:12">
      <c r="L240632" s="127"/>
    </row>
    <row r="240633" spans="12:12">
      <c r="L240633" s="127"/>
    </row>
    <row r="240634" spans="12:12">
      <c r="L240634" s="127"/>
    </row>
    <row r="240635" spans="12:12">
      <c r="L240635" s="127"/>
    </row>
    <row r="240636" spans="12:12">
      <c r="L240636" s="127"/>
    </row>
    <row r="240637" spans="12:12">
      <c r="L240637" s="127"/>
    </row>
    <row r="240638" spans="12:12">
      <c r="L240638" s="127"/>
    </row>
    <row r="240639" spans="12:12">
      <c r="L240639" s="127"/>
    </row>
    <row r="240640" spans="12:12">
      <c r="L240640" s="127"/>
    </row>
    <row r="240641" spans="12:12">
      <c r="L240641" s="127"/>
    </row>
    <row r="240642" spans="12:12">
      <c r="L240642" s="127"/>
    </row>
    <row r="240643" spans="12:12">
      <c r="L240643" s="127"/>
    </row>
    <row r="240644" spans="12:12">
      <c r="L240644" s="127"/>
    </row>
    <row r="240645" spans="12:12">
      <c r="L240645" s="127"/>
    </row>
    <row r="240646" spans="12:12">
      <c r="L240646" s="127"/>
    </row>
    <row r="240647" spans="12:12">
      <c r="L240647" s="127"/>
    </row>
    <row r="240648" spans="12:12">
      <c r="L240648" s="127"/>
    </row>
    <row r="240649" spans="12:12">
      <c r="L240649" s="127"/>
    </row>
    <row r="240650" spans="12:12">
      <c r="L240650" s="127"/>
    </row>
    <row r="240651" spans="12:12">
      <c r="L240651" s="127"/>
    </row>
    <row r="240652" spans="12:12">
      <c r="L240652" s="127"/>
    </row>
    <row r="240653" spans="12:12">
      <c r="L240653" s="127"/>
    </row>
    <row r="240654" spans="12:12">
      <c r="L240654" s="127"/>
    </row>
    <row r="240655" spans="12:12">
      <c r="L240655" s="127"/>
    </row>
    <row r="240656" spans="12:12">
      <c r="L240656" s="127"/>
    </row>
    <row r="240657" spans="12:12">
      <c r="L240657" s="127"/>
    </row>
    <row r="240658" spans="12:12">
      <c r="L240658" s="127"/>
    </row>
    <row r="240659" spans="12:12">
      <c r="L240659" s="127"/>
    </row>
    <row r="240660" spans="12:12">
      <c r="L240660" s="127"/>
    </row>
    <row r="240661" spans="12:12">
      <c r="L240661" s="127"/>
    </row>
    <row r="240662" spans="12:12">
      <c r="L240662" s="127"/>
    </row>
    <row r="240663" spans="12:12">
      <c r="L240663" s="127"/>
    </row>
    <row r="240664" spans="12:12">
      <c r="L240664" s="127"/>
    </row>
    <row r="240665" spans="12:12">
      <c r="L240665" s="127"/>
    </row>
    <row r="240666" spans="12:12">
      <c r="L240666" s="127"/>
    </row>
    <row r="240667" spans="12:12">
      <c r="L240667" s="127"/>
    </row>
    <row r="240668" spans="12:12">
      <c r="L240668" s="127"/>
    </row>
    <row r="240669" spans="12:12">
      <c r="L240669" s="127"/>
    </row>
    <row r="240670" spans="12:12">
      <c r="L240670" s="127"/>
    </row>
    <row r="240671" spans="12:12">
      <c r="L240671" s="127"/>
    </row>
    <row r="240672" spans="12:12">
      <c r="L240672" s="127"/>
    </row>
    <row r="240673" spans="12:12">
      <c r="L240673" s="127"/>
    </row>
    <row r="240674" spans="12:12">
      <c r="L240674" s="127"/>
    </row>
    <row r="240675" spans="12:12">
      <c r="L240675" s="127"/>
    </row>
    <row r="240676" spans="12:12">
      <c r="L240676" s="127"/>
    </row>
    <row r="240677" spans="12:12">
      <c r="L240677" s="127"/>
    </row>
    <row r="240678" spans="12:12">
      <c r="L240678" s="127"/>
    </row>
    <row r="240679" spans="12:12">
      <c r="L240679" s="127"/>
    </row>
    <row r="240680" spans="12:12">
      <c r="L240680" s="127"/>
    </row>
    <row r="240681" spans="12:12">
      <c r="L240681" s="127"/>
    </row>
    <row r="240682" spans="12:12">
      <c r="L240682" s="127"/>
    </row>
    <row r="240683" spans="12:12">
      <c r="L240683" s="127"/>
    </row>
    <row r="240684" spans="12:12">
      <c r="L240684" s="127"/>
    </row>
    <row r="240685" spans="12:12">
      <c r="L240685" s="127"/>
    </row>
    <row r="240686" spans="12:12">
      <c r="L240686" s="127"/>
    </row>
    <row r="240687" spans="12:12">
      <c r="L240687" s="127"/>
    </row>
    <row r="240688" spans="12:12">
      <c r="L240688" s="127"/>
    </row>
    <row r="240689" spans="12:12">
      <c r="L240689" s="127"/>
    </row>
    <row r="240690" spans="12:12">
      <c r="L240690" s="127"/>
    </row>
    <row r="240691" spans="12:12">
      <c r="L240691" s="127"/>
    </row>
    <row r="240692" spans="12:12">
      <c r="L240692" s="127"/>
    </row>
    <row r="240693" spans="12:12">
      <c r="L240693" s="127"/>
    </row>
    <row r="240694" spans="12:12">
      <c r="L240694" s="127"/>
    </row>
    <row r="240695" spans="12:12">
      <c r="L240695" s="127"/>
    </row>
    <row r="240696" spans="12:12">
      <c r="L240696" s="127"/>
    </row>
    <row r="240697" spans="12:12">
      <c r="L240697" s="127"/>
    </row>
    <row r="240698" spans="12:12">
      <c r="L240698" s="127"/>
    </row>
    <row r="240699" spans="12:12">
      <c r="L240699" s="127"/>
    </row>
    <row r="240700" spans="12:12">
      <c r="L240700" s="127"/>
    </row>
    <row r="240701" spans="12:12">
      <c r="L240701" s="127"/>
    </row>
    <row r="240702" spans="12:12">
      <c r="L240702" s="127"/>
    </row>
    <row r="240703" spans="12:12">
      <c r="L240703" s="127"/>
    </row>
    <row r="240704" spans="12:12">
      <c r="L240704" s="127"/>
    </row>
    <row r="240705" spans="12:12">
      <c r="L240705" s="127"/>
    </row>
    <row r="240706" spans="12:12">
      <c r="L240706" s="127"/>
    </row>
    <row r="240707" spans="12:12">
      <c r="L240707" s="127"/>
    </row>
    <row r="240708" spans="12:12">
      <c r="L240708" s="127"/>
    </row>
    <row r="240709" spans="12:12">
      <c r="L240709" s="127"/>
    </row>
    <row r="240710" spans="12:12">
      <c r="L240710" s="127"/>
    </row>
    <row r="240711" spans="12:12">
      <c r="L240711" s="127"/>
    </row>
    <row r="240712" spans="12:12">
      <c r="L240712" s="127"/>
    </row>
    <row r="240713" spans="12:12">
      <c r="L240713" s="127"/>
    </row>
    <row r="240714" spans="12:12">
      <c r="L240714" s="127"/>
    </row>
    <row r="240715" spans="12:12">
      <c r="L240715" s="127"/>
    </row>
    <row r="240716" spans="12:12">
      <c r="L240716" s="127"/>
    </row>
    <row r="240717" spans="12:12">
      <c r="L240717" s="127"/>
    </row>
    <row r="240718" spans="12:12">
      <c r="L240718" s="127"/>
    </row>
    <row r="240719" spans="12:12">
      <c r="L240719" s="127"/>
    </row>
    <row r="240720" spans="12:12">
      <c r="L240720" s="127"/>
    </row>
    <row r="240721" spans="12:12">
      <c r="L240721" s="127"/>
    </row>
    <row r="240722" spans="12:12">
      <c r="L240722" s="127"/>
    </row>
    <row r="240723" spans="12:12">
      <c r="L240723" s="127"/>
    </row>
    <row r="240724" spans="12:12">
      <c r="L240724" s="127"/>
    </row>
    <row r="240725" spans="12:12">
      <c r="L240725" s="127"/>
    </row>
    <row r="240726" spans="12:12">
      <c r="L240726" s="127"/>
    </row>
    <row r="240727" spans="12:12">
      <c r="L240727" s="127"/>
    </row>
    <row r="240728" spans="12:12">
      <c r="L240728" s="127"/>
    </row>
    <row r="240729" spans="12:12">
      <c r="L240729" s="127"/>
    </row>
    <row r="240730" spans="12:12">
      <c r="L240730" s="127"/>
    </row>
    <row r="240731" spans="12:12">
      <c r="L240731" s="127"/>
    </row>
    <row r="240732" spans="12:12">
      <c r="L240732" s="127"/>
    </row>
    <row r="240733" spans="12:12">
      <c r="L240733" s="127"/>
    </row>
    <row r="240734" spans="12:12">
      <c r="L240734" s="127"/>
    </row>
    <row r="240735" spans="12:12">
      <c r="L240735" s="127"/>
    </row>
    <row r="240736" spans="12:12">
      <c r="L240736" s="127"/>
    </row>
    <row r="240737" spans="12:12">
      <c r="L240737" s="127"/>
    </row>
    <row r="240738" spans="12:12">
      <c r="L240738" s="127"/>
    </row>
    <row r="240739" spans="12:12">
      <c r="L240739" s="127"/>
    </row>
    <row r="240740" spans="12:12">
      <c r="L240740" s="127"/>
    </row>
    <row r="240741" spans="12:12">
      <c r="L240741" s="127"/>
    </row>
    <row r="240742" spans="12:12">
      <c r="L240742" s="127"/>
    </row>
    <row r="240743" spans="12:12">
      <c r="L240743" s="127"/>
    </row>
    <row r="240744" spans="12:12">
      <c r="L240744" s="127"/>
    </row>
    <row r="240745" spans="12:12">
      <c r="L240745" s="127"/>
    </row>
    <row r="240746" spans="12:12">
      <c r="L240746" s="127"/>
    </row>
    <row r="240747" spans="12:12">
      <c r="L240747" s="127"/>
    </row>
    <row r="240748" spans="12:12">
      <c r="L240748" s="127"/>
    </row>
    <row r="240749" spans="12:12">
      <c r="L240749" s="127"/>
    </row>
    <row r="240750" spans="12:12">
      <c r="L240750" s="127"/>
    </row>
    <row r="240751" spans="12:12">
      <c r="L240751" s="127"/>
    </row>
    <row r="240752" spans="12:12">
      <c r="L240752" s="127"/>
    </row>
    <row r="240753" spans="12:12">
      <c r="L240753" s="127"/>
    </row>
    <row r="240754" spans="12:12">
      <c r="L240754" s="127"/>
    </row>
    <row r="240755" spans="12:12">
      <c r="L240755" s="127"/>
    </row>
    <row r="240756" spans="12:12">
      <c r="L240756" s="127"/>
    </row>
    <row r="240757" spans="12:12">
      <c r="L240757" s="127"/>
    </row>
    <row r="240758" spans="12:12">
      <c r="L240758" s="127"/>
    </row>
    <row r="240759" spans="12:12">
      <c r="L240759" s="127"/>
    </row>
    <row r="240760" spans="12:12">
      <c r="L240760" s="127"/>
    </row>
    <row r="240761" spans="12:12">
      <c r="L240761" s="127"/>
    </row>
    <row r="240762" spans="12:12">
      <c r="L240762" s="127"/>
    </row>
    <row r="240763" spans="12:12">
      <c r="L240763" s="127"/>
    </row>
    <row r="240764" spans="12:12">
      <c r="L240764" s="127"/>
    </row>
    <row r="240765" spans="12:12">
      <c r="L240765" s="127"/>
    </row>
    <row r="240766" spans="12:12">
      <c r="L240766" s="127"/>
    </row>
    <row r="240767" spans="12:12">
      <c r="L240767" s="127"/>
    </row>
    <row r="240768" spans="12:12">
      <c r="L240768" s="127"/>
    </row>
    <row r="240769" spans="12:12">
      <c r="L240769" s="127"/>
    </row>
    <row r="240770" spans="12:12">
      <c r="L240770" s="127"/>
    </row>
    <row r="240771" spans="12:12">
      <c r="L240771" s="127"/>
    </row>
    <row r="240772" spans="12:12">
      <c r="L240772" s="127"/>
    </row>
    <row r="240773" spans="12:12">
      <c r="L240773" s="127"/>
    </row>
    <row r="240774" spans="12:12">
      <c r="L240774" s="127"/>
    </row>
    <row r="240775" spans="12:12">
      <c r="L240775" s="127"/>
    </row>
    <row r="240776" spans="12:12">
      <c r="L240776" s="127"/>
    </row>
    <row r="240777" spans="12:12">
      <c r="L240777" s="127"/>
    </row>
    <row r="240778" spans="12:12">
      <c r="L240778" s="127"/>
    </row>
    <row r="240779" spans="12:12">
      <c r="L240779" s="127"/>
    </row>
    <row r="240780" spans="12:12">
      <c r="L240780" s="127"/>
    </row>
    <row r="240781" spans="12:12">
      <c r="L240781" s="127"/>
    </row>
    <row r="240782" spans="12:12">
      <c r="L240782" s="127"/>
    </row>
    <row r="240783" spans="12:12">
      <c r="L240783" s="127"/>
    </row>
    <row r="240784" spans="12:12">
      <c r="L240784" s="127"/>
    </row>
    <row r="240785" spans="12:12">
      <c r="L240785" s="127"/>
    </row>
    <row r="240786" spans="12:12">
      <c r="L240786" s="127"/>
    </row>
    <row r="240787" spans="12:12">
      <c r="L240787" s="127"/>
    </row>
    <row r="240788" spans="12:12">
      <c r="L240788" s="127"/>
    </row>
    <row r="240789" spans="12:12">
      <c r="L240789" s="127"/>
    </row>
    <row r="240790" spans="12:12">
      <c r="L240790" s="127"/>
    </row>
    <row r="240791" spans="12:12">
      <c r="L240791" s="127"/>
    </row>
    <row r="240792" spans="12:12">
      <c r="L240792" s="127"/>
    </row>
    <row r="240793" spans="12:12">
      <c r="L240793" s="127"/>
    </row>
    <row r="240794" spans="12:12">
      <c r="L240794" s="127"/>
    </row>
    <row r="240795" spans="12:12">
      <c r="L240795" s="127"/>
    </row>
    <row r="240796" spans="12:12">
      <c r="L240796" s="127"/>
    </row>
    <row r="240797" spans="12:12">
      <c r="L240797" s="127"/>
    </row>
    <row r="240798" spans="12:12">
      <c r="L240798" s="127"/>
    </row>
    <row r="240799" spans="12:12">
      <c r="L240799" s="127"/>
    </row>
    <row r="240800" spans="12:12">
      <c r="L240800" s="127"/>
    </row>
    <row r="240801" spans="12:12">
      <c r="L240801" s="127"/>
    </row>
    <row r="240802" spans="12:12">
      <c r="L240802" s="127"/>
    </row>
    <row r="240803" spans="12:12">
      <c r="L240803" s="127"/>
    </row>
    <row r="240804" spans="12:12">
      <c r="L240804" s="127"/>
    </row>
    <row r="240805" spans="12:12">
      <c r="L240805" s="127"/>
    </row>
    <row r="240806" spans="12:12">
      <c r="L240806" s="127"/>
    </row>
    <row r="240807" spans="12:12">
      <c r="L240807" s="127"/>
    </row>
    <row r="240808" spans="12:12">
      <c r="L240808" s="127"/>
    </row>
    <row r="240809" spans="12:12">
      <c r="L240809" s="127"/>
    </row>
    <row r="240810" spans="12:12">
      <c r="L240810" s="127"/>
    </row>
    <row r="240811" spans="12:12">
      <c r="L240811" s="127"/>
    </row>
    <row r="240812" spans="12:12">
      <c r="L240812" s="127"/>
    </row>
    <row r="240813" spans="12:12">
      <c r="L240813" s="127"/>
    </row>
    <row r="240814" spans="12:12">
      <c r="L240814" s="127"/>
    </row>
    <row r="240815" spans="12:12">
      <c r="L240815" s="127"/>
    </row>
    <row r="240816" spans="12:12">
      <c r="L240816" s="127"/>
    </row>
    <row r="240817" spans="12:12">
      <c r="L240817" s="127"/>
    </row>
    <row r="240818" spans="12:12">
      <c r="L240818" s="127"/>
    </row>
    <row r="240819" spans="12:12">
      <c r="L240819" s="127"/>
    </row>
    <row r="240820" spans="12:12">
      <c r="L240820" s="127"/>
    </row>
    <row r="240821" spans="12:12">
      <c r="L240821" s="127"/>
    </row>
    <row r="240822" spans="12:12">
      <c r="L240822" s="127"/>
    </row>
    <row r="240823" spans="12:12">
      <c r="L240823" s="127"/>
    </row>
    <row r="240824" spans="12:12">
      <c r="L240824" s="127"/>
    </row>
    <row r="240825" spans="12:12">
      <c r="L240825" s="127"/>
    </row>
    <row r="240826" spans="12:12">
      <c r="L240826" s="127"/>
    </row>
    <row r="240827" spans="12:12">
      <c r="L240827" s="127"/>
    </row>
    <row r="240828" spans="12:12">
      <c r="L240828" s="127"/>
    </row>
    <row r="240829" spans="12:12">
      <c r="L240829" s="127"/>
    </row>
    <row r="240830" spans="12:12">
      <c r="L240830" s="127"/>
    </row>
    <row r="240831" spans="12:12">
      <c r="L240831" s="127"/>
    </row>
    <row r="240832" spans="12:12">
      <c r="L240832" s="127"/>
    </row>
    <row r="240833" spans="12:12">
      <c r="L240833" s="127"/>
    </row>
    <row r="240834" spans="12:12">
      <c r="L240834" s="127"/>
    </row>
    <row r="240835" spans="12:12">
      <c r="L240835" s="127"/>
    </row>
    <row r="240836" spans="12:12">
      <c r="L240836" s="127"/>
    </row>
    <row r="240837" spans="12:12">
      <c r="L240837" s="127"/>
    </row>
    <row r="240838" spans="12:12">
      <c r="L240838" s="127"/>
    </row>
    <row r="240839" spans="12:12">
      <c r="L240839" s="127"/>
    </row>
    <row r="240840" spans="12:12">
      <c r="L240840" s="127"/>
    </row>
    <row r="240841" spans="12:12">
      <c r="L240841" s="127"/>
    </row>
    <row r="240842" spans="12:12">
      <c r="L240842" s="127"/>
    </row>
    <row r="240843" spans="12:12">
      <c r="L240843" s="127"/>
    </row>
    <row r="240844" spans="12:12">
      <c r="L240844" s="127"/>
    </row>
    <row r="240845" spans="12:12">
      <c r="L240845" s="127"/>
    </row>
    <row r="240846" spans="12:12">
      <c r="L240846" s="127"/>
    </row>
    <row r="240847" spans="12:12">
      <c r="L240847" s="127"/>
    </row>
    <row r="240848" spans="12:12">
      <c r="L240848" s="127"/>
    </row>
    <row r="240849" spans="12:12">
      <c r="L240849" s="127"/>
    </row>
    <row r="240850" spans="12:12">
      <c r="L240850" s="127"/>
    </row>
    <row r="240851" spans="12:12">
      <c r="L240851" s="127"/>
    </row>
    <row r="240852" spans="12:12">
      <c r="L240852" s="127"/>
    </row>
    <row r="240853" spans="12:12">
      <c r="L240853" s="127"/>
    </row>
    <row r="240854" spans="12:12">
      <c r="L240854" s="127"/>
    </row>
    <row r="240855" spans="12:12">
      <c r="L240855" s="127"/>
    </row>
    <row r="240856" spans="12:12">
      <c r="L240856" s="127"/>
    </row>
    <row r="240857" spans="12:12">
      <c r="L240857" s="127"/>
    </row>
    <row r="240858" spans="12:12">
      <c r="L240858" s="127"/>
    </row>
    <row r="240859" spans="12:12">
      <c r="L240859" s="127"/>
    </row>
    <row r="240860" spans="12:12">
      <c r="L240860" s="127"/>
    </row>
    <row r="240861" spans="12:12">
      <c r="L240861" s="127"/>
    </row>
    <row r="240862" spans="12:12">
      <c r="L240862" s="127"/>
    </row>
    <row r="240863" spans="12:12">
      <c r="L240863" s="127"/>
    </row>
    <row r="240864" spans="12:12">
      <c r="L240864" s="127"/>
    </row>
    <row r="240865" spans="12:12">
      <c r="L240865" s="127"/>
    </row>
    <row r="240866" spans="12:12">
      <c r="L240866" s="127"/>
    </row>
    <row r="240867" spans="12:12">
      <c r="L240867" s="127"/>
    </row>
    <row r="240868" spans="12:12">
      <c r="L240868" s="127"/>
    </row>
    <row r="240869" spans="12:12">
      <c r="L240869" s="127"/>
    </row>
    <row r="240870" spans="12:12">
      <c r="L240870" s="127"/>
    </row>
    <row r="240871" spans="12:12">
      <c r="L240871" s="127"/>
    </row>
    <row r="240872" spans="12:12">
      <c r="L240872" s="127"/>
    </row>
    <row r="240873" spans="12:12">
      <c r="L240873" s="127"/>
    </row>
    <row r="240874" spans="12:12">
      <c r="L240874" s="127"/>
    </row>
    <row r="240875" spans="12:12">
      <c r="L240875" s="127"/>
    </row>
    <row r="240876" spans="12:12">
      <c r="L240876" s="127"/>
    </row>
    <row r="240877" spans="12:12">
      <c r="L240877" s="127"/>
    </row>
    <row r="240878" spans="12:12">
      <c r="L240878" s="127"/>
    </row>
    <row r="240879" spans="12:12">
      <c r="L240879" s="127"/>
    </row>
    <row r="240880" spans="12:12">
      <c r="L240880" s="127"/>
    </row>
    <row r="240881" spans="12:12">
      <c r="L240881" s="127"/>
    </row>
    <row r="240882" spans="12:12">
      <c r="L240882" s="127"/>
    </row>
    <row r="240883" spans="12:12">
      <c r="L240883" s="127"/>
    </row>
    <row r="240884" spans="12:12">
      <c r="L240884" s="127"/>
    </row>
    <row r="240885" spans="12:12">
      <c r="L240885" s="127"/>
    </row>
    <row r="240886" spans="12:12">
      <c r="L240886" s="127"/>
    </row>
    <row r="240887" spans="12:12">
      <c r="L240887" s="127"/>
    </row>
    <row r="240888" spans="12:12">
      <c r="L240888" s="127"/>
    </row>
    <row r="240889" spans="12:12">
      <c r="L240889" s="127"/>
    </row>
    <row r="240890" spans="12:12">
      <c r="L240890" s="127"/>
    </row>
    <row r="240891" spans="12:12">
      <c r="L240891" s="127"/>
    </row>
    <row r="240892" spans="12:12">
      <c r="L240892" s="127"/>
    </row>
    <row r="240893" spans="12:12">
      <c r="L240893" s="127"/>
    </row>
    <row r="240894" spans="12:12">
      <c r="L240894" s="127"/>
    </row>
    <row r="240895" spans="12:12">
      <c r="L240895" s="127"/>
    </row>
    <row r="240896" spans="12:12">
      <c r="L240896" s="127"/>
    </row>
    <row r="240897" spans="12:12">
      <c r="L240897" s="127"/>
    </row>
    <row r="240898" spans="12:12">
      <c r="L240898" s="127"/>
    </row>
    <row r="240899" spans="12:12">
      <c r="L240899" s="127"/>
    </row>
    <row r="240900" spans="12:12">
      <c r="L240900" s="127"/>
    </row>
    <row r="240901" spans="12:12">
      <c r="L240901" s="127"/>
    </row>
    <row r="240902" spans="12:12">
      <c r="L240902" s="127"/>
    </row>
    <row r="240903" spans="12:12">
      <c r="L240903" s="127"/>
    </row>
    <row r="240904" spans="12:12">
      <c r="L240904" s="127"/>
    </row>
    <row r="240905" spans="12:12">
      <c r="L240905" s="127"/>
    </row>
    <row r="240906" spans="12:12">
      <c r="L240906" s="127"/>
    </row>
    <row r="240907" spans="12:12">
      <c r="L240907" s="127"/>
    </row>
    <row r="240908" spans="12:12">
      <c r="L240908" s="127"/>
    </row>
    <row r="240909" spans="12:12">
      <c r="L240909" s="127"/>
    </row>
    <row r="240910" spans="12:12">
      <c r="L240910" s="127"/>
    </row>
    <row r="240911" spans="12:12">
      <c r="L240911" s="127"/>
    </row>
    <row r="240912" spans="12:12">
      <c r="L240912" s="127"/>
    </row>
    <row r="240913" spans="12:12">
      <c r="L240913" s="127"/>
    </row>
    <row r="240914" spans="12:12">
      <c r="L240914" s="127"/>
    </row>
    <row r="240915" spans="12:12">
      <c r="L240915" s="127"/>
    </row>
    <row r="240916" spans="12:12">
      <c r="L240916" s="127"/>
    </row>
    <row r="240917" spans="12:12">
      <c r="L240917" s="127"/>
    </row>
    <row r="240918" spans="12:12">
      <c r="L240918" s="127"/>
    </row>
    <row r="240919" spans="12:12">
      <c r="L240919" s="127"/>
    </row>
    <row r="240920" spans="12:12">
      <c r="L240920" s="127"/>
    </row>
    <row r="240921" spans="12:12">
      <c r="L240921" s="127"/>
    </row>
    <row r="240922" spans="12:12">
      <c r="L240922" s="127"/>
    </row>
    <row r="240923" spans="12:12">
      <c r="L240923" s="127"/>
    </row>
    <row r="240924" spans="12:12">
      <c r="L240924" s="127"/>
    </row>
    <row r="240925" spans="12:12">
      <c r="L240925" s="127"/>
    </row>
    <row r="240926" spans="12:12">
      <c r="L240926" s="127"/>
    </row>
    <row r="240927" spans="12:12">
      <c r="L240927" s="127"/>
    </row>
    <row r="240928" spans="12:12">
      <c r="L240928" s="127"/>
    </row>
    <row r="240929" spans="12:12">
      <c r="L240929" s="127"/>
    </row>
    <row r="240930" spans="12:12">
      <c r="L240930" s="127"/>
    </row>
    <row r="240931" spans="12:12">
      <c r="L240931" s="127"/>
    </row>
    <row r="240932" spans="12:12">
      <c r="L240932" s="127"/>
    </row>
    <row r="240933" spans="12:12">
      <c r="L240933" s="127"/>
    </row>
    <row r="240934" spans="12:12">
      <c r="L240934" s="127"/>
    </row>
    <row r="240935" spans="12:12">
      <c r="L240935" s="127"/>
    </row>
    <row r="240936" spans="12:12">
      <c r="L240936" s="127"/>
    </row>
    <row r="240937" spans="12:12">
      <c r="L240937" s="127"/>
    </row>
    <row r="240938" spans="12:12">
      <c r="L240938" s="127"/>
    </row>
    <row r="240939" spans="12:12">
      <c r="L240939" s="127"/>
    </row>
    <row r="240940" spans="12:12">
      <c r="L240940" s="127"/>
    </row>
    <row r="240941" spans="12:12">
      <c r="L240941" s="127"/>
    </row>
    <row r="240942" spans="12:12">
      <c r="L240942" s="127"/>
    </row>
    <row r="240943" spans="12:12">
      <c r="L240943" s="127"/>
    </row>
    <row r="240944" spans="12:12">
      <c r="L240944" s="127"/>
    </row>
    <row r="240945" spans="12:12">
      <c r="L240945" s="127"/>
    </row>
    <row r="240946" spans="12:12">
      <c r="L240946" s="127"/>
    </row>
    <row r="240947" spans="12:12">
      <c r="L240947" s="127"/>
    </row>
    <row r="240948" spans="12:12">
      <c r="L240948" s="127"/>
    </row>
    <row r="240949" spans="12:12">
      <c r="L240949" s="127"/>
    </row>
    <row r="240950" spans="12:12">
      <c r="L240950" s="127"/>
    </row>
    <row r="240951" spans="12:12">
      <c r="L240951" s="127"/>
    </row>
    <row r="240952" spans="12:12">
      <c r="L240952" s="127"/>
    </row>
    <row r="240953" spans="12:12">
      <c r="L240953" s="127"/>
    </row>
    <row r="240954" spans="12:12">
      <c r="L240954" s="127"/>
    </row>
    <row r="240955" spans="12:12">
      <c r="L240955" s="127"/>
    </row>
    <row r="240956" spans="12:12">
      <c r="L240956" s="127"/>
    </row>
    <row r="240957" spans="12:12">
      <c r="L240957" s="127"/>
    </row>
    <row r="240958" spans="12:12">
      <c r="L240958" s="127"/>
    </row>
    <row r="240959" spans="12:12">
      <c r="L240959" s="127"/>
    </row>
    <row r="240960" spans="12:12">
      <c r="L240960" s="127"/>
    </row>
    <row r="240961" spans="12:12">
      <c r="L240961" s="127"/>
    </row>
    <row r="240962" spans="12:12">
      <c r="L240962" s="127"/>
    </row>
    <row r="240963" spans="12:12">
      <c r="L240963" s="127"/>
    </row>
    <row r="240964" spans="12:12">
      <c r="L240964" s="127"/>
    </row>
    <row r="240965" spans="12:12">
      <c r="L240965" s="127"/>
    </row>
    <row r="240966" spans="12:12">
      <c r="L240966" s="127"/>
    </row>
    <row r="240967" spans="12:12">
      <c r="L240967" s="127"/>
    </row>
    <row r="240968" spans="12:12">
      <c r="L240968" s="127"/>
    </row>
    <row r="240969" spans="12:12">
      <c r="L240969" s="127"/>
    </row>
    <row r="240970" spans="12:12">
      <c r="L240970" s="127"/>
    </row>
    <row r="240971" spans="12:12">
      <c r="L240971" s="127"/>
    </row>
    <row r="240972" spans="12:12">
      <c r="L240972" s="127"/>
    </row>
    <row r="240973" spans="12:12">
      <c r="L240973" s="127"/>
    </row>
    <row r="240974" spans="12:12">
      <c r="L240974" s="127"/>
    </row>
    <row r="240975" spans="12:12">
      <c r="L240975" s="127"/>
    </row>
    <row r="240976" spans="12:12">
      <c r="L240976" s="127"/>
    </row>
    <row r="240977" spans="12:12">
      <c r="L240977" s="127"/>
    </row>
    <row r="240978" spans="12:12">
      <c r="L240978" s="127"/>
    </row>
    <row r="240979" spans="12:12">
      <c r="L240979" s="127"/>
    </row>
    <row r="240980" spans="12:12">
      <c r="L240980" s="127"/>
    </row>
    <row r="240981" spans="12:12">
      <c r="L240981" s="127"/>
    </row>
    <row r="240982" spans="12:12">
      <c r="L240982" s="127"/>
    </row>
    <row r="240983" spans="12:12">
      <c r="L240983" s="127"/>
    </row>
    <row r="240984" spans="12:12">
      <c r="L240984" s="127"/>
    </row>
    <row r="240985" spans="12:12">
      <c r="L240985" s="127"/>
    </row>
    <row r="240986" spans="12:12">
      <c r="L240986" s="127"/>
    </row>
    <row r="240987" spans="12:12">
      <c r="L240987" s="127"/>
    </row>
    <row r="240988" spans="12:12">
      <c r="L240988" s="127"/>
    </row>
    <row r="240989" spans="12:12">
      <c r="L240989" s="127"/>
    </row>
    <row r="240990" spans="12:12">
      <c r="L240990" s="127"/>
    </row>
    <row r="240991" spans="12:12">
      <c r="L240991" s="127"/>
    </row>
    <row r="240992" spans="12:12">
      <c r="L240992" s="127"/>
    </row>
    <row r="240993" spans="12:12">
      <c r="L240993" s="127"/>
    </row>
    <row r="240994" spans="12:12">
      <c r="L240994" s="127"/>
    </row>
    <row r="240995" spans="12:12">
      <c r="L240995" s="127"/>
    </row>
    <row r="240996" spans="12:12">
      <c r="L240996" s="127"/>
    </row>
    <row r="240997" spans="12:12">
      <c r="L240997" s="127"/>
    </row>
    <row r="240998" spans="12:12">
      <c r="L240998" s="127"/>
    </row>
    <row r="240999" spans="12:12">
      <c r="L240999" s="127"/>
    </row>
    <row r="241000" spans="12:12">
      <c r="L241000" s="127"/>
    </row>
    <row r="241001" spans="12:12">
      <c r="L241001" s="127"/>
    </row>
    <row r="241002" spans="12:12">
      <c r="L241002" s="127"/>
    </row>
    <row r="241003" spans="12:12">
      <c r="L241003" s="127"/>
    </row>
    <row r="241004" spans="12:12">
      <c r="L241004" s="127"/>
    </row>
    <row r="241005" spans="12:12">
      <c r="L241005" s="127"/>
    </row>
    <row r="241006" spans="12:12">
      <c r="L241006" s="127"/>
    </row>
    <row r="241007" spans="12:12">
      <c r="L241007" s="127"/>
    </row>
    <row r="241008" spans="12:12">
      <c r="L241008" s="127"/>
    </row>
    <row r="241009" spans="12:12">
      <c r="L241009" s="127"/>
    </row>
    <row r="241010" spans="12:12">
      <c r="L241010" s="127"/>
    </row>
    <row r="241011" spans="12:12">
      <c r="L241011" s="127"/>
    </row>
    <row r="241012" spans="12:12">
      <c r="L241012" s="127"/>
    </row>
    <row r="241013" spans="12:12">
      <c r="L241013" s="127"/>
    </row>
    <row r="241014" spans="12:12">
      <c r="L241014" s="127"/>
    </row>
    <row r="241015" spans="12:12">
      <c r="L241015" s="127"/>
    </row>
    <row r="241016" spans="12:12">
      <c r="L241016" s="127"/>
    </row>
    <row r="241017" spans="12:12">
      <c r="L241017" s="127"/>
    </row>
    <row r="241018" spans="12:12">
      <c r="L241018" s="127"/>
    </row>
    <row r="241019" spans="12:12">
      <c r="L241019" s="127"/>
    </row>
    <row r="241020" spans="12:12">
      <c r="L241020" s="127"/>
    </row>
    <row r="241021" spans="12:12">
      <c r="L241021" s="127"/>
    </row>
    <row r="241022" spans="12:12">
      <c r="L241022" s="127"/>
    </row>
    <row r="241023" spans="12:12">
      <c r="L241023" s="127"/>
    </row>
    <row r="241024" spans="12:12">
      <c r="L241024" s="127"/>
    </row>
    <row r="241025" spans="12:12">
      <c r="L241025" s="127"/>
    </row>
    <row r="241026" spans="12:12">
      <c r="L241026" s="127"/>
    </row>
    <row r="241027" spans="12:12">
      <c r="L241027" s="127"/>
    </row>
    <row r="241028" spans="12:12">
      <c r="L241028" s="127"/>
    </row>
    <row r="241029" spans="12:12">
      <c r="L241029" s="127"/>
    </row>
    <row r="241030" spans="12:12">
      <c r="L241030" s="127"/>
    </row>
    <row r="241031" spans="12:12">
      <c r="L241031" s="127"/>
    </row>
    <row r="241032" spans="12:12">
      <c r="L241032" s="127"/>
    </row>
    <row r="241033" spans="12:12">
      <c r="L241033" s="127"/>
    </row>
    <row r="241034" spans="12:12">
      <c r="L241034" s="127"/>
    </row>
    <row r="241035" spans="12:12">
      <c r="L241035" s="127"/>
    </row>
    <row r="241036" spans="12:12">
      <c r="L241036" s="127"/>
    </row>
    <row r="241037" spans="12:12">
      <c r="L241037" s="127"/>
    </row>
    <row r="241038" spans="12:12">
      <c r="L241038" s="127"/>
    </row>
    <row r="241039" spans="12:12">
      <c r="L241039" s="127"/>
    </row>
    <row r="241040" spans="12:12">
      <c r="L241040" s="127"/>
    </row>
    <row r="241041" spans="12:12">
      <c r="L241041" s="127"/>
    </row>
    <row r="241042" spans="12:12">
      <c r="L241042" s="127"/>
    </row>
    <row r="241043" spans="12:12">
      <c r="L241043" s="127"/>
    </row>
    <row r="241044" spans="12:12">
      <c r="L241044" s="127"/>
    </row>
    <row r="241045" spans="12:12">
      <c r="L241045" s="127"/>
    </row>
    <row r="241046" spans="12:12">
      <c r="L241046" s="127"/>
    </row>
    <row r="241047" spans="12:12">
      <c r="L241047" s="127"/>
    </row>
    <row r="241048" spans="12:12">
      <c r="L241048" s="127"/>
    </row>
    <row r="241049" spans="12:12">
      <c r="L241049" s="127"/>
    </row>
    <row r="241050" spans="12:12">
      <c r="L241050" s="127"/>
    </row>
    <row r="241051" spans="12:12">
      <c r="L241051" s="127"/>
    </row>
    <row r="241052" spans="12:12">
      <c r="L241052" s="127"/>
    </row>
    <row r="241053" spans="12:12">
      <c r="L241053" s="127"/>
    </row>
    <row r="241054" spans="12:12">
      <c r="L241054" s="127"/>
    </row>
    <row r="241055" spans="12:12">
      <c r="L241055" s="127"/>
    </row>
    <row r="241056" spans="12:12">
      <c r="L241056" s="127"/>
    </row>
    <row r="241057" spans="12:12">
      <c r="L241057" s="127"/>
    </row>
    <row r="241058" spans="12:12">
      <c r="L241058" s="127"/>
    </row>
    <row r="241059" spans="12:12">
      <c r="L241059" s="127"/>
    </row>
    <row r="241060" spans="12:12">
      <c r="L241060" s="127"/>
    </row>
    <row r="241061" spans="12:12">
      <c r="L241061" s="127"/>
    </row>
    <row r="241062" spans="12:12">
      <c r="L241062" s="127"/>
    </row>
    <row r="241063" spans="12:12">
      <c r="L241063" s="127"/>
    </row>
    <row r="241064" spans="12:12">
      <c r="L241064" s="127"/>
    </row>
    <row r="241065" spans="12:12">
      <c r="L241065" s="127"/>
    </row>
    <row r="241066" spans="12:12">
      <c r="L241066" s="127"/>
    </row>
    <row r="241067" spans="12:12">
      <c r="L241067" s="127"/>
    </row>
    <row r="241068" spans="12:12">
      <c r="L241068" s="127"/>
    </row>
    <row r="241069" spans="12:12">
      <c r="L241069" s="127"/>
    </row>
    <row r="241070" spans="12:12">
      <c r="L241070" s="127"/>
    </row>
    <row r="241071" spans="12:12">
      <c r="L241071" s="127"/>
    </row>
    <row r="241072" spans="12:12">
      <c r="L241072" s="127"/>
    </row>
    <row r="241073" spans="12:12">
      <c r="L241073" s="127"/>
    </row>
    <row r="241074" spans="12:12">
      <c r="L241074" s="127"/>
    </row>
    <row r="241075" spans="12:12">
      <c r="L241075" s="127"/>
    </row>
    <row r="241076" spans="12:12">
      <c r="L241076" s="127"/>
    </row>
    <row r="241077" spans="12:12">
      <c r="L241077" s="127"/>
    </row>
    <row r="241078" spans="12:12">
      <c r="L241078" s="127"/>
    </row>
    <row r="241079" spans="12:12">
      <c r="L241079" s="127"/>
    </row>
    <row r="241080" spans="12:12">
      <c r="L241080" s="127"/>
    </row>
    <row r="241081" spans="12:12">
      <c r="L241081" s="127"/>
    </row>
    <row r="241082" spans="12:12">
      <c r="L241082" s="127"/>
    </row>
    <row r="241083" spans="12:12">
      <c r="L241083" s="127"/>
    </row>
    <row r="241084" spans="12:12">
      <c r="L241084" s="127"/>
    </row>
    <row r="241085" spans="12:12">
      <c r="L241085" s="127"/>
    </row>
    <row r="241086" spans="12:12">
      <c r="L241086" s="127"/>
    </row>
    <row r="241087" spans="12:12">
      <c r="L241087" s="127"/>
    </row>
    <row r="241088" spans="12:12">
      <c r="L241088" s="127"/>
    </row>
    <row r="241089" spans="12:12">
      <c r="L241089" s="127"/>
    </row>
    <row r="241090" spans="12:12">
      <c r="L241090" s="127"/>
    </row>
    <row r="241091" spans="12:12">
      <c r="L241091" s="127"/>
    </row>
    <row r="241092" spans="12:12">
      <c r="L241092" s="127"/>
    </row>
    <row r="241093" spans="12:12">
      <c r="L241093" s="127"/>
    </row>
    <row r="241094" spans="12:12">
      <c r="L241094" s="127"/>
    </row>
    <row r="241095" spans="12:12">
      <c r="L241095" s="127"/>
    </row>
    <row r="241096" spans="12:12">
      <c r="L241096" s="127"/>
    </row>
    <row r="241097" spans="12:12">
      <c r="L241097" s="127"/>
    </row>
    <row r="241098" spans="12:12">
      <c r="L241098" s="127"/>
    </row>
    <row r="241099" spans="12:12">
      <c r="L241099" s="127"/>
    </row>
    <row r="241100" spans="12:12">
      <c r="L241100" s="127"/>
    </row>
    <row r="241101" spans="12:12">
      <c r="L241101" s="127"/>
    </row>
    <row r="241102" spans="12:12">
      <c r="L241102" s="127"/>
    </row>
    <row r="241103" spans="12:12">
      <c r="L241103" s="127"/>
    </row>
    <row r="241104" spans="12:12">
      <c r="L241104" s="127"/>
    </row>
    <row r="241105" spans="12:12">
      <c r="L241105" s="127"/>
    </row>
    <row r="241106" spans="12:12">
      <c r="L241106" s="127"/>
    </row>
    <row r="241107" spans="12:12">
      <c r="L241107" s="127"/>
    </row>
    <row r="241108" spans="12:12">
      <c r="L241108" s="127"/>
    </row>
    <row r="241109" spans="12:12">
      <c r="L241109" s="127"/>
    </row>
    <row r="241110" spans="12:12">
      <c r="L241110" s="127"/>
    </row>
    <row r="241111" spans="12:12">
      <c r="L241111" s="127"/>
    </row>
    <row r="241112" spans="12:12">
      <c r="L241112" s="127"/>
    </row>
    <row r="241113" spans="12:12">
      <c r="L241113" s="127"/>
    </row>
    <row r="241114" spans="12:12">
      <c r="L241114" s="127"/>
    </row>
    <row r="241115" spans="12:12">
      <c r="L241115" s="127"/>
    </row>
    <row r="241116" spans="12:12">
      <c r="L241116" s="127"/>
    </row>
    <row r="241117" spans="12:12">
      <c r="L241117" s="127"/>
    </row>
    <row r="241118" spans="12:12">
      <c r="L241118" s="127"/>
    </row>
    <row r="241119" spans="12:12">
      <c r="L241119" s="127"/>
    </row>
    <row r="241120" spans="12:12">
      <c r="L241120" s="127"/>
    </row>
    <row r="241121" spans="12:12">
      <c r="L241121" s="127"/>
    </row>
    <row r="241122" spans="12:12">
      <c r="L241122" s="127"/>
    </row>
    <row r="241123" spans="12:12">
      <c r="L241123" s="127"/>
    </row>
    <row r="241124" spans="12:12">
      <c r="L241124" s="127"/>
    </row>
    <row r="241125" spans="12:12">
      <c r="L241125" s="127"/>
    </row>
    <row r="241126" spans="12:12">
      <c r="L241126" s="127"/>
    </row>
    <row r="241127" spans="12:12">
      <c r="L241127" s="127"/>
    </row>
    <row r="241128" spans="12:12">
      <c r="L241128" s="127"/>
    </row>
    <row r="241129" spans="12:12">
      <c r="L241129" s="127"/>
    </row>
    <row r="241130" spans="12:12">
      <c r="L241130" s="127"/>
    </row>
    <row r="241131" spans="12:12">
      <c r="L241131" s="127"/>
    </row>
    <row r="241132" spans="12:12">
      <c r="L241132" s="127"/>
    </row>
    <row r="241133" spans="12:12">
      <c r="L241133" s="127"/>
    </row>
    <row r="241134" spans="12:12">
      <c r="L241134" s="127"/>
    </row>
    <row r="241135" spans="12:12">
      <c r="L241135" s="127"/>
    </row>
    <row r="241136" spans="12:12">
      <c r="L241136" s="127"/>
    </row>
    <row r="241137" spans="12:12">
      <c r="L241137" s="127"/>
    </row>
    <row r="241138" spans="12:12">
      <c r="L241138" s="127"/>
    </row>
    <row r="241139" spans="12:12">
      <c r="L241139" s="127"/>
    </row>
    <row r="241140" spans="12:12">
      <c r="L241140" s="127"/>
    </row>
    <row r="241141" spans="12:12">
      <c r="L241141" s="127"/>
    </row>
    <row r="241142" spans="12:12">
      <c r="L241142" s="127"/>
    </row>
    <row r="241143" spans="12:12">
      <c r="L241143" s="127"/>
    </row>
    <row r="241144" spans="12:12">
      <c r="L241144" s="127"/>
    </row>
    <row r="241145" spans="12:12">
      <c r="L241145" s="127"/>
    </row>
    <row r="241146" spans="12:12">
      <c r="L241146" s="127"/>
    </row>
    <row r="241147" spans="12:12">
      <c r="L241147" s="127"/>
    </row>
    <row r="241148" spans="12:12">
      <c r="L241148" s="127"/>
    </row>
    <row r="241149" spans="12:12">
      <c r="L241149" s="127"/>
    </row>
    <row r="241150" spans="12:12">
      <c r="L241150" s="127"/>
    </row>
    <row r="241151" spans="12:12">
      <c r="L241151" s="127"/>
    </row>
    <row r="241152" spans="12:12">
      <c r="L241152" s="127"/>
    </row>
    <row r="241153" spans="12:12">
      <c r="L241153" s="127"/>
    </row>
    <row r="241154" spans="12:12">
      <c r="L241154" s="127"/>
    </row>
    <row r="241155" spans="12:12">
      <c r="L241155" s="127"/>
    </row>
    <row r="241156" spans="12:12">
      <c r="L241156" s="127"/>
    </row>
    <row r="241157" spans="12:12">
      <c r="L241157" s="127"/>
    </row>
    <row r="241158" spans="12:12">
      <c r="L241158" s="127"/>
    </row>
    <row r="241159" spans="12:12">
      <c r="L241159" s="127"/>
    </row>
    <row r="241160" spans="12:12">
      <c r="L241160" s="127"/>
    </row>
    <row r="241161" spans="12:12">
      <c r="L241161" s="127"/>
    </row>
    <row r="241162" spans="12:12">
      <c r="L241162" s="127"/>
    </row>
    <row r="241163" spans="12:12">
      <c r="L241163" s="127"/>
    </row>
    <row r="241164" spans="12:12">
      <c r="L241164" s="127"/>
    </row>
    <row r="241165" spans="12:12">
      <c r="L241165" s="127"/>
    </row>
    <row r="241166" spans="12:12">
      <c r="L241166" s="127"/>
    </row>
    <row r="241167" spans="12:12">
      <c r="L241167" s="127"/>
    </row>
    <row r="241168" spans="12:12">
      <c r="L241168" s="127"/>
    </row>
    <row r="241169" spans="12:12">
      <c r="L241169" s="127"/>
    </row>
    <row r="241170" spans="12:12">
      <c r="L241170" s="127"/>
    </row>
    <row r="241171" spans="12:12">
      <c r="L241171" s="127"/>
    </row>
    <row r="241172" spans="12:12">
      <c r="L241172" s="127"/>
    </row>
    <row r="241173" spans="12:12">
      <c r="L241173" s="127"/>
    </row>
    <row r="241174" spans="12:12">
      <c r="L241174" s="127"/>
    </row>
    <row r="241175" spans="12:12">
      <c r="L241175" s="127"/>
    </row>
    <row r="241176" spans="12:12">
      <c r="L241176" s="127"/>
    </row>
    <row r="241177" spans="12:12">
      <c r="L241177" s="127"/>
    </row>
    <row r="241178" spans="12:12">
      <c r="L241178" s="127"/>
    </row>
    <row r="241179" spans="12:12">
      <c r="L241179" s="127"/>
    </row>
    <row r="241180" spans="12:12">
      <c r="L241180" s="127"/>
    </row>
    <row r="241181" spans="12:12">
      <c r="L241181" s="127"/>
    </row>
    <row r="241182" spans="12:12">
      <c r="L241182" s="127"/>
    </row>
    <row r="241183" spans="12:12">
      <c r="L241183" s="127"/>
    </row>
    <row r="241184" spans="12:12">
      <c r="L241184" s="127"/>
    </row>
    <row r="241185" spans="12:12">
      <c r="L241185" s="127"/>
    </row>
    <row r="241186" spans="12:12">
      <c r="L241186" s="127"/>
    </row>
    <row r="241187" spans="12:12">
      <c r="L241187" s="127"/>
    </row>
    <row r="241188" spans="12:12">
      <c r="L241188" s="127"/>
    </row>
    <row r="241189" spans="12:12">
      <c r="L241189" s="127"/>
    </row>
    <row r="241190" spans="12:12">
      <c r="L241190" s="127"/>
    </row>
    <row r="241191" spans="12:12">
      <c r="L241191" s="127"/>
    </row>
    <row r="241192" spans="12:12">
      <c r="L241192" s="127"/>
    </row>
    <row r="241193" spans="12:12">
      <c r="L241193" s="127"/>
    </row>
    <row r="241194" spans="12:12">
      <c r="L241194" s="127"/>
    </row>
    <row r="241195" spans="12:12">
      <c r="L241195" s="127"/>
    </row>
    <row r="241196" spans="12:12">
      <c r="L241196" s="127"/>
    </row>
    <row r="241197" spans="12:12">
      <c r="L241197" s="127"/>
    </row>
    <row r="241198" spans="12:12">
      <c r="L241198" s="127"/>
    </row>
    <row r="241199" spans="12:12">
      <c r="L241199" s="127"/>
    </row>
    <row r="241200" spans="12:12">
      <c r="L241200" s="127"/>
    </row>
    <row r="241201" spans="12:12">
      <c r="L241201" s="127"/>
    </row>
    <row r="241202" spans="12:12">
      <c r="L241202" s="127"/>
    </row>
    <row r="241203" spans="12:12">
      <c r="L241203" s="127"/>
    </row>
    <row r="241204" spans="12:12">
      <c r="L241204" s="127"/>
    </row>
    <row r="241205" spans="12:12">
      <c r="L241205" s="127"/>
    </row>
    <row r="241206" spans="12:12">
      <c r="L241206" s="127"/>
    </row>
    <row r="241207" spans="12:12">
      <c r="L241207" s="127"/>
    </row>
    <row r="241208" spans="12:12">
      <c r="L241208" s="127"/>
    </row>
    <row r="241209" spans="12:12">
      <c r="L241209" s="127"/>
    </row>
    <row r="241210" spans="12:12">
      <c r="L241210" s="127"/>
    </row>
    <row r="241211" spans="12:12">
      <c r="L241211" s="127"/>
    </row>
    <row r="241212" spans="12:12">
      <c r="L241212" s="127"/>
    </row>
    <row r="241213" spans="12:12">
      <c r="L241213" s="127"/>
    </row>
    <row r="241214" spans="12:12">
      <c r="L241214" s="127"/>
    </row>
    <row r="241215" spans="12:12">
      <c r="L241215" s="127"/>
    </row>
    <row r="241216" spans="12:12">
      <c r="L241216" s="127"/>
    </row>
    <row r="241217" spans="12:12">
      <c r="L241217" s="127"/>
    </row>
    <row r="241218" spans="12:12">
      <c r="L241218" s="127"/>
    </row>
    <row r="241219" spans="12:12">
      <c r="L241219" s="127"/>
    </row>
    <row r="241220" spans="12:12">
      <c r="L241220" s="127"/>
    </row>
    <row r="241221" spans="12:12">
      <c r="L241221" s="127"/>
    </row>
    <row r="241222" spans="12:12">
      <c r="L241222" s="127"/>
    </row>
    <row r="241223" spans="12:12">
      <c r="L241223" s="127"/>
    </row>
    <row r="241224" spans="12:12">
      <c r="L241224" s="127"/>
    </row>
    <row r="241225" spans="12:12">
      <c r="L241225" s="127"/>
    </row>
    <row r="241226" spans="12:12">
      <c r="L241226" s="127"/>
    </row>
    <row r="241227" spans="12:12">
      <c r="L241227" s="127"/>
    </row>
    <row r="241228" spans="12:12">
      <c r="L241228" s="127"/>
    </row>
    <row r="241229" spans="12:12">
      <c r="L241229" s="127"/>
    </row>
    <row r="241230" spans="12:12">
      <c r="L241230" s="127"/>
    </row>
    <row r="241231" spans="12:12">
      <c r="L241231" s="127"/>
    </row>
    <row r="241232" spans="12:12">
      <c r="L241232" s="127"/>
    </row>
    <row r="241233" spans="12:12">
      <c r="L241233" s="127"/>
    </row>
    <row r="241234" spans="12:12">
      <c r="L241234" s="127"/>
    </row>
    <row r="241235" spans="12:12">
      <c r="L241235" s="127"/>
    </row>
    <row r="241236" spans="12:12">
      <c r="L241236" s="127"/>
    </row>
    <row r="241237" spans="12:12">
      <c r="L241237" s="127"/>
    </row>
    <row r="241238" spans="12:12">
      <c r="L241238" s="127"/>
    </row>
    <row r="241239" spans="12:12">
      <c r="L241239" s="127"/>
    </row>
    <row r="241240" spans="12:12">
      <c r="L241240" s="127"/>
    </row>
    <row r="241241" spans="12:12">
      <c r="L241241" s="127"/>
    </row>
    <row r="241242" spans="12:12">
      <c r="L241242" s="127"/>
    </row>
    <row r="241243" spans="12:12">
      <c r="L241243" s="127"/>
    </row>
    <row r="241244" spans="12:12">
      <c r="L241244" s="127"/>
    </row>
    <row r="241245" spans="12:12">
      <c r="L241245" s="127"/>
    </row>
    <row r="241246" spans="12:12">
      <c r="L241246" s="127"/>
    </row>
    <row r="241247" spans="12:12">
      <c r="L241247" s="127"/>
    </row>
    <row r="241248" spans="12:12">
      <c r="L241248" s="127"/>
    </row>
    <row r="241249" spans="12:12">
      <c r="L241249" s="127"/>
    </row>
    <row r="241250" spans="12:12">
      <c r="L241250" s="127"/>
    </row>
    <row r="241251" spans="12:12">
      <c r="L241251" s="127"/>
    </row>
    <row r="241252" spans="12:12">
      <c r="L241252" s="127"/>
    </row>
    <row r="241253" spans="12:12">
      <c r="L241253" s="127"/>
    </row>
    <row r="241254" spans="12:12">
      <c r="L241254" s="127"/>
    </row>
    <row r="241255" spans="12:12">
      <c r="L241255" s="127"/>
    </row>
    <row r="241256" spans="12:12">
      <c r="L241256" s="127"/>
    </row>
    <row r="241257" spans="12:12">
      <c r="L241257" s="127"/>
    </row>
    <row r="241258" spans="12:12">
      <c r="L241258" s="127"/>
    </row>
    <row r="241259" spans="12:12">
      <c r="L241259" s="127"/>
    </row>
    <row r="241260" spans="12:12">
      <c r="L241260" s="127"/>
    </row>
    <row r="241261" spans="12:12">
      <c r="L241261" s="127"/>
    </row>
    <row r="241262" spans="12:12">
      <c r="L241262" s="127"/>
    </row>
    <row r="241263" spans="12:12">
      <c r="L241263" s="127"/>
    </row>
    <row r="241264" spans="12:12">
      <c r="L241264" s="127"/>
    </row>
    <row r="241265" spans="12:12">
      <c r="L241265" s="127"/>
    </row>
    <row r="241266" spans="12:12">
      <c r="L241266" s="127"/>
    </row>
    <row r="241267" spans="12:12">
      <c r="L241267" s="127"/>
    </row>
    <row r="241268" spans="12:12">
      <c r="L241268" s="127"/>
    </row>
    <row r="241269" spans="12:12">
      <c r="L241269" s="127"/>
    </row>
    <row r="241270" spans="12:12">
      <c r="L241270" s="127"/>
    </row>
    <row r="241271" spans="12:12">
      <c r="L241271" s="127"/>
    </row>
    <row r="241272" spans="12:12">
      <c r="L241272" s="127"/>
    </row>
    <row r="241273" spans="12:12">
      <c r="L241273" s="127"/>
    </row>
    <row r="241274" spans="12:12">
      <c r="L241274" s="127"/>
    </row>
    <row r="241275" spans="12:12">
      <c r="L241275" s="127"/>
    </row>
    <row r="241276" spans="12:12">
      <c r="L241276" s="127"/>
    </row>
    <row r="241277" spans="12:12">
      <c r="L241277" s="127"/>
    </row>
    <row r="241278" spans="12:12">
      <c r="L241278" s="127"/>
    </row>
    <row r="241279" spans="12:12">
      <c r="L241279" s="127"/>
    </row>
    <row r="241280" spans="12:12">
      <c r="L241280" s="127"/>
    </row>
    <row r="241281" spans="12:12">
      <c r="L241281" s="127"/>
    </row>
    <row r="241282" spans="12:12">
      <c r="L241282" s="127"/>
    </row>
    <row r="241283" spans="12:12">
      <c r="L241283" s="127"/>
    </row>
    <row r="241284" spans="12:12">
      <c r="L241284" s="127"/>
    </row>
    <row r="241285" spans="12:12">
      <c r="L241285" s="127"/>
    </row>
    <row r="241286" spans="12:12">
      <c r="L241286" s="127"/>
    </row>
    <row r="241287" spans="12:12">
      <c r="L241287" s="127"/>
    </row>
    <row r="241288" spans="12:12">
      <c r="L241288" s="127"/>
    </row>
    <row r="241289" spans="12:12">
      <c r="L241289" s="127"/>
    </row>
    <row r="241290" spans="12:12">
      <c r="L241290" s="127"/>
    </row>
    <row r="241291" spans="12:12">
      <c r="L241291" s="127"/>
    </row>
    <row r="241292" spans="12:12">
      <c r="L241292" s="127"/>
    </row>
    <row r="241293" spans="12:12">
      <c r="L241293" s="127"/>
    </row>
    <row r="241294" spans="12:12">
      <c r="L241294" s="127"/>
    </row>
    <row r="241295" spans="12:12">
      <c r="L241295" s="127"/>
    </row>
    <row r="241296" spans="12:12">
      <c r="L241296" s="127"/>
    </row>
    <row r="241297" spans="12:12">
      <c r="L241297" s="127"/>
    </row>
    <row r="241298" spans="12:12">
      <c r="L241298" s="127"/>
    </row>
    <row r="241299" spans="12:12">
      <c r="L241299" s="127"/>
    </row>
    <row r="241300" spans="12:12">
      <c r="L241300" s="127"/>
    </row>
    <row r="241301" spans="12:12">
      <c r="L241301" s="127"/>
    </row>
    <row r="241302" spans="12:12">
      <c r="L241302" s="127"/>
    </row>
    <row r="241303" spans="12:12">
      <c r="L241303" s="127"/>
    </row>
    <row r="241304" spans="12:12">
      <c r="L241304" s="127"/>
    </row>
    <row r="241305" spans="12:12">
      <c r="L241305" s="127"/>
    </row>
    <row r="241306" spans="12:12">
      <c r="L241306" s="127"/>
    </row>
    <row r="241307" spans="12:12">
      <c r="L241307" s="127"/>
    </row>
    <row r="241308" spans="12:12">
      <c r="L241308" s="127"/>
    </row>
    <row r="241309" spans="12:12">
      <c r="L241309" s="127"/>
    </row>
    <row r="241310" spans="12:12">
      <c r="L241310" s="127"/>
    </row>
    <row r="241311" spans="12:12">
      <c r="L241311" s="127"/>
    </row>
    <row r="241312" spans="12:12">
      <c r="L241312" s="127"/>
    </row>
    <row r="241313" spans="12:12">
      <c r="L241313" s="127"/>
    </row>
    <row r="241314" spans="12:12">
      <c r="L241314" s="127"/>
    </row>
    <row r="241315" spans="12:12">
      <c r="L241315" s="127"/>
    </row>
    <row r="241316" spans="12:12">
      <c r="L241316" s="127"/>
    </row>
    <row r="241317" spans="12:12">
      <c r="L241317" s="127"/>
    </row>
    <row r="241318" spans="12:12">
      <c r="L241318" s="127"/>
    </row>
    <row r="241319" spans="12:12">
      <c r="L241319" s="127"/>
    </row>
    <row r="241320" spans="12:12">
      <c r="L241320" s="127"/>
    </row>
    <row r="241321" spans="12:12">
      <c r="L241321" s="127"/>
    </row>
    <row r="241322" spans="12:12">
      <c r="L241322" s="127"/>
    </row>
    <row r="241323" spans="12:12">
      <c r="L241323" s="127"/>
    </row>
    <row r="241324" spans="12:12">
      <c r="L241324" s="127"/>
    </row>
    <row r="241325" spans="12:12">
      <c r="L241325" s="127"/>
    </row>
    <row r="241326" spans="12:12">
      <c r="L241326" s="127"/>
    </row>
    <row r="241327" spans="12:12">
      <c r="L241327" s="127"/>
    </row>
    <row r="241328" spans="12:12">
      <c r="L241328" s="127"/>
    </row>
    <row r="241329" spans="12:12">
      <c r="L241329" s="127"/>
    </row>
    <row r="241330" spans="12:12">
      <c r="L241330" s="127"/>
    </row>
    <row r="241331" spans="12:12">
      <c r="L241331" s="127"/>
    </row>
    <row r="241332" spans="12:12">
      <c r="L241332" s="127"/>
    </row>
    <row r="241333" spans="12:12">
      <c r="L241333" s="127"/>
    </row>
    <row r="241334" spans="12:12">
      <c r="L241334" s="127"/>
    </row>
    <row r="241335" spans="12:12">
      <c r="L241335" s="127"/>
    </row>
    <row r="241336" spans="12:12">
      <c r="L241336" s="127"/>
    </row>
    <row r="241337" spans="12:12">
      <c r="L241337" s="127"/>
    </row>
    <row r="241338" spans="12:12">
      <c r="L241338" s="127"/>
    </row>
    <row r="241339" spans="12:12">
      <c r="L241339" s="127"/>
    </row>
    <row r="241340" spans="12:12">
      <c r="L241340" s="127"/>
    </row>
    <row r="241341" spans="12:12">
      <c r="L241341" s="127"/>
    </row>
    <row r="241342" spans="12:12">
      <c r="L241342" s="127"/>
    </row>
    <row r="241343" spans="12:12">
      <c r="L241343" s="127"/>
    </row>
    <row r="241344" spans="12:12">
      <c r="L241344" s="127"/>
    </row>
    <row r="241345" spans="12:12">
      <c r="L241345" s="127"/>
    </row>
    <row r="241346" spans="12:12">
      <c r="L241346" s="127"/>
    </row>
    <row r="241347" spans="12:12">
      <c r="L241347" s="127"/>
    </row>
    <row r="241348" spans="12:12">
      <c r="L241348" s="127"/>
    </row>
    <row r="241349" spans="12:12">
      <c r="L241349" s="127"/>
    </row>
    <row r="241350" spans="12:12">
      <c r="L241350" s="127"/>
    </row>
    <row r="241351" spans="12:12">
      <c r="L241351" s="127"/>
    </row>
    <row r="241352" spans="12:12">
      <c r="L241352" s="127"/>
    </row>
    <row r="241353" spans="12:12">
      <c r="L241353" s="127"/>
    </row>
    <row r="241354" spans="12:12">
      <c r="L241354" s="127"/>
    </row>
    <row r="241355" spans="12:12">
      <c r="L241355" s="127"/>
    </row>
    <row r="241356" spans="12:12">
      <c r="L241356" s="127"/>
    </row>
    <row r="241357" spans="12:12">
      <c r="L241357" s="127"/>
    </row>
    <row r="241358" spans="12:12">
      <c r="L241358" s="127"/>
    </row>
    <row r="241359" spans="12:12">
      <c r="L241359" s="127"/>
    </row>
    <row r="241360" spans="12:12">
      <c r="L241360" s="127"/>
    </row>
    <row r="241361" spans="12:12">
      <c r="L241361" s="127"/>
    </row>
    <row r="241362" spans="12:12">
      <c r="L241362" s="127"/>
    </row>
    <row r="241363" spans="12:12">
      <c r="L241363" s="127"/>
    </row>
    <row r="241364" spans="12:12">
      <c r="L241364" s="127"/>
    </row>
    <row r="241365" spans="12:12">
      <c r="L241365" s="127"/>
    </row>
    <row r="241366" spans="12:12">
      <c r="L241366" s="127"/>
    </row>
    <row r="241367" spans="12:12">
      <c r="L241367" s="127"/>
    </row>
    <row r="241368" spans="12:12">
      <c r="L241368" s="127"/>
    </row>
    <row r="241369" spans="12:12">
      <c r="L241369" s="127"/>
    </row>
    <row r="241370" spans="12:12">
      <c r="L241370" s="127"/>
    </row>
    <row r="241371" spans="12:12">
      <c r="L241371" s="127"/>
    </row>
    <row r="241372" spans="12:12">
      <c r="L241372" s="127"/>
    </row>
    <row r="241373" spans="12:12">
      <c r="L241373" s="127"/>
    </row>
    <row r="241374" spans="12:12">
      <c r="L241374" s="127"/>
    </row>
    <row r="241375" spans="12:12">
      <c r="L241375" s="127"/>
    </row>
    <row r="241376" spans="12:12">
      <c r="L241376" s="127"/>
    </row>
    <row r="241377" spans="12:12">
      <c r="L241377" s="127"/>
    </row>
    <row r="241378" spans="12:12">
      <c r="L241378" s="127"/>
    </row>
    <row r="241379" spans="12:12">
      <c r="L241379" s="127"/>
    </row>
    <row r="241380" spans="12:12">
      <c r="L241380" s="127"/>
    </row>
    <row r="241381" spans="12:12">
      <c r="L241381" s="127"/>
    </row>
    <row r="241382" spans="12:12">
      <c r="L241382" s="127"/>
    </row>
    <row r="241383" spans="12:12">
      <c r="L241383" s="127"/>
    </row>
    <row r="241384" spans="12:12">
      <c r="L241384" s="127"/>
    </row>
    <row r="241385" spans="12:12">
      <c r="L241385" s="127"/>
    </row>
    <row r="241386" spans="12:12">
      <c r="L241386" s="127"/>
    </row>
    <row r="241387" spans="12:12">
      <c r="L241387" s="127"/>
    </row>
    <row r="241388" spans="12:12">
      <c r="L241388" s="127"/>
    </row>
    <row r="241389" spans="12:12">
      <c r="L241389" s="127"/>
    </row>
    <row r="241390" spans="12:12">
      <c r="L241390" s="127"/>
    </row>
    <row r="241391" spans="12:12">
      <c r="L241391" s="127"/>
    </row>
    <row r="241392" spans="12:12">
      <c r="L241392" s="127"/>
    </row>
    <row r="241393" spans="12:12">
      <c r="L241393" s="127"/>
    </row>
    <row r="241394" spans="12:12">
      <c r="L241394" s="127"/>
    </row>
    <row r="241395" spans="12:12">
      <c r="L241395" s="127"/>
    </row>
    <row r="241396" spans="12:12">
      <c r="L241396" s="127"/>
    </row>
    <row r="241397" spans="12:12">
      <c r="L241397" s="127"/>
    </row>
    <row r="241398" spans="12:12">
      <c r="L241398" s="127"/>
    </row>
    <row r="241399" spans="12:12">
      <c r="L241399" s="127"/>
    </row>
    <row r="241400" spans="12:12">
      <c r="L241400" s="127"/>
    </row>
    <row r="241401" spans="12:12">
      <c r="L241401" s="127"/>
    </row>
    <row r="241402" spans="12:12">
      <c r="L241402" s="127"/>
    </row>
    <row r="241403" spans="12:12">
      <c r="L241403" s="127"/>
    </row>
    <row r="241404" spans="12:12">
      <c r="L241404" s="127"/>
    </row>
    <row r="241405" spans="12:12">
      <c r="L241405" s="127"/>
    </row>
    <row r="241406" spans="12:12">
      <c r="L241406" s="127"/>
    </row>
    <row r="241407" spans="12:12">
      <c r="L241407" s="127"/>
    </row>
    <row r="241408" spans="12:12">
      <c r="L241408" s="127"/>
    </row>
    <row r="241409" spans="12:12">
      <c r="L241409" s="127"/>
    </row>
    <row r="241410" spans="12:12">
      <c r="L241410" s="127"/>
    </row>
    <row r="241411" spans="12:12">
      <c r="L241411" s="127"/>
    </row>
    <row r="241412" spans="12:12">
      <c r="L241412" s="127"/>
    </row>
    <row r="241413" spans="12:12">
      <c r="L241413" s="127"/>
    </row>
    <row r="241414" spans="12:12">
      <c r="L241414" s="127"/>
    </row>
    <row r="241415" spans="12:12">
      <c r="L241415" s="127"/>
    </row>
    <row r="241416" spans="12:12">
      <c r="L241416" s="127"/>
    </row>
    <row r="241417" spans="12:12">
      <c r="L241417" s="127"/>
    </row>
    <row r="241418" spans="12:12">
      <c r="L241418" s="127"/>
    </row>
    <row r="241419" spans="12:12">
      <c r="L241419" s="127"/>
    </row>
    <row r="241420" spans="12:12">
      <c r="L241420" s="127"/>
    </row>
    <row r="241421" spans="12:12">
      <c r="L241421" s="127"/>
    </row>
    <row r="241422" spans="12:12">
      <c r="L241422" s="127"/>
    </row>
    <row r="241423" spans="12:12">
      <c r="L241423" s="127"/>
    </row>
    <row r="241424" spans="12:12">
      <c r="L241424" s="127"/>
    </row>
    <row r="241425" spans="12:12">
      <c r="L241425" s="127"/>
    </row>
    <row r="241426" spans="12:12">
      <c r="L241426" s="127"/>
    </row>
    <row r="241427" spans="12:12">
      <c r="L241427" s="127"/>
    </row>
    <row r="241428" spans="12:12">
      <c r="L241428" s="127"/>
    </row>
    <row r="241429" spans="12:12">
      <c r="L241429" s="127"/>
    </row>
    <row r="241430" spans="12:12">
      <c r="L241430" s="127"/>
    </row>
    <row r="241431" spans="12:12">
      <c r="L241431" s="127"/>
    </row>
    <row r="241432" spans="12:12">
      <c r="L241432" s="127"/>
    </row>
    <row r="241433" spans="12:12">
      <c r="L241433" s="127"/>
    </row>
    <row r="241434" spans="12:12">
      <c r="L241434" s="127"/>
    </row>
    <row r="241435" spans="12:12">
      <c r="L241435" s="127"/>
    </row>
    <row r="241436" spans="12:12">
      <c r="L241436" s="127"/>
    </row>
    <row r="241437" spans="12:12">
      <c r="L241437" s="127"/>
    </row>
    <row r="241438" spans="12:12">
      <c r="L241438" s="127"/>
    </row>
    <row r="241439" spans="12:12">
      <c r="L241439" s="127"/>
    </row>
    <row r="241440" spans="12:12">
      <c r="L241440" s="127"/>
    </row>
    <row r="241441" spans="12:12">
      <c r="L241441" s="127"/>
    </row>
    <row r="241442" spans="12:12">
      <c r="L241442" s="127"/>
    </row>
    <row r="241443" spans="12:12">
      <c r="L241443" s="127"/>
    </row>
    <row r="241444" spans="12:12">
      <c r="L241444" s="127"/>
    </row>
    <row r="241445" spans="12:12">
      <c r="L241445" s="127"/>
    </row>
    <row r="241446" spans="12:12">
      <c r="L241446" s="127"/>
    </row>
    <row r="241447" spans="12:12">
      <c r="L241447" s="127"/>
    </row>
    <row r="241448" spans="12:12">
      <c r="L241448" s="127"/>
    </row>
    <row r="241449" spans="12:12">
      <c r="L241449" s="127"/>
    </row>
    <row r="241450" spans="12:12">
      <c r="L241450" s="127"/>
    </row>
    <row r="241451" spans="12:12">
      <c r="L241451" s="127"/>
    </row>
    <row r="241452" spans="12:12">
      <c r="L241452" s="127"/>
    </row>
    <row r="241453" spans="12:12">
      <c r="L241453" s="127"/>
    </row>
    <row r="241454" spans="12:12">
      <c r="L241454" s="127"/>
    </row>
    <row r="241455" spans="12:12">
      <c r="L241455" s="127"/>
    </row>
    <row r="241456" spans="12:12">
      <c r="L241456" s="127"/>
    </row>
    <row r="241457" spans="12:12">
      <c r="L241457" s="127"/>
    </row>
    <row r="241458" spans="12:12">
      <c r="L241458" s="127"/>
    </row>
    <row r="241459" spans="12:12">
      <c r="L241459" s="127"/>
    </row>
    <row r="241460" spans="12:12">
      <c r="L241460" s="127"/>
    </row>
    <row r="241461" spans="12:12">
      <c r="L241461" s="127"/>
    </row>
    <row r="241462" spans="12:12">
      <c r="L241462" s="127"/>
    </row>
    <row r="241463" spans="12:12">
      <c r="L241463" s="127"/>
    </row>
    <row r="241464" spans="12:12">
      <c r="L241464" s="127"/>
    </row>
    <row r="241465" spans="12:12">
      <c r="L241465" s="127"/>
    </row>
    <row r="241466" spans="12:12">
      <c r="L241466" s="127"/>
    </row>
    <row r="241467" spans="12:12">
      <c r="L241467" s="127"/>
    </row>
    <row r="241468" spans="12:12">
      <c r="L241468" s="127"/>
    </row>
    <row r="241469" spans="12:12">
      <c r="L241469" s="127"/>
    </row>
    <row r="241470" spans="12:12">
      <c r="L241470" s="127"/>
    </row>
    <row r="241471" spans="12:12">
      <c r="L241471" s="127"/>
    </row>
    <row r="241472" spans="12:12">
      <c r="L241472" s="127"/>
    </row>
    <row r="241473" spans="12:12">
      <c r="L241473" s="127"/>
    </row>
    <row r="241474" spans="12:12">
      <c r="L241474" s="127"/>
    </row>
    <row r="241475" spans="12:12">
      <c r="L241475" s="127"/>
    </row>
    <row r="241476" spans="12:12">
      <c r="L241476" s="127"/>
    </row>
    <row r="241477" spans="12:12">
      <c r="L241477" s="127"/>
    </row>
    <row r="241478" spans="12:12">
      <c r="L241478" s="127"/>
    </row>
    <row r="241479" spans="12:12">
      <c r="L241479" s="127"/>
    </row>
    <row r="241480" spans="12:12">
      <c r="L241480" s="127"/>
    </row>
    <row r="241481" spans="12:12">
      <c r="L241481" s="127"/>
    </row>
    <row r="241482" spans="12:12">
      <c r="L241482" s="127"/>
    </row>
    <row r="241483" spans="12:12">
      <c r="L241483" s="127"/>
    </row>
    <row r="241484" spans="12:12">
      <c r="L241484" s="127"/>
    </row>
    <row r="241485" spans="12:12">
      <c r="L241485" s="127"/>
    </row>
    <row r="241486" spans="12:12">
      <c r="L241486" s="127"/>
    </row>
    <row r="241487" spans="12:12">
      <c r="L241487" s="127"/>
    </row>
    <row r="241488" spans="12:12">
      <c r="L241488" s="127"/>
    </row>
    <row r="241489" spans="12:12">
      <c r="L241489" s="127"/>
    </row>
    <row r="241490" spans="12:12">
      <c r="L241490" s="127"/>
    </row>
    <row r="241491" spans="12:12">
      <c r="L241491" s="127"/>
    </row>
    <row r="241492" spans="12:12">
      <c r="L241492" s="127"/>
    </row>
    <row r="241493" spans="12:12">
      <c r="L241493" s="127"/>
    </row>
    <row r="241494" spans="12:12">
      <c r="L241494" s="127"/>
    </row>
    <row r="241495" spans="12:12">
      <c r="L241495" s="127"/>
    </row>
    <row r="241496" spans="12:12">
      <c r="L241496" s="127"/>
    </row>
    <row r="241497" spans="12:12">
      <c r="L241497" s="127"/>
    </row>
    <row r="241498" spans="12:12">
      <c r="L241498" s="127"/>
    </row>
    <row r="241499" spans="12:12">
      <c r="L241499" s="127"/>
    </row>
    <row r="241500" spans="12:12">
      <c r="L241500" s="127"/>
    </row>
    <row r="241501" spans="12:12">
      <c r="L241501" s="127"/>
    </row>
    <row r="241502" spans="12:12">
      <c r="L241502" s="127"/>
    </row>
    <row r="241503" spans="12:12">
      <c r="L241503" s="127"/>
    </row>
    <row r="241504" spans="12:12">
      <c r="L241504" s="127"/>
    </row>
    <row r="241505" spans="12:12">
      <c r="L241505" s="127"/>
    </row>
    <row r="241506" spans="12:12">
      <c r="L241506" s="127"/>
    </row>
    <row r="241507" spans="12:12">
      <c r="L241507" s="127"/>
    </row>
    <row r="241508" spans="12:12">
      <c r="L241508" s="127"/>
    </row>
    <row r="241509" spans="12:12">
      <c r="L241509" s="127"/>
    </row>
    <row r="241510" spans="12:12">
      <c r="L241510" s="127"/>
    </row>
    <row r="241511" spans="12:12">
      <c r="L241511" s="127"/>
    </row>
    <row r="241512" spans="12:12">
      <c r="L241512" s="127"/>
    </row>
    <row r="241513" spans="12:12">
      <c r="L241513" s="127"/>
    </row>
    <row r="241514" spans="12:12">
      <c r="L241514" s="127"/>
    </row>
    <row r="241515" spans="12:12">
      <c r="L241515" s="127"/>
    </row>
    <row r="241516" spans="12:12">
      <c r="L241516" s="127"/>
    </row>
    <row r="241517" spans="12:12">
      <c r="L241517" s="127"/>
    </row>
    <row r="241518" spans="12:12">
      <c r="L241518" s="127"/>
    </row>
    <row r="241519" spans="12:12">
      <c r="L241519" s="127"/>
    </row>
    <row r="241520" spans="12:12">
      <c r="L241520" s="127"/>
    </row>
    <row r="241521" spans="12:12">
      <c r="L241521" s="127"/>
    </row>
    <row r="241522" spans="12:12">
      <c r="L241522" s="127"/>
    </row>
    <row r="241523" spans="12:12">
      <c r="L241523" s="127"/>
    </row>
    <row r="241524" spans="12:12">
      <c r="L241524" s="127"/>
    </row>
    <row r="241525" spans="12:12">
      <c r="L241525" s="127"/>
    </row>
    <row r="241526" spans="12:12">
      <c r="L241526" s="127"/>
    </row>
    <row r="241527" spans="12:12">
      <c r="L241527" s="127"/>
    </row>
    <row r="241528" spans="12:12">
      <c r="L241528" s="127"/>
    </row>
    <row r="241529" spans="12:12">
      <c r="L241529" s="127"/>
    </row>
    <row r="241530" spans="12:12">
      <c r="L241530" s="127"/>
    </row>
    <row r="241531" spans="12:12">
      <c r="L241531" s="127"/>
    </row>
    <row r="241532" spans="12:12">
      <c r="L241532" s="127"/>
    </row>
    <row r="241533" spans="12:12">
      <c r="L241533" s="127"/>
    </row>
    <row r="241534" spans="12:12">
      <c r="L241534" s="127"/>
    </row>
    <row r="241535" spans="12:12">
      <c r="L241535" s="127"/>
    </row>
    <row r="241536" spans="12:12">
      <c r="L241536" s="127"/>
    </row>
    <row r="241537" spans="12:12">
      <c r="L241537" s="127"/>
    </row>
    <row r="241538" spans="12:12">
      <c r="L241538" s="127"/>
    </row>
    <row r="241539" spans="12:12">
      <c r="L241539" s="127"/>
    </row>
    <row r="241540" spans="12:12">
      <c r="L241540" s="127"/>
    </row>
    <row r="241541" spans="12:12">
      <c r="L241541" s="127"/>
    </row>
    <row r="241542" spans="12:12">
      <c r="L241542" s="127"/>
    </row>
    <row r="241543" spans="12:12">
      <c r="L241543" s="127"/>
    </row>
    <row r="241544" spans="12:12">
      <c r="L241544" s="127"/>
    </row>
    <row r="241545" spans="12:12">
      <c r="L241545" s="127"/>
    </row>
    <row r="241546" spans="12:12">
      <c r="L241546" s="127"/>
    </row>
    <row r="241547" spans="12:12">
      <c r="L241547" s="127"/>
    </row>
    <row r="241548" spans="12:12">
      <c r="L241548" s="127"/>
    </row>
    <row r="241549" spans="12:12">
      <c r="L241549" s="127"/>
    </row>
    <row r="241550" spans="12:12">
      <c r="L241550" s="127"/>
    </row>
    <row r="241551" spans="12:12">
      <c r="L241551" s="127"/>
    </row>
    <row r="241552" spans="12:12">
      <c r="L241552" s="127"/>
    </row>
    <row r="241553" spans="12:12">
      <c r="L241553" s="127"/>
    </row>
    <row r="241554" spans="12:12">
      <c r="L241554" s="127"/>
    </row>
    <row r="241555" spans="12:12">
      <c r="L241555" s="127"/>
    </row>
    <row r="241556" spans="12:12">
      <c r="L241556" s="127"/>
    </row>
    <row r="241557" spans="12:12">
      <c r="L241557" s="127"/>
    </row>
    <row r="241558" spans="12:12">
      <c r="L241558" s="127"/>
    </row>
    <row r="241559" spans="12:12">
      <c r="L241559" s="127"/>
    </row>
    <row r="241560" spans="12:12">
      <c r="L241560" s="127"/>
    </row>
    <row r="241561" spans="12:12">
      <c r="L241561" s="127"/>
    </row>
    <row r="241562" spans="12:12">
      <c r="L241562" s="127"/>
    </row>
    <row r="241563" spans="12:12">
      <c r="L241563" s="127"/>
    </row>
    <row r="241564" spans="12:12">
      <c r="L241564" s="127"/>
    </row>
    <row r="241565" spans="12:12">
      <c r="L241565" s="127"/>
    </row>
    <row r="241566" spans="12:12">
      <c r="L241566" s="127"/>
    </row>
    <row r="241567" spans="12:12">
      <c r="L241567" s="127"/>
    </row>
    <row r="241568" spans="12:12">
      <c r="L241568" s="127"/>
    </row>
    <row r="241569" spans="12:12">
      <c r="L241569" s="127"/>
    </row>
    <row r="241570" spans="12:12">
      <c r="L241570" s="127"/>
    </row>
    <row r="241571" spans="12:12">
      <c r="L241571" s="127"/>
    </row>
    <row r="241572" spans="12:12">
      <c r="L241572" s="127"/>
    </row>
    <row r="241573" spans="12:12">
      <c r="L241573" s="127"/>
    </row>
    <row r="241574" spans="12:12">
      <c r="L241574" s="127"/>
    </row>
    <row r="241575" spans="12:12">
      <c r="L241575" s="127"/>
    </row>
    <row r="241576" spans="12:12">
      <c r="L241576" s="127"/>
    </row>
    <row r="241577" spans="12:12">
      <c r="L241577" s="127"/>
    </row>
    <row r="241578" spans="12:12">
      <c r="L241578" s="127"/>
    </row>
    <row r="241579" spans="12:12">
      <c r="L241579" s="127"/>
    </row>
    <row r="241580" spans="12:12">
      <c r="L241580" s="127"/>
    </row>
    <row r="241581" spans="12:12">
      <c r="L241581" s="127"/>
    </row>
    <row r="241582" spans="12:12">
      <c r="L241582" s="127"/>
    </row>
    <row r="241583" spans="12:12">
      <c r="L241583" s="127"/>
    </row>
    <row r="241584" spans="12:12">
      <c r="L241584" s="127"/>
    </row>
    <row r="241585" spans="12:12">
      <c r="L241585" s="127"/>
    </row>
    <row r="241586" spans="12:12">
      <c r="L241586" s="127"/>
    </row>
    <row r="241587" spans="12:12">
      <c r="L241587" s="127"/>
    </row>
    <row r="241588" spans="12:12">
      <c r="L241588" s="127"/>
    </row>
    <row r="241589" spans="12:12">
      <c r="L241589" s="127"/>
    </row>
    <row r="241590" spans="12:12">
      <c r="L241590" s="127"/>
    </row>
    <row r="241591" spans="12:12">
      <c r="L241591" s="127"/>
    </row>
    <row r="241592" spans="12:12">
      <c r="L241592" s="127"/>
    </row>
    <row r="241593" spans="12:12">
      <c r="L241593" s="127"/>
    </row>
    <row r="241594" spans="12:12">
      <c r="L241594" s="127"/>
    </row>
    <row r="241595" spans="12:12">
      <c r="L241595" s="127"/>
    </row>
    <row r="241596" spans="12:12">
      <c r="L241596" s="127"/>
    </row>
    <row r="241597" spans="12:12">
      <c r="L241597" s="127"/>
    </row>
    <row r="241598" spans="12:12">
      <c r="L241598" s="127"/>
    </row>
    <row r="241599" spans="12:12">
      <c r="L241599" s="127"/>
    </row>
    <row r="241600" spans="12:12">
      <c r="L241600" s="127"/>
    </row>
    <row r="241601" spans="12:12">
      <c r="L241601" s="127"/>
    </row>
    <row r="241602" spans="12:12">
      <c r="L241602" s="127"/>
    </row>
    <row r="241603" spans="12:12">
      <c r="L241603" s="127"/>
    </row>
    <row r="241604" spans="12:12">
      <c r="L241604" s="127"/>
    </row>
    <row r="241605" spans="12:12">
      <c r="L241605" s="127"/>
    </row>
    <row r="241606" spans="12:12">
      <c r="L241606" s="127"/>
    </row>
    <row r="241607" spans="12:12">
      <c r="L241607" s="127"/>
    </row>
    <row r="241608" spans="12:12">
      <c r="L241608" s="127"/>
    </row>
    <row r="241609" spans="12:12">
      <c r="L241609" s="127"/>
    </row>
    <row r="241610" spans="12:12">
      <c r="L241610" s="127"/>
    </row>
    <row r="241611" spans="12:12">
      <c r="L241611" s="127"/>
    </row>
    <row r="241612" spans="12:12">
      <c r="L241612" s="127"/>
    </row>
    <row r="241613" spans="12:12">
      <c r="L241613" s="127"/>
    </row>
    <row r="241614" spans="12:12">
      <c r="L241614" s="127"/>
    </row>
    <row r="241615" spans="12:12">
      <c r="L241615" s="127"/>
    </row>
    <row r="241616" spans="12:12">
      <c r="L241616" s="127"/>
    </row>
    <row r="241617" spans="12:12">
      <c r="L241617" s="127"/>
    </row>
    <row r="241618" spans="12:12">
      <c r="L241618" s="127"/>
    </row>
    <row r="241619" spans="12:12">
      <c r="L241619" s="127"/>
    </row>
    <row r="241620" spans="12:12">
      <c r="L241620" s="127"/>
    </row>
    <row r="241621" spans="12:12">
      <c r="L241621" s="127"/>
    </row>
    <row r="241622" spans="12:12">
      <c r="L241622" s="127"/>
    </row>
    <row r="241623" spans="12:12">
      <c r="L241623" s="127"/>
    </row>
    <row r="241624" spans="12:12">
      <c r="L241624" s="127"/>
    </row>
    <row r="241625" spans="12:12">
      <c r="L241625" s="127"/>
    </row>
    <row r="241626" spans="12:12">
      <c r="L241626" s="127"/>
    </row>
    <row r="241627" spans="12:12">
      <c r="L241627" s="127"/>
    </row>
    <row r="241628" spans="12:12">
      <c r="L241628" s="127"/>
    </row>
    <row r="241629" spans="12:12">
      <c r="L241629" s="127"/>
    </row>
    <row r="241630" spans="12:12">
      <c r="L241630" s="127"/>
    </row>
    <row r="241631" spans="12:12">
      <c r="L241631" s="127"/>
    </row>
    <row r="241632" spans="12:12">
      <c r="L241632" s="127"/>
    </row>
    <row r="241633" spans="12:12">
      <c r="L241633" s="127"/>
    </row>
    <row r="241634" spans="12:12">
      <c r="L241634" s="127"/>
    </row>
    <row r="241635" spans="12:12">
      <c r="L241635" s="127"/>
    </row>
    <row r="241636" spans="12:12">
      <c r="L241636" s="127"/>
    </row>
    <row r="241637" spans="12:12">
      <c r="L241637" s="127"/>
    </row>
    <row r="241638" spans="12:12">
      <c r="L241638" s="127"/>
    </row>
    <row r="241639" spans="12:12">
      <c r="L241639" s="127"/>
    </row>
    <row r="241640" spans="12:12">
      <c r="L241640" s="127"/>
    </row>
    <row r="241641" spans="12:12">
      <c r="L241641" s="127"/>
    </row>
    <row r="241642" spans="12:12">
      <c r="L241642" s="127"/>
    </row>
    <row r="241643" spans="12:12">
      <c r="L241643" s="127"/>
    </row>
    <row r="241644" spans="12:12">
      <c r="L241644" s="127"/>
    </row>
    <row r="241645" spans="12:12">
      <c r="L241645" s="127"/>
    </row>
    <row r="241646" spans="12:12">
      <c r="L241646" s="127"/>
    </row>
    <row r="241647" spans="12:12">
      <c r="L241647" s="127"/>
    </row>
    <row r="241648" spans="12:12">
      <c r="L241648" s="127"/>
    </row>
    <row r="241649" spans="12:12">
      <c r="L241649" s="127"/>
    </row>
    <row r="241650" spans="12:12">
      <c r="L241650" s="127"/>
    </row>
    <row r="241651" spans="12:12">
      <c r="L241651" s="127"/>
    </row>
    <row r="241652" spans="12:12">
      <c r="L241652" s="127"/>
    </row>
    <row r="241653" spans="12:12">
      <c r="L241653" s="127"/>
    </row>
    <row r="241654" spans="12:12">
      <c r="L241654" s="127"/>
    </row>
    <row r="241655" spans="12:12">
      <c r="L241655" s="127"/>
    </row>
    <row r="241656" spans="12:12">
      <c r="L241656" s="127"/>
    </row>
    <row r="241657" spans="12:12">
      <c r="L241657" s="127"/>
    </row>
    <row r="241658" spans="12:12">
      <c r="L241658" s="127"/>
    </row>
    <row r="241659" spans="12:12">
      <c r="L241659" s="127"/>
    </row>
    <row r="241660" spans="12:12">
      <c r="L241660" s="127"/>
    </row>
    <row r="241661" spans="12:12">
      <c r="L241661" s="127"/>
    </row>
    <row r="241662" spans="12:12">
      <c r="L241662" s="127"/>
    </row>
    <row r="241663" spans="12:12">
      <c r="L241663" s="127"/>
    </row>
    <row r="241664" spans="12:12">
      <c r="L241664" s="127"/>
    </row>
    <row r="241665" spans="12:12">
      <c r="L241665" s="127"/>
    </row>
    <row r="241666" spans="12:12">
      <c r="L241666" s="127"/>
    </row>
    <row r="241667" spans="12:12">
      <c r="L241667" s="127"/>
    </row>
    <row r="241668" spans="12:12">
      <c r="L241668" s="127"/>
    </row>
    <row r="241669" spans="12:12">
      <c r="L241669" s="127"/>
    </row>
    <row r="241670" spans="12:12">
      <c r="L241670" s="127"/>
    </row>
    <row r="241671" spans="12:12">
      <c r="L241671" s="127"/>
    </row>
    <row r="241672" spans="12:12">
      <c r="L241672" s="127"/>
    </row>
    <row r="241673" spans="12:12">
      <c r="L241673" s="127"/>
    </row>
    <row r="241674" spans="12:12">
      <c r="L241674" s="127"/>
    </row>
    <row r="241675" spans="12:12">
      <c r="L241675" s="127"/>
    </row>
    <row r="241676" spans="12:12">
      <c r="L241676" s="127"/>
    </row>
    <row r="241677" spans="12:12">
      <c r="L241677" s="127"/>
    </row>
    <row r="241678" spans="12:12">
      <c r="L241678" s="127"/>
    </row>
    <row r="241679" spans="12:12">
      <c r="L241679" s="127"/>
    </row>
    <row r="241680" spans="12:12">
      <c r="L241680" s="127"/>
    </row>
    <row r="241681" spans="12:12">
      <c r="L241681" s="127"/>
    </row>
    <row r="241682" spans="12:12">
      <c r="L241682" s="127"/>
    </row>
    <row r="241683" spans="12:12">
      <c r="L241683" s="127"/>
    </row>
    <row r="241684" spans="12:12">
      <c r="L241684" s="127"/>
    </row>
    <row r="241685" spans="12:12">
      <c r="L241685" s="127"/>
    </row>
    <row r="241686" spans="12:12">
      <c r="L241686" s="127"/>
    </row>
    <row r="241687" spans="12:12">
      <c r="L241687" s="127"/>
    </row>
    <row r="241688" spans="12:12">
      <c r="L241688" s="127"/>
    </row>
    <row r="241689" spans="12:12">
      <c r="L241689" s="127"/>
    </row>
    <row r="241690" spans="12:12">
      <c r="L241690" s="127"/>
    </row>
    <row r="241691" spans="12:12">
      <c r="L241691" s="127"/>
    </row>
    <row r="241692" spans="12:12">
      <c r="L241692" s="127"/>
    </row>
    <row r="241693" spans="12:12">
      <c r="L241693" s="127"/>
    </row>
    <row r="241694" spans="12:12">
      <c r="L241694" s="127"/>
    </row>
    <row r="241695" spans="12:12">
      <c r="L241695" s="127"/>
    </row>
    <row r="241696" spans="12:12">
      <c r="L241696" s="127"/>
    </row>
    <row r="241697" spans="12:12">
      <c r="L241697" s="127"/>
    </row>
    <row r="241698" spans="12:12">
      <c r="L241698" s="127"/>
    </row>
    <row r="241699" spans="12:12">
      <c r="L241699" s="127"/>
    </row>
    <row r="241700" spans="12:12">
      <c r="L241700" s="127"/>
    </row>
    <row r="241701" spans="12:12">
      <c r="L241701" s="127"/>
    </row>
    <row r="241702" spans="12:12">
      <c r="L241702" s="127"/>
    </row>
    <row r="241703" spans="12:12">
      <c r="L241703" s="127"/>
    </row>
    <row r="241704" spans="12:12">
      <c r="L241704" s="127"/>
    </row>
    <row r="241705" spans="12:12">
      <c r="L241705" s="127"/>
    </row>
    <row r="241706" spans="12:12">
      <c r="L241706" s="127"/>
    </row>
    <row r="241707" spans="12:12">
      <c r="L241707" s="127"/>
    </row>
    <row r="241708" spans="12:12">
      <c r="L241708" s="127"/>
    </row>
    <row r="241709" spans="12:12">
      <c r="L241709" s="127"/>
    </row>
    <row r="241710" spans="12:12">
      <c r="L241710" s="127"/>
    </row>
    <row r="241711" spans="12:12">
      <c r="L241711" s="127"/>
    </row>
    <row r="241712" spans="12:12">
      <c r="L241712" s="127"/>
    </row>
    <row r="241713" spans="12:12">
      <c r="L241713" s="127"/>
    </row>
    <row r="241714" spans="12:12">
      <c r="L241714" s="127"/>
    </row>
    <row r="241715" spans="12:12">
      <c r="L241715" s="127"/>
    </row>
    <row r="241716" spans="12:12">
      <c r="L241716" s="127"/>
    </row>
    <row r="241717" spans="12:12">
      <c r="L241717" s="127"/>
    </row>
    <row r="241718" spans="12:12">
      <c r="L241718" s="127"/>
    </row>
    <row r="241719" spans="12:12">
      <c r="L241719" s="127"/>
    </row>
    <row r="241720" spans="12:12">
      <c r="L241720" s="127"/>
    </row>
    <row r="241721" spans="12:12">
      <c r="L241721" s="127"/>
    </row>
    <row r="241722" spans="12:12">
      <c r="L241722" s="127"/>
    </row>
    <row r="241723" spans="12:12">
      <c r="L241723" s="127"/>
    </row>
    <row r="241724" spans="12:12">
      <c r="L241724" s="127"/>
    </row>
    <row r="241725" spans="12:12">
      <c r="L241725" s="127"/>
    </row>
    <row r="241726" spans="12:12">
      <c r="L241726" s="127"/>
    </row>
    <row r="241727" spans="12:12">
      <c r="L241727" s="127"/>
    </row>
    <row r="241728" spans="12:12">
      <c r="L241728" s="127"/>
    </row>
    <row r="241729" spans="12:12">
      <c r="L241729" s="127"/>
    </row>
    <row r="241730" spans="12:12">
      <c r="L241730" s="127"/>
    </row>
    <row r="241731" spans="12:12">
      <c r="L241731" s="127"/>
    </row>
    <row r="241732" spans="12:12">
      <c r="L241732" s="127"/>
    </row>
    <row r="241733" spans="12:12">
      <c r="L241733" s="127"/>
    </row>
    <row r="241734" spans="12:12">
      <c r="L241734" s="127"/>
    </row>
    <row r="241735" spans="12:12">
      <c r="L241735" s="127"/>
    </row>
    <row r="241736" spans="12:12">
      <c r="L241736" s="127"/>
    </row>
    <row r="241737" spans="12:12">
      <c r="L241737" s="127"/>
    </row>
    <row r="241738" spans="12:12">
      <c r="L241738" s="127"/>
    </row>
    <row r="241739" spans="12:12">
      <c r="L241739" s="127"/>
    </row>
    <row r="241740" spans="12:12">
      <c r="L241740" s="127"/>
    </row>
    <row r="241741" spans="12:12">
      <c r="L241741" s="127"/>
    </row>
    <row r="241742" spans="12:12">
      <c r="L241742" s="127"/>
    </row>
    <row r="241743" spans="12:12">
      <c r="L241743" s="127"/>
    </row>
    <row r="241744" spans="12:12">
      <c r="L241744" s="127"/>
    </row>
    <row r="241745" spans="12:12">
      <c r="L241745" s="127"/>
    </row>
    <row r="241746" spans="12:12">
      <c r="L241746" s="127"/>
    </row>
    <row r="241747" spans="12:12">
      <c r="L241747" s="127"/>
    </row>
    <row r="241748" spans="12:12">
      <c r="L241748" s="127"/>
    </row>
    <row r="241749" spans="12:12">
      <c r="L241749" s="127"/>
    </row>
    <row r="241750" spans="12:12">
      <c r="L241750" s="127"/>
    </row>
    <row r="241751" spans="12:12">
      <c r="L241751" s="127"/>
    </row>
    <row r="241752" spans="12:12">
      <c r="L241752" s="127"/>
    </row>
    <row r="241753" spans="12:12">
      <c r="L241753" s="127"/>
    </row>
    <row r="241754" spans="12:12">
      <c r="L241754" s="127"/>
    </row>
    <row r="241755" spans="12:12">
      <c r="L241755" s="127"/>
    </row>
    <row r="241756" spans="12:12">
      <c r="L241756" s="127"/>
    </row>
    <row r="241757" spans="12:12">
      <c r="L241757" s="127"/>
    </row>
    <row r="241758" spans="12:12">
      <c r="L241758" s="127"/>
    </row>
    <row r="241759" spans="12:12">
      <c r="L241759" s="127"/>
    </row>
    <row r="241760" spans="12:12">
      <c r="L241760" s="127"/>
    </row>
    <row r="241761" spans="12:12">
      <c r="L241761" s="127"/>
    </row>
    <row r="241762" spans="12:12">
      <c r="L241762" s="127"/>
    </row>
    <row r="241763" spans="12:12">
      <c r="L241763" s="127"/>
    </row>
    <row r="241764" spans="12:12">
      <c r="L241764" s="127"/>
    </row>
    <row r="241765" spans="12:12">
      <c r="L241765" s="127"/>
    </row>
    <row r="241766" spans="12:12">
      <c r="L241766" s="127"/>
    </row>
    <row r="241767" spans="12:12">
      <c r="L241767" s="127"/>
    </row>
    <row r="241768" spans="12:12">
      <c r="L241768" s="127"/>
    </row>
    <row r="241769" spans="12:12">
      <c r="L241769" s="127"/>
    </row>
    <row r="241770" spans="12:12">
      <c r="L241770" s="127"/>
    </row>
    <row r="241771" spans="12:12">
      <c r="L241771" s="127"/>
    </row>
    <row r="241772" spans="12:12">
      <c r="L241772" s="127"/>
    </row>
    <row r="241773" spans="12:12">
      <c r="L241773" s="127"/>
    </row>
    <row r="241774" spans="12:12">
      <c r="L241774" s="127"/>
    </row>
    <row r="241775" spans="12:12">
      <c r="L241775" s="127"/>
    </row>
    <row r="241776" spans="12:12">
      <c r="L241776" s="127"/>
    </row>
    <row r="241777" spans="12:12">
      <c r="L241777" s="127"/>
    </row>
    <row r="241778" spans="12:12">
      <c r="L241778" s="127"/>
    </row>
    <row r="241779" spans="12:12">
      <c r="L241779" s="127"/>
    </row>
    <row r="241780" spans="12:12">
      <c r="L241780" s="127"/>
    </row>
    <row r="241781" spans="12:12">
      <c r="L241781" s="127"/>
    </row>
    <row r="241782" spans="12:12">
      <c r="L241782" s="127"/>
    </row>
    <row r="241783" spans="12:12">
      <c r="L241783" s="127"/>
    </row>
    <row r="241784" spans="12:12">
      <c r="L241784" s="127"/>
    </row>
    <row r="241785" spans="12:12">
      <c r="L241785" s="127"/>
    </row>
    <row r="241786" spans="12:12">
      <c r="L241786" s="127"/>
    </row>
    <row r="241787" spans="12:12">
      <c r="L241787" s="127"/>
    </row>
    <row r="241788" spans="12:12">
      <c r="L241788" s="127"/>
    </row>
    <row r="241789" spans="12:12">
      <c r="L241789" s="127"/>
    </row>
    <row r="241790" spans="12:12">
      <c r="L241790" s="127"/>
    </row>
    <row r="241791" spans="12:12">
      <c r="L241791" s="127"/>
    </row>
    <row r="241792" spans="12:12">
      <c r="L241792" s="127"/>
    </row>
    <row r="241793" spans="12:12">
      <c r="L241793" s="127"/>
    </row>
    <row r="241794" spans="12:12">
      <c r="L241794" s="127"/>
    </row>
    <row r="241795" spans="12:12">
      <c r="L241795" s="127"/>
    </row>
    <row r="241796" spans="12:12">
      <c r="L241796" s="127"/>
    </row>
    <row r="241797" spans="12:12">
      <c r="L241797" s="127"/>
    </row>
    <row r="241798" spans="12:12">
      <c r="L241798" s="127"/>
    </row>
    <row r="241799" spans="12:12">
      <c r="L241799" s="127"/>
    </row>
    <row r="241800" spans="12:12">
      <c r="L241800" s="127"/>
    </row>
    <row r="241801" spans="12:12">
      <c r="L241801" s="127"/>
    </row>
    <row r="241802" spans="12:12">
      <c r="L241802" s="127"/>
    </row>
    <row r="241803" spans="12:12">
      <c r="L241803" s="127"/>
    </row>
    <row r="241804" spans="12:12">
      <c r="L241804" s="127"/>
    </row>
    <row r="241805" spans="12:12">
      <c r="L241805" s="127"/>
    </row>
    <row r="241806" spans="12:12">
      <c r="L241806" s="127"/>
    </row>
    <row r="241807" spans="12:12">
      <c r="L241807" s="127"/>
    </row>
    <row r="241808" spans="12:12">
      <c r="L241808" s="127"/>
    </row>
    <row r="241809" spans="12:12">
      <c r="L241809" s="127"/>
    </row>
    <row r="241810" spans="12:12">
      <c r="L241810" s="127"/>
    </row>
    <row r="241811" spans="12:12">
      <c r="L241811" s="127"/>
    </row>
    <row r="241812" spans="12:12">
      <c r="L241812" s="127"/>
    </row>
    <row r="241813" spans="12:12">
      <c r="L241813" s="127"/>
    </row>
    <row r="241814" spans="12:12">
      <c r="L241814" s="127"/>
    </row>
    <row r="241815" spans="12:12">
      <c r="L241815" s="127"/>
    </row>
    <row r="241816" spans="12:12">
      <c r="L241816" s="127"/>
    </row>
    <row r="241817" spans="12:12">
      <c r="L241817" s="127"/>
    </row>
    <row r="241818" spans="12:12">
      <c r="L241818" s="127"/>
    </row>
    <row r="241819" spans="12:12">
      <c r="L241819" s="127"/>
    </row>
    <row r="241820" spans="12:12">
      <c r="L241820" s="127"/>
    </row>
    <row r="241821" spans="12:12">
      <c r="L241821" s="127"/>
    </row>
    <row r="241822" spans="12:12">
      <c r="L241822" s="127"/>
    </row>
    <row r="241823" spans="12:12">
      <c r="L241823" s="127"/>
    </row>
    <row r="241824" spans="12:12">
      <c r="L241824" s="127"/>
    </row>
    <row r="241825" spans="12:12">
      <c r="L241825" s="127"/>
    </row>
    <row r="241826" spans="12:12">
      <c r="L241826" s="127"/>
    </row>
    <row r="241827" spans="12:12">
      <c r="L241827" s="127"/>
    </row>
    <row r="241828" spans="12:12">
      <c r="L241828" s="127"/>
    </row>
    <row r="241829" spans="12:12">
      <c r="L241829" s="127"/>
    </row>
    <row r="241830" spans="12:12">
      <c r="L241830" s="127"/>
    </row>
    <row r="241831" spans="12:12">
      <c r="L241831" s="127"/>
    </row>
    <row r="241832" spans="12:12">
      <c r="L241832" s="127"/>
    </row>
    <row r="241833" spans="12:12">
      <c r="L241833" s="127"/>
    </row>
    <row r="241834" spans="12:12">
      <c r="L241834" s="127"/>
    </row>
    <row r="241835" spans="12:12">
      <c r="L241835" s="127"/>
    </row>
    <row r="241836" spans="12:12">
      <c r="L241836" s="127"/>
    </row>
    <row r="241837" spans="12:12">
      <c r="L241837" s="127"/>
    </row>
    <row r="241838" spans="12:12">
      <c r="L241838" s="127"/>
    </row>
    <row r="241839" spans="12:12">
      <c r="L241839" s="127"/>
    </row>
    <row r="241840" spans="12:12">
      <c r="L241840" s="127"/>
    </row>
    <row r="241841" spans="12:12">
      <c r="L241841" s="127"/>
    </row>
    <row r="241842" spans="12:12">
      <c r="L241842" s="127"/>
    </row>
    <row r="241843" spans="12:12">
      <c r="L241843" s="127"/>
    </row>
    <row r="241844" spans="12:12">
      <c r="L241844" s="127"/>
    </row>
    <row r="241845" spans="12:12">
      <c r="L241845" s="127"/>
    </row>
    <row r="241846" spans="12:12">
      <c r="L241846" s="127"/>
    </row>
    <row r="241847" spans="12:12">
      <c r="L241847" s="127"/>
    </row>
    <row r="241848" spans="12:12">
      <c r="L241848" s="127"/>
    </row>
    <row r="241849" spans="12:12">
      <c r="L241849" s="127"/>
    </row>
    <row r="241850" spans="12:12">
      <c r="L241850" s="127"/>
    </row>
    <row r="241851" spans="12:12">
      <c r="L241851" s="127"/>
    </row>
    <row r="241852" spans="12:12">
      <c r="L241852" s="127"/>
    </row>
    <row r="241853" spans="12:12">
      <c r="L241853" s="127"/>
    </row>
    <row r="241854" spans="12:12">
      <c r="L241854" s="127"/>
    </row>
    <row r="241855" spans="12:12">
      <c r="L241855" s="127"/>
    </row>
    <row r="241856" spans="12:12">
      <c r="L241856" s="127"/>
    </row>
    <row r="241857" spans="12:12">
      <c r="L241857" s="127"/>
    </row>
    <row r="241858" spans="12:12">
      <c r="L241858" s="127"/>
    </row>
    <row r="241859" spans="12:12">
      <c r="L241859" s="127"/>
    </row>
    <row r="241860" spans="12:12">
      <c r="L241860" s="127"/>
    </row>
    <row r="241861" spans="12:12">
      <c r="L241861" s="127"/>
    </row>
    <row r="241862" spans="12:12">
      <c r="L241862" s="127"/>
    </row>
    <row r="241863" spans="12:12">
      <c r="L241863" s="127"/>
    </row>
    <row r="241864" spans="12:12">
      <c r="L241864" s="127"/>
    </row>
    <row r="241865" spans="12:12">
      <c r="L241865" s="127"/>
    </row>
    <row r="241866" spans="12:12">
      <c r="L241866" s="127"/>
    </row>
    <row r="241867" spans="12:12">
      <c r="L241867" s="127"/>
    </row>
    <row r="241868" spans="12:12">
      <c r="L241868" s="127"/>
    </row>
    <row r="241869" spans="12:12">
      <c r="L241869" s="127"/>
    </row>
    <row r="241870" spans="12:12">
      <c r="L241870" s="127"/>
    </row>
    <row r="241871" spans="12:12">
      <c r="L241871" s="127"/>
    </row>
    <row r="241872" spans="12:12">
      <c r="L241872" s="127"/>
    </row>
    <row r="241873" spans="12:12">
      <c r="L241873" s="127"/>
    </row>
    <row r="241874" spans="12:12">
      <c r="L241874" s="127"/>
    </row>
    <row r="241875" spans="12:12">
      <c r="L241875" s="127"/>
    </row>
    <row r="241876" spans="12:12">
      <c r="L241876" s="127"/>
    </row>
    <row r="241877" spans="12:12">
      <c r="L241877" s="127"/>
    </row>
    <row r="241878" spans="12:12">
      <c r="L241878" s="127"/>
    </row>
    <row r="241879" spans="12:12">
      <c r="L241879" s="127"/>
    </row>
    <row r="241880" spans="12:12">
      <c r="L241880" s="127"/>
    </row>
    <row r="241881" spans="12:12">
      <c r="L241881" s="127"/>
    </row>
    <row r="241882" spans="12:12">
      <c r="L241882" s="127"/>
    </row>
    <row r="241883" spans="12:12">
      <c r="L241883" s="127"/>
    </row>
    <row r="241884" spans="12:12">
      <c r="L241884" s="127"/>
    </row>
    <row r="241885" spans="12:12">
      <c r="L241885" s="127"/>
    </row>
    <row r="241886" spans="12:12">
      <c r="L241886" s="127"/>
    </row>
    <row r="241887" spans="12:12">
      <c r="L241887" s="127"/>
    </row>
    <row r="241888" spans="12:12">
      <c r="L241888" s="127"/>
    </row>
    <row r="241889" spans="12:12">
      <c r="L241889" s="127"/>
    </row>
    <row r="241890" spans="12:12">
      <c r="L241890" s="127"/>
    </row>
    <row r="241891" spans="12:12">
      <c r="L241891" s="127"/>
    </row>
    <row r="241892" spans="12:12">
      <c r="L241892" s="127"/>
    </row>
    <row r="241893" spans="12:12">
      <c r="L241893" s="127"/>
    </row>
    <row r="241894" spans="12:12">
      <c r="L241894" s="127"/>
    </row>
    <row r="241895" spans="12:12">
      <c r="L241895" s="127"/>
    </row>
    <row r="241896" spans="12:12">
      <c r="L241896" s="127"/>
    </row>
    <row r="241897" spans="12:12">
      <c r="L241897" s="127"/>
    </row>
    <row r="241898" spans="12:12">
      <c r="L241898" s="127"/>
    </row>
    <row r="241899" spans="12:12">
      <c r="L241899" s="127"/>
    </row>
    <row r="241900" spans="12:12">
      <c r="L241900" s="127"/>
    </row>
    <row r="241901" spans="12:12">
      <c r="L241901" s="127"/>
    </row>
    <row r="241902" spans="12:12">
      <c r="L241902" s="127"/>
    </row>
    <row r="241903" spans="12:12">
      <c r="L241903" s="127"/>
    </row>
    <row r="241904" spans="12:12">
      <c r="L241904" s="127"/>
    </row>
    <row r="241905" spans="12:12">
      <c r="L241905" s="127"/>
    </row>
    <row r="241906" spans="12:12">
      <c r="L241906" s="127"/>
    </row>
    <row r="241907" spans="12:12">
      <c r="L241907" s="127"/>
    </row>
    <row r="241908" spans="12:12">
      <c r="L241908" s="127"/>
    </row>
    <row r="241909" spans="12:12">
      <c r="L241909" s="127"/>
    </row>
    <row r="241910" spans="12:12">
      <c r="L241910" s="127"/>
    </row>
    <row r="241911" spans="12:12">
      <c r="L241911" s="127"/>
    </row>
    <row r="241912" spans="12:12">
      <c r="L241912" s="127"/>
    </row>
    <row r="241913" spans="12:12">
      <c r="L241913" s="127"/>
    </row>
    <row r="241914" spans="12:12">
      <c r="L241914" s="127"/>
    </row>
    <row r="241915" spans="12:12">
      <c r="L241915" s="127"/>
    </row>
    <row r="241916" spans="12:12">
      <c r="L241916" s="127"/>
    </row>
    <row r="241917" spans="12:12">
      <c r="L241917" s="127"/>
    </row>
    <row r="241918" spans="12:12">
      <c r="L241918" s="127"/>
    </row>
    <row r="241919" spans="12:12">
      <c r="L241919" s="127"/>
    </row>
    <row r="241920" spans="12:12">
      <c r="L241920" s="127"/>
    </row>
    <row r="241921" spans="12:12">
      <c r="L241921" s="127"/>
    </row>
    <row r="241922" spans="12:12">
      <c r="L241922" s="127"/>
    </row>
    <row r="241923" spans="12:12">
      <c r="L241923" s="127"/>
    </row>
    <row r="241924" spans="12:12">
      <c r="L241924" s="127"/>
    </row>
    <row r="241925" spans="12:12">
      <c r="L241925" s="127"/>
    </row>
    <row r="241926" spans="12:12">
      <c r="L241926" s="127"/>
    </row>
    <row r="241927" spans="12:12">
      <c r="L241927" s="127"/>
    </row>
    <row r="241928" spans="12:12">
      <c r="L241928" s="127"/>
    </row>
    <row r="241929" spans="12:12">
      <c r="L241929" s="127"/>
    </row>
    <row r="241930" spans="12:12">
      <c r="L241930" s="127"/>
    </row>
    <row r="241931" spans="12:12">
      <c r="L241931" s="127"/>
    </row>
    <row r="241932" spans="12:12">
      <c r="L241932" s="127"/>
    </row>
    <row r="241933" spans="12:12">
      <c r="L241933" s="127"/>
    </row>
    <row r="241934" spans="12:12">
      <c r="L241934" s="127"/>
    </row>
    <row r="241935" spans="12:12">
      <c r="L241935" s="127"/>
    </row>
    <row r="241936" spans="12:12">
      <c r="L241936" s="127"/>
    </row>
    <row r="241937" spans="12:12">
      <c r="L241937" s="127"/>
    </row>
    <row r="241938" spans="12:12">
      <c r="L241938" s="127"/>
    </row>
    <row r="241939" spans="12:12">
      <c r="L241939" s="127"/>
    </row>
    <row r="241940" spans="12:12">
      <c r="L241940" s="127"/>
    </row>
    <row r="241941" spans="12:12">
      <c r="L241941" s="127"/>
    </row>
    <row r="241942" spans="12:12">
      <c r="L241942" s="127"/>
    </row>
    <row r="241943" spans="12:12">
      <c r="L241943" s="127"/>
    </row>
    <row r="241944" spans="12:12">
      <c r="L241944" s="127"/>
    </row>
    <row r="241945" spans="12:12">
      <c r="L241945" s="127"/>
    </row>
    <row r="241946" spans="12:12">
      <c r="L241946" s="127"/>
    </row>
    <row r="241947" spans="12:12">
      <c r="L241947" s="127"/>
    </row>
    <row r="241948" spans="12:12">
      <c r="L241948" s="127"/>
    </row>
    <row r="241949" spans="12:12">
      <c r="L241949" s="127"/>
    </row>
    <row r="241950" spans="12:12">
      <c r="L241950" s="127"/>
    </row>
    <row r="241951" spans="12:12">
      <c r="L241951" s="127"/>
    </row>
    <row r="241952" spans="12:12">
      <c r="L241952" s="127"/>
    </row>
    <row r="241953" spans="12:12">
      <c r="L241953" s="127"/>
    </row>
    <row r="241954" spans="12:12">
      <c r="L241954" s="127"/>
    </row>
    <row r="241955" spans="12:12">
      <c r="L241955" s="127"/>
    </row>
    <row r="241956" spans="12:12">
      <c r="L241956" s="127"/>
    </row>
    <row r="241957" spans="12:12">
      <c r="L241957" s="127"/>
    </row>
    <row r="241958" spans="12:12">
      <c r="L241958" s="127"/>
    </row>
    <row r="241959" spans="12:12">
      <c r="L241959" s="127"/>
    </row>
    <row r="241960" spans="12:12">
      <c r="L241960" s="127"/>
    </row>
    <row r="241961" spans="12:12">
      <c r="L241961" s="127"/>
    </row>
    <row r="241962" spans="12:12">
      <c r="L241962" s="127"/>
    </row>
    <row r="241963" spans="12:12">
      <c r="L241963" s="127"/>
    </row>
    <row r="241964" spans="12:12">
      <c r="L241964" s="127"/>
    </row>
    <row r="241965" spans="12:12">
      <c r="L241965" s="127"/>
    </row>
    <row r="241966" spans="12:12">
      <c r="L241966" s="127"/>
    </row>
    <row r="241967" spans="12:12">
      <c r="L241967" s="127"/>
    </row>
    <row r="241968" spans="12:12">
      <c r="L241968" s="127"/>
    </row>
    <row r="241969" spans="12:12">
      <c r="L241969" s="127"/>
    </row>
    <row r="241970" spans="12:12">
      <c r="L241970" s="127"/>
    </row>
    <row r="241971" spans="12:12">
      <c r="L241971" s="127"/>
    </row>
    <row r="241972" spans="12:12">
      <c r="L241972" s="127"/>
    </row>
    <row r="241973" spans="12:12">
      <c r="L241973" s="127"/>
    </row>
    <row r="241974" spans="12:12">
      <c r="L241974" s="127"/>
    </row>
    <row r="241975" spans="12:12">
      <c r="L241975" s="127"/>
    </row>
    <row r="241976" spans="12:12">
      <c r="L241976" s="127"/>
    </row>
    <row r="241977" spans="12:12">
      <c r="L241977" s="127"/>
    </row>
    <row r="241978" spans="12:12">
      <c r="L241978" s="127"/>
    </row>
    <row r="241979" spans="12:12">
      <c r="L241979" s="127"/>
    </row>
    <row r="241980" spans="12:12">
      <c r="L241980" s="127"/>
    </row>
    <row r="241981" spans="12:12">
      <c r="L241981" s="127"/>
    </row>
    <row r="241982" spans="12:12">
      <c r="L241982" s="127"/>
    </row>
    <row r="241983" spans="12:12">
      <c r="L241983" s="127"/>
    </row>
    <row r="241984" spans="12:12">
      <c r="L241984" s="127"/>
    </row>
    <row r="241985" spans="12:12">
      <c r="L241985" s="127"/>
    </row>
    <row r="241986" spans="12:12">
      <c r="L241986" s="127"/>
    </row>
    <row r="241987" spans="12:12">
      <c r="L241987" s="127"/>
    </row>
    <row r="241988" spans="12:12">
      <c r="L241988" s="127"/>
    </row>
    <row r="241989" spans="12:12">
      <c r="L241989" s="127"/>
    </row>
    <row r="241990" spans="12:12">
      <c r="L241990" s="127"/>
    </row>
    <row r="241991" spans="12:12">
      <c r="L241991" s="127"/>
    </row>
    <row r="241992" spans="12:12">
      <c r="L241992" s="127"/>
    </row>
    <row r="241993" spans="12:12">
      <c r="L241993" s="127"/>
    </row>
    <row r="241994" spans="12:12">
      <c r="L241994" s="127"/>
    </row>
    <row r="241995" spans="12:12">
      <c r="L241995" s="127"/>
    </row>
    <row r="241996" spans="12:12">
      <c r="L241996" s="127"/>
    </row>
    <row r="241997" spans="12:12">
      <c r="L241997" s="127"/>
    </row>
    <row r="241998" spans="12:12">
      <c r="L241998" s="127"/>
    </row>
    <row r="241999" spans="12:12">
      <c r="L241999" s="127"/>
    </row>
    <row r="242000" spans="12:12">
      <c r="L242000" s="127"/>
    </row>
    <row r="242001" spans="12:12">
      <c r="L242001" s="127"/>
    </row>
    <row r="242002" spans="12:12">
      <c r="L242002" s="127"/>
    </row>
    <row r="242003" spans="12:12">
      <c r="L242003" s="127"/>
    </row>
    <row r="242004" spans="12:12">
      <c r="L242004" s="127"/>
    </row>
    <row r="242005" spans="12:12">
      <c r="L242005" s="127"/>
    </row>
    <row r="242006" spans="12:12">
      <c r="L242006" s="127"/>
    </row>
    <row r="242007" spans="12:12">
      <c r="L242007" s="127"/>
    </row>
    <row r="242008" spans="12:12">
      <c r="L242008" s="127"/>
    </row>
    <row r="242009" spans="12:12">
      <c r="L242009" s="127"/>
    </row>
    <row r="242010" spans="12:12">
      <c r="L242010" s="127"/>
    </row>
    <row r="242011" spans="12:12">
      <c r="L242011" s="127"/>
    </row>
    <row r="242012" spans="12:12">
      <c r="L242012" s="127"/>
    </row>
    <row r="242013" spans="12:12">
      <c r="L242013" s="127"/>
    </row>
    <row r="242014" spans="12:12">
      <c r="L242014" s="127"/>
    </row>
    <row r="242015" spans="12:12">
      <c r="L242015" s="127"/>
    </row>
    <row r="242016" spans="12:12">
      <c r="L242016" s="127"/>
    </row>
    <row r="242017" spans="12:12">
      <c r="L242017" s="127"/>
    </row>
    <row r="242018" spans="12:12">
      <c r="L242018" s="127"/>
    </row>
    <row r="242019" spans="12:12">
      <c r="L242019" s="127"/>
    </row>
    <row r="242020" spans="12:12">
      <c r="L242020" s="127"/>
    </row>
    <row r="242021" spans="12:12">
      <c r="L242021" s="127"/>
    </row>
    <row r="242022" spans="12:12">
      <c r="L242022" s="127"/>
    </row>
    <row r="242023" spans="12:12">
      <c r="L242023" s="127"/>
    </row>
    <row r="242024" spans="12:12">
      <c r="L242024" s="127"/>
    </row>
    <row r="242025" spans="12:12">
      <c r="L242025" s="127"/>
    </row>
    <row r="242026" spans="12:12">
      <c r="L242026" s="127"/>
    </row>
    <row r="242027" spans="12:12">
      <c r="L242027" s="127"/>
    </row>
    <row r="242028" spans="12:12">
      <c r="L242028" s="127"/>
    </row>
    <row r="242029" spans="12:12">
      <c r="L242029" s="127"/>
    </row>
    <row r="242030" spans="12:12">
      <c r="L242030" s="127"/>
    </row>
    <row r="242031" spans="12:12">
      <c r="L242031" s="127"/>
    </row>
    <row r="242032" spans="12:12">
      <c r="L242032" s="127"/>
    </row>
    <row r="242033" spans="12:12">
      <c r="L242033" s="127"/>
    </row>
    <row r="242034" spans="12:12">
      <c r="L242034" s="127"/>
    </row>
    <row r="242035" spans="12:12">
      <c r="L242035" s="127"/>
    </row>
    <row r="242036" spans="12:12">
      <c r="L242036" s="127"/>
    </row>
    <row r="242037" spans="12:12">
      <c r="L242037" s="127"/>
    </row>
    <row r="242038" spans="12:12">
      <c r="L242038" s="127"/>
    </row>
    <row r="242039" spans="12:12">
      <c r="L242039" s="127"/>
    </row>
    <row r="242040" spans="12:12">
      <c r="L242040" s="127"/>
    </row>
    <row r="242041" spans="12:12">
      <c r="L242041" s="127"/>
    </row>
    <row r="242042" spans="12:12">
      <c r="L242042" s="127"/>
    </row>
    <row r="242043" spans="12:12">
      <c r="L242043" s="127"/>
    </row>
    <row r="242044" spans="12:12">
      <c r="L242044" s="127"/>
    </row>
    <row r="242045" spans="12:12">
      <c r="L242045" s="127"/>
    </row>
    <row r="242046" spans="12:12">
      <c r="L242046" s="127"/>
    </row>
    <row r="242047" spans="12:12">
      <c r="L242047" s="127"/>
    </row>
    <row r="242048" spans="12:12">
      <c r="L242048" s="127"/>
    </row>
    <row r="242049" spans="12:12">
      <c r="L242049" s="127"/>
    </row>
    <row r="242050" spans="12:12">
      <c r="L242050" s="127"/>
    </row>
    <row r="242051" spans="12:12">
      <c r="L242051" s="127"/>
    </row>
    <row r="242052" spans="12:12">
      <c r="L242052" s="127"/>
    </row>
    <row r="242053" spans="12:12">
      <c r="L242053" s="127"/>
    </row>
    <row r="242054" spans="12:12">
      <c r="L242054" s="127"/>
    </row>
    <row r="242055" spans="12:12">
      <c r="L242055" s="127"/>
    </row>
    <row r="242056" spans="12:12">
      <c r="L242056" s="127"/>
    </row>
    <row r="242057" spans="12:12">
      <c r="L242057" s="127"/>
    </row>
    <row r="242058" spans="12:12">
      <c r="L242058" s="127"/>
    </row>
    <row r="242059" spans="12:12">
      <c r="L242059" s="127"/>
    </row>
    <row r="242060" spans="12:12">
      <c r="L242060" s="127"/>
    </row>
    <row r="242061" spans="12:12">
      <c r="L242061" s="127"/>
    </row>
    <row r="242062" spans="12:12">
      <c r="L242062" s="127"/>
    </row>
    <row r="242063" spans="12:12">
      <c r="L242063" s="127"/>
    </row>
    <row r="242064" spans="12:12">
      <c r="L242064" s="127"/>
    </row>
    <row r="242065" spans="12:12">
      <c r="L242065" s="127"/>
    </row>
    <row r="242066" spans="12:12">
      <c r="L242066" s="127"/>
    </row>
    <row r="242067" spans="12:12">
      <c r="L242067" s="127"/>
    </row>
    <row r="242068" spans="12:12">
      <c r="L242068" s="127"/>
    </row>
    <row r="242069" spans="12:12">
      <c r="L242069" s="127"/>
    </row>
    <row r="242070" spans="12:12">
      <c r="L242070" s="127"/>
    </row>
    <row r="242071" spans="12:12">
      <c r="L242071" s="127"/>
    </row>
    <row r="242072" spans="12:12">
      <c r="L242072" s="127"/>
    </row>
    <row r="242073" spans="12:12">
      <c r="L242073" s="127"/>
    </row>
    <row r="242074" spans="12:12">
      <c r="L242074" s="127"/>
    </row>
    <row r="242075" spans="12:12">
      <c r="L242075" s="127"/>
    </row>
    <row r="242076" spans="12:12">
      <c r="L242076" s="127"/>
    </row>
    <row r="242077" spans="12:12">
      <c r="L242077" s="127"/>
    </row>
    <row r="242078" spans="12:12">
      <c r="L242078" s="127"/>
    </row>
    <row r="242079" spans="12:12">
      <c r="L242079" s="127"/>
    </row>
    <row r="242080" spans="12:12">
      <c r="L242080" s="127"/>
    </row>
    <row r="242081" spans="12:12">
      <c r="L242081" s="127"/>
    </row>
    <row r="242082" spans="12:12">
      <c r="L242082" s="127"/>
    </row>
    <row r="242083" spans="12:12">
      <c r="L242083" s="127"/>
    </row>
    <row r="242084" spans="12:12">
      <c r="L242084" s="127"/>
    </row>
    <row r="242085" spans="12:12">
      <c r="L242085" s="127"/>
    </row>
    <row r="242086" spans="12:12">
      <c r="L242086" s="127"/>
    </row>
    <row r="242087" spans="12:12">
      <c r="L242087" s="127"/>
    </row>
    <row r="242088" spans="12:12">
      <c r="L242088" s="127"/>
    </row>
    <row r="242089" spans="12:12">
      <c r="L242089" s="127"/>
    </row>
    <row r="242090" spans="12:12">
      <c r="L242090" s="127"/>
    </row>
    <row r="242091" spans="12:12">
      <c r="L242091" s="127"/>
    </row>
    <row r="242092" spans="12:12">
      <c r="L242092" s="127"/>
    </row>
    <row r="242093" spans="12:12">
      <c r="L242093" s="127"/>
    </row>
    <row r="242094" spans="12:12">
      <c r="L242094" s="127"/>
    </row>
    <row r="242095" spans="12:12">
      <c r="L242095" s="127"/>
    </row>
    <row r="242096" spans="12:12">
      <c r="L242096" s="127"/>
    </row>
    <row r="242097" spans="12:12">
      <c r="L242097" s="127"/>
    </row>
    <row r="242098" spans="12:12">
      <c r="L242098" s="127"/>
    </row>
    <row r="242099" spans="12:12">
      <c r="L242099" s="127"/>
    </row>
    <row r="242100" spans="12:12">
      <c r="L242100" s="127"/>
    </row>
    <row r="242101" spans="12:12">
      <c r="L242101" s="127"/>
    </row>
    <row r="242102" spans="12:12">
      <c r="L242102" s="127"/>
    </row>
    <row r="242103" spans="12:12">
      <c r="L242103" s="127"/>
    </row>
    <row r="242104" spans="12:12">
      <c r="L242104" s="127"/>
    </row>
    <row r="242105" spans="12:12">
      <c r="L242105" s="127"/>
    </row>
    <row r="242106" spans="12:12">
      <c r="L242106" s="127"/>
    </row>
    <row r="242107" spans="12:12">
      <c r="L242107" s="127"/>
    </row>
    <row r="242108" spans="12:12">
      <c r="L242108" s="127"/>
    </row>
    <row r="242109" spans="12:12">
      <c r="L242109" s="127"/>
    </row>
    <row r="242110" spans="12:12">
      <c r="L242110" s="127"/>
    </row>
    <row r="242111" spans="12:12">
      <c r="L242111" s="127"/>
    </row>
    <row r="242112" spans="12:12">
      <c r="L242112" s="127"/>
    </row>
    <row r="242113" spans="12:12">
      <c r="L242113" s="127"/>
    </row>
    <row r="242114" spans="12:12">
      <c r="L242114" s="127"/>
    </row>
    <row r="242115" spans="12:12">
      <c r="L242115" s="127"/>
    </row>
    <row r="242116" spans="12:12">
      <c r="L242116" s="127"/>
    </row>
    <row r="242117" spans="12:12">
      <c r="L242117" s="127"/>
    </row>
    <row r="242118" spans="12:12">
      <c r="L242118" s="127"/>
    </row>
    <row r="242119" spans="12:12">
      <c r="L242119" s="127"/>
    </row>
    <row r="242120" spans="12:12">
      <c r="L242120" s="127"/>
    </row>
    <row r="242121" spans="12:12">
      <c r="L242121" s="127"/>
    </row>
    <row r="242122" spans="12:12">
      <c r="L242122" s="127"/>
    </row>
    <row r="242123" spans="12:12">
      <c r="L242123" s="127"/>
    </row>
    <row r="242124" spans="12:12">
      <c r="L242124" s="127"/>
    </row>
    <row r="242125" spans="12:12">
      <c r="L242125" s="127"/>
    </row>
    <row r="242126" spans="12:12">
      <c r="L242126" s="127"/>
    </row>
    <row r="242127" spans="12:12">
      <c r="L242127" s="127"/>
    </row>
    <row r="242128" spans="12:12">
      <c r="L242128" s="127"/>
    </row>
    <row r="242129" spans="12:12">
      <c r="L242129" s="127"/>
    </row>
    <row r="242130" spans="12:12">
      <c r="L242130" s="127"/>
    </row>
    <row r="242131" spans="12:12">
      <c r="L242131" s="127"/>
    </row>
    <row r="242132" spans="12:12">
      <c r="L242132" s="127"/>
    </row>
    <row r="242133" spans="12:12">
      <c r="L242133" s="127"/>
    </row>
    <row r="242134" spans="12:12">
      <c r="L242134" s="127"/>
    </row>
    <row r="242135" spans="12:12">
      <c r="L242135" s="127"/>
    </row>
    <row r="242136" spans="12:12">
      <c r="L242136" s="127"/>
    </row>
    <row r="242137" spans="12:12">
      <c r="L242137" s="127"/>
    </row>
    <row r="242138" spans="12:12">
      <c r="L242138" s="127"/>
    </row>
    <row r="242139" spans="12:12">
      <c r="L242139" s="127"/>
    </row>
    <row r="242140" spans="12:12">
      <c r="L242140" s="127"/>
    </row>
    <row r="242141" spans="12:12">
      <c r="L242141" s="127"/>
    </row>
    <row r="242142" spans="12:12">
      <c r="L242142" s="127"/>
    </row>
    <row r="242143" spans="12:12">
      <c r="L242143" s="127"/>
    </row>
    <row r="242144" spans="12:12">
      <c r="L242144" s="127"/>
    </row>
    <row r="242145" spans="12:12">
      <c r="L242145" s="127"/>
    </row>
    <row r="242146" spans="12:12">
      <c r="L242146" s="127"/>
    </row>
    <row r="242147" spans="12:12">
      <c r="L242147" s="127"/>
    </row>
    <row r="242148" spans="12:12">
      <c r="L242148" s="127"/>
    </row>
    <row r="242149" spans="12:12">
      <c r="L242149" s="127"/>
    </row>
    <row r="242150" spans="12:12">
      <c r="L242150" s="127"/>
    </row>
    <row r="242151" spans="12:12">
      <c r="L242151" s="127"/>
    </row>
    <row r="242152" spans="12:12">
      <c r="L242152" s="127"/>
    </row>
    <row r="242153" spans="12:12">
      <c r="L242153" s="127"/>
    </row>
    <row r="242154" spans="12:12">
      <c r="L242154" s="127"/>
    </row>
    <row r="242155" spans="12:12">
      <c r="L242155" s="127"/>
    </row>
    <row r="242156" spans="12:12">
      <c r="L242156" s="127"/>
    </row>
    <row r="242157" spans="12:12">
      <c r="L242157" s="127"/>
    </row>
    <row r="242158" spans="12:12">
      <c r="L242158" s="127"/>
    </row>
    <row r="242159" spans="12:12">
      <c r="L242159" s="127"/>
    </row>
    <row r="242160" spans="12:12">
      <c r="L242160" s="127"/>
    </row>
    <row r="242161" spans="12:12">
      <c r="L242161" s="127"/>
    </row>
    <row r="242162" spans="12:12">
      <c r="L242162" s="127"/>
    </row>
    <row r="242163" spans="12:12">
      <c r="L242163" s="127"/>
    </row>
    <row r="242164" spans="12:12">
      <c r="L242164" s="127"/>
    </row>
    <row r="242165" spans="12:12">
      <c r="L242165" s="127"/>
    </row>
    <row r="242166" spans="12:12">
      <c r="L242166" s="127"/>
    </row>
    <row r="242167" spans="12:12">
      <c r="L242167" s="127"/>
    </row>
    <row r="242168" spans="12:12">
      <c r="L242168" s="127"/>
    </row>
    <row r="242169" spans="12:12">
      <c r="L242169" s="127"/>
    </row>
    <row r="242170" spans="12:12">
      <c r="L242170" s="127"/>
    </row>
    <row r="242171" spans="12:12">
      <c r="L242171" s="127"/>
    </row>
    <row r="242172" spans="12:12">
      <c r="L242172" s="127"/>
    </row>
    <row r="242173" spans="12:12">
      <c r="L242173" s="127"/>
    </row>
    <row r="242174" spans="12:12">
      <c r="L242174" s="127"/>
    </row>
    <row r="242175" spans="12:12">
      <c r="L242175" s="127"/>
    </row>
    <row r="242176" spans="12:12">
      <c r="L242176" s="127"/>
    </row>
    <row r="242177" spans="12:12">
      <c r="L242177" s="127"/>
    </row>
    <row r="242178" spans="12:12">
      <c r="L242178" s="127"/>
    </row>
    <row r="242179" spans="12:12">
      <c r="L242179" s="127"/>
    </row>
    <row r="242180" spans="12:12">
      <c r="L242180" s="127"/>
    </row>
    <row r="242181" spans="12:12">
      <c r="L242181" s="127"/>
    </row>
    <row r="242182" spans="12:12">
      <c r="L242182" s="127"/>
    </row>
    <row r="242183" spans="12:12">
      <c r="L242183" s="127"/>
    </row>
    <row r="242184" spans="12:12">
      <c r="L242184" s="127"/>
    </row>
    <row r="242185" spans="12:12">
      <c r="L242185" s="127"/>
    </row>
    <row r="242186" spans="12:12">
      <c r="L242186" s="127"/>
    </row>
    <row r="242187" spans="12:12">
      <c r="L242187" s="127"/>
    </row>
    <row r="242188" spans="12:12">
      <c r="L242188" s="127"/>
    </row>
    <row r="242189" spans="12:12">
      <c r="L242189" s="127"/>
    </row>
    <row r="242190" spans="12:12">
      <c r="L242190" s="127"/>
    </row>
    <row r="242191" spans="12:12">
      <c r="L242191" s="127"/>
    </row>
    <row r="242192" spans="12:12">
      <c r="L242192" s="127"/>
    </row>
    <row r="242193" spans="12:12">
      <c r="L242193" s="127"/>
    </row>
    <row r="242194" spans="12:12">
      <c r="L242194" s="127"/>
    </row>
    <row r="242195" spans="12:12">
      <c r="L242195" s="127"/>
    </row>
    <row r="242196" spans="12:12">
      <c r="L242196" s="127"/>
    </row>
    <row r="242197" spans="12:12">
      <c r="L242197" s="127"/>
    </row>
    <row r="242198" spans="12:12">
      <c r="L242198" s="127"/>
    </row>
    <row r="242199" spans="12:12">
      <c r="L242199" s="127"/>
    </row>
    <row r="242200" spans="12:12">
      <c r="L242200" s="127"/>
    </row>
    <row r="242201" spans="12:12">
      <c r="L242201" s="127"/>
    </row>
    <row r="242202" spans="12:12">
      <c r="L242202" s="127"/>
    </row>
    <row r="242203" spans="12:12">
      <c r="L242203" s="127"/>
    </row>
    <row r="242204" spans="12:12">
      <c r="L242204" s="127"/>
    </row>
    <row r="242205" spans="12:12">
      <c r="L242205" s="127"/>
    </row>
    <row r="242206" spans="12:12">
      <c r="L242206" s="127"/>
    </row>
    <row r="242207" spans="12:12">
      <c r="L242207" s="127"/>
    </row>
    <row r="242208" spans="12:12">
      <c r="L242208" s="127"/>
    </row>
    <row r="242209" spans="12:12">
      <c r="L242209" s="127"/>
    </row>
    <row r="242210" spans="12:12">
      <c r="L242210" s="127"/>
    </row>
    <row r="242211" spans="12:12">
      <c r="L242211" s="127"/>
    </row>
    <row r="242212" spans="12:12">
      <c r="L242212" s="127"/>
    </row>
    <row r="242213" spans="12:12">
      <c r="L242213" s="127"/>
    </row>
    <row r="242214" spans="12:12">
      <c r="L242214" s="127"/>
    </row>
    <row r="242215" spans="12:12">
      <c r="L242215" s="127"/>
    </row>
    <row r="242216" spans="12:12">
      <c r="L242216" s="127"/>
    </row>
    <row r="242217" spans="12:12">
      <c r="L242217" s="127"/>
    </row>
    <row r="242218" spans="12:12">
      <c r="L242218" s="127"/>
    </row>
    <row r="242219" spans="12:12">
      <c r="L242219" s="127"/>
    </row>
    <row r="242220" spans="12:12">
      <c r="L242220" s="127"/>
    </row>
    <row r="242221" spans="12:12">
      <c r="L242221" s="127"/>
    </row>
    <row r="242222" spans="12:12">
      <c r="L242222" s="127"/>
    </row>
    <row r="242223" spans="12:12">
      <c r="L242223" s="127"/>
    </row>
    <row r="242224" spans="12:12">
      <c r="L242224" s="127"/>
    </row>
    <row r="242225" spans="12:12">
      <c r="L242225" s="127"/>
    </row>
    <row r="242226" spans="12:12">
      <c r="L242226" s="127"/>
    </row>
    <row r="242227" spans="12:12">
      <c r="L242227" s="127"/>
    </row>
    <row r="242228" spans="12:12">
      <c r="L242228" s="127"/>
    </row>
    <row r="242229" spans="12:12">
      <c r="L242229" s="127"/>
    </row>
    <row r="242230" spans="12:12">
      <c r="L242230" s="127"/>
    </row>
    <row r="242231" spans="12:12">
      <c r="L242231" s="127"/>
    </row>
    <row r="242232" spans="12:12">
      <c r="L242232" s="127"/>
    </row>
    <row r="242233" spans="12:12">
      <c r="L242233" s="127"/>
    </row>
    <row r="242234" spans="12:12">
      <c r="L242234" s="127"/>
    </row>
    <row r="242235" spans="12:12">
      <c r="L242235" s="127"/>
    </row>
    <row r="242236" spans="12:12">
      <c r="L242236" s="127"/>
    </row>
    <row r="242237" spans="12:12">
      <c r="L242237" s="127"/>
    </row>
    <row r="242238" spans="12:12">
      <c r="L242238" s="127"/>
    </row>
    <row r="242239" spans="12:12">
      <c r="L242239" s="127"/>
    </row>
    <row r="242240" spans="12:12">
      <c r="L242240" s="127"/>
    </row>
    <row r="242241" spans="12:12">
      <c r="L242241" s="127"/>
    </row>
    <row r="242242" spans="12:12">
      <c r="L242242" s="127"/>
    </row>
    <row r="242243" spans="12:12">
      <c r="L242243" s="127"/>
    </row>
    <row r="242244" spans="12:12">
      <c r="L242244" s="127"/>
    </row>
    <row r="242245" spans="12:12">
      <c r="L242245" s="127"/>
    </row>
    <row r="242246" spans="12:12">
      <c r="L242246" s="127"/>
    </row>
    <row r="242247" spans="12:12">
      <c r="L242247" s="127"/>
    </row>
    <row r="242248" spans="12:12">
      <c r="L242248" s="127"/>
    </row>
    <row r="242249" spans="12:12">
      <c r="L242249" s="127"/>
    </row>
    <row r="242250" spans="12:12">
      <c r="L242250" s="127"/>
    </row>
    <row r="242251" spans="12:12">
      <c r="L242251" s="127"/>
    </row>
    <row r="242252" spans="12:12">
      <c r="L242252" s="127"/>
    </row>
    <row r="242253" spans="12:12">
      <c r="L242253" s="127"/>
    </row>
    <row r="242254" spans="12:12">
      <c r="L242254" s="127"/>
    </row>
    <row r="242255" spans="12:12">
      <c r="L242255" s="127"/>
    </row>
    <row r="242256" spans="12:12">
      <c r="L242256" s="127"/>
    </row>
    <row r="242257" spans="12:12">
      <c r="L242257" s="127"/>
    </row>
    <row r="242258" spans="12:12">
      <c r="L242258" s="127"/>
    </row>
    <row r="242259" spans="12:12">
      <c r="L242259" s="127"/>
    </row>
    <row r="242260" spans="12:12">
      <c r="L242260" s="127"/>
    </row>
    <row r="242261" spans="12:12">
      <c r="L242261" s="127"/>
    </row>
    <row r="242262" spans="12:12">
      <c r="L242262" s="127"/>
    </row>
    <row r="242263" spans="12:12">
      <c r="L242263" s="127"/>
    </row>
    <row r="242264" spans="12:12">
      <c r="L242264" s="127"/>
    </row>
    <row r="242265" spans="12:12">
      <c r="L242265" s="127"/>
    </row>
    <row r="242266" spans="12:12">
      <c r="L242266" s="127"/>
    </row>
    <row r="242267" spans="12:12">
      <c r="L242267" s="127"/>
    </row>
    <row r="242268" spans="12:12">
      <c r="L242268" s="127"/>
    </row>
    <row r="242269" spans="12:12">
      <c r="L242269" s="127"/>
    </row>
    <row r="242270" spans="12:12">
      <c r="L242270" s="127"/>
    </row>
    <row r="242271" spans="12:12">
      <c r="L242271" s="127"/>
    </row>
    <row r="242272" spans="12:12">
      <c r="L242272" s="127"/>
    </row>
    <row r="242273" spans="12:12">
      <c r="L242273" s="127"/>
    </row>
    <row r="242274" spans="12:12">
      <c r="L242274" s="127"/>
    </row>
    <row r="242275" spans="12:12">
      <c r="L242275" s="127"/>
    </row>
    <row r="242276" spans="12:12">
      <c r="L242276" s="127"/>
    </row>
    <row r="242277" spans="12:12">
      <c r="L242277" s="127"/>
    </row>
    <row r="242278" spans="12:12">
      <c r="L242278" s="127"/>
    </row>
    <row r="242279" spans="12:12">
      <c r="L242279" s="127"/>
    </row>
    <row r="242280" spans="12:12">
      <c r="L242280" s="127"/>
    </row>
    <row r="242281" spans="12:12">
      <c r="L242281" s="127"/>
    </row>
    <row r="242282" spans="12:12">
      <c r="L242282" s="127"/>
    </row>
    <row r="242283" spans="12:12">
      <c r="L242283" s="127"/>
    </row>
    <row r="242284" spans="12:12">
      <c r="L242284" s="127"/>
    </row>
    <row r="242285" spans="12:12">
      <c r="L242285" s="127"/>
    </row>
    <row r="242286" spans="12:12">
      <c r="L242286" s="127"/>
    </row>
    <row r="242287" spans="12:12">
      <c r="L242287" s="127"/>
    </row>
    <row r="242288" spans="12:12">
      <c r="L242288" s="127"/>
    </row>
    <row r="242289" spans="12:12">
      <c r="L242289" s="127"/>
    </row>
    <row r="242290" spans="12:12">
      <c r="L242290" s="127"/>
    </row>
    <row r="242291" spans="12:12">
      <c r="L242291" s="127"/>
    </row>
    <row r="242292" spans="12:12">
      <c r="L242292" s="127"/>
    </row>
    <row r="242293" spans="12:12">
      <c r="L242293" s="127"/>
    </row>
    <row r="242294" spans="12:12">
      <c r="L242294" s="127"/>
    </row>
    <row r="242295" spans="12:12">
      <c r="L242295" s="127"/>
    </row>
    <row r="242296" spans="12:12">
      <c r="L242296" s="127"/>
    </row>
    <row r="242297" spans="12:12">
      <c r="L242297" s="127"/>
    </row>
    <row r="242298" spans="12:12">
      <c r="L242298" s="127"/>
    </row>
    <row r="242299" spans="12:12">
      <c r="L242299" s="127"/>
    </row>
    <row r="242300" spans="12:12">
      <c r="L242300" s="127"/>
    </row>
    <row r="242301" spans="12:12">
      <c r="L242301" s="127"/>
    </row>
    <row r="242302" spans="12:12">
      <c r="L242302" s="127"/>
    </row>
    <row r="242303" spans="12:12">
      <c r="L242303" s="127"/>
    </row>
    <row r="242304" spans="12:12">
      <c r="L242304" s="127"/>
    </row>
    <row r="242305" spans="12:12">
      <c r="L242305" s="127"/>
    </row>
    <row r="242306" spans="12:12">
      <c r="L242306" s="127"/>
    </row>
    <row r="242307" spans="12:12">
      <c r="L242307" s="127"/>
    </row>
    <row r="242308" spans="12:12">
      <c r="L242308" s="127"/>
    </row>
    <row r="242309" spans="12:12">
      <c r="L242309" s="127"/>
    </row>
    <row r="242310" spans="12:12">
      <c r="L242310" s="127"/>
    </row>
    <row r="242311" spans="12:12">
      <c r="L242311" s="127"/>
    </row>
    <row r="242312" spans="12:12">
      <c r="L242312" s="127"/>
    </row>
    <row r="242313" spans="12:12">
      <c r="L242313" s="127"/>
    </row>
    <row r="242314" spans="12:12">
      <c r="L242314" s="127"/>
    </row>
    <row r="242315" spans="12:12">
      <c r="L242315" s="127"/>
    </row>
    <row r="242316" spans="12:12">
      <c r="L242316" s="127"/>
    </row>
    <row r="242317" spans="12:12">
      <c r="L242317" s="127"/>
    </row>
    <row r="242318" spans="12:12">
      <c r="L242318" s="127"/>
    </row>
    <row r="242319" spans="12:12">
      <c r="L242319" s="127"/>
    </row>
    <row r="242320" spans="12:12">
      <c r="L242320" s="127"/>
    </row>
    <row r="242321" spans="12:12">
      <c r="L242321" s="127"/>
    </row>
    <row r="242322" spans="12:12">
      <c r="L242322" s="127"/>
    </row>
    <row r="242323" spans="12:12">
      <c r="L242323" s="127"/>
    </row>
    <row r="242324" spans="12:12">
      <c r="L242324" s="127"/>
    </row>
    <row r="242325" spans="12:12">
      <c r="L242325" s="127"/>
    </row>
    <row r="242326" spans="12:12">
      <c r="L242326" s="127"/>
    </row>
    <row r="242327" spans="12:12">
      <c r="L242327" s="127"/>
    </row>
    <row r="242328" spans="12:12">
      <c r="L242328" s="127"/>
    </row>
    <row r="242329" spans="12:12">
      <c r="L242329" s="127"/>
    </row>
    <row r="242330" spans="12:12">
      <c r="L242330" s="127"/>
    </row>
    <row r="242331" spans="12:12">
      <c r="L242331" s="127"/>
    </row>
    <row r="242332" spans="12:12">
      <c r="L242332" s="127"/>
    </row>
    <row r="242333" spans="12:12">
      <c r="L242333" s="127"/>
    </row>
    <row r="242334" spans="12:12">
      <c r="L242334" s="127"/>
    </row>
    <row r="242335" spans="12:12">
      <c r="L242335" s="127"/>
    </row>
    <row r="242336" spans="12:12">
      <c r="L242336" s="127"/>
    </row>
    <row r="242337" spans="12:12">
      <c r="L242337" s="127"/>
    </row>
    <row r="242338" spans="12:12">
      <c r="L242338" s="127"/>
    </row>
    <row r="242339" spans="12:12">
      <c r="L242339" s="127"/>
    </row>
    <row r="242340" spans="12:12">
      <c r="L242340" s="127"/>
    </row>
    <row r="242341" spans="12:12">
      <c r="L242341" s="127"/>
    </row>
    <row r="242342" spans="12:12">
      <c r="L242342" s="127"/>
    </row>
    <row r="242343" spans="12:12">
      <c r="L242343" s="127"/>
    </row>
    <row r="242344" spans="12:12">
      <c r="L242344" s="127"/>
    </row>
    <row r="242345" spans="12:12">
      <c r="L242345" s="127"/>
    </row>
    <row r="242346" spans="12:12">
      <c r="L242346" s="127"/>
    </row>
    <row r="242347" spans="12:12">
      <c r="L242347" s="127"/>
    </row>
    <row r="242348" spans="12:12">
      <c r="L242348" s="127"/>
    </row>
    <row r="242349" spans="12:12">
      <c r="L242349" s="127"/>
    </row>
    <row r="242350" spans="12:12">
      <c r="L242350" s="127"/>
    </row>
    <row r="242351" spans="12:12">
      <c r="L242351" s="127"/>
    </row>
    <row r="242352" spans="12:12">
      <c r="L242352" s="127"/>
    </row>
    <row r="242353" spans="12:12">
      <c r="L242353" s="127"/>
    </row>
    <row r="242354" spans="12:12">
      <c r="L242354" s="127"/>
    </row>
    <row r="242355" spans="12:12">
      <c r="L242355" s="127"/>
    </row>
    <row r="242356" spans="12:12">
      <c r="L242356" s="127"/>
    </row>
    <row r="242357" spans="12:12">
      <c r="L242357" s="127"/>
    </row>
    <row r="242358" spans="12:12">
      <c r="L242358" s="127"/>
    </row>
    <row r="242359" spans="12:12">
      <c r="L242359" s="127"/>
    </row>
    <row r="242360" spans="12:12">
      <c r="L242360" s="127"/>
    </row>
    <row r="242361" spans="12:12">
      <c r="L242361" s="127"/>
    </row>
    <row r="242362" spans="12:12">
      <c r="L242362" s="127"/>
    </row>
    <row r="242363" spans="12:12">
      <c r="L242363" s="127"/>
    </row>
    <row r="242364" spans="12:12">
      <c r="L242364" s="127"/>
    </row>
    <row r="242365" spans="12:12">
      <c r="L242365" s="127"/>
    </row>
    <row r="242366" spans="12:12">
      <c r="L242366" s="127"/>
    </row>
    <row r="242367" spans="12:12">
      <c r="L242367" s="127"/>
    </row>
    <row r="242368" spans="12:12">
      <c r="L242368" s="127"/>
    </row>
    <row r="242369" spans="12:12">
      <c r="L242369" s="127"/>
    </row>
    <row r="242370" spans="12:12">
      <c r="L242370" s="127"/>
    </row>
    <row r="242371" spans="12:12">
      <c r="L242371" s="127"/>
    </row>
    <row r="242372" spans="12:12">
      <c r="L242372" s="127"/>
    </row>
    <row r="242373" spans="12:12">
      <c r="L242373" s="127"/>
    </row>
    <row r="242374" spans="12:12">
      <c r="L242374" s="127"/>
    </row>
    <row r="242375" spans="12:12">
      <c r="L242375" s="127"/>
    </row>
    <row r="242376" spans="12:12">
      <c r="L242376" s="127"/>
    </row>
    <row r="242377" spans="12:12">
      <c r="L242377" s="127"/>
    </row>
    <row r="242378" spans="12:12">
      <c r="L242378" s="127"/>
    </row>
    <row r="242379" spans="12:12">
      <c r="L242379" s="127"/>
    </row>
    <row r="242380" spans="12:12">
      <c r="L242380" s="127"/>
    </row>
    <row r="242381" spans="12:12">
      <c r="L242381" s="127"/>
    </row>
    <row r="242382" spans="12:12">
      <c r="L242382" s="127"/>
    </row>
    <row r="242383" spans="12:12">
      <c r="L242383" s="127"/>
    </row>
    <row r="242384" spans="12:12">
      <c r="L242384" s="127"/>
    </row>
    <row r="242385" spans="12:12">
      <c r="L242385" s="127"/>
    </row>
    <row r="242386" spans="12:12">
      <c r="L242386" s="127"/>
    </row>
    <row r="242387" spans="12:12">
      <c r="L242387" s="127"/>
    </row>
    <row r="242388" spans="12:12">
      <c r="L242388" s="127"/>
    </row>
    <row r="242389" spans="12:12">
      <c r="L242389" s="127"/>
    </row>
    <row r="242390" spans="12:12">
      <c r="L242390" s="127"/>
    </row>
    <row r="242391" spans="12:12">
      <c r="L242391" s="127"/>
    </row>
    <row r="242392" spans="12:12">
      <c r="L242392" s="127"/>
    </row>
    <row r="242393" spans="12:12">
      <c r="L242393" s="127"/>
    </row>
    <row r="242394" spans="12:12">
      <c r="L242394" s="127"/>
    </row>
    <row r="242395" spans="12:12">
      <c r="L242395" s="127"/>
    </row>
    <row r="242396" spans="12:12">
      <c r="L242396" s="127"/>
    </row>
    <row r="242397" spans="12:12">
      <c r="L242397" s="127"/>
    </row>
    <row r="242398" spans="12:12">
      <c r="L242398" s="127"/>
    </row>
    <row r="242399" spans="12:12">
      <c r="L242399" s="127"/>
    </row>
    <row r="242400" spans="12:12">
      <c r="L242400" s="127"/>
    </row>
    <row r="242401" spans="12:12">
      <c r="L242401" s="127"/>
    </row>
    <row r="242402" spans="12:12">
      <c r="L242402" s="127"/>
    </row>
    <row r="242403" spans="12:12">
      <c r="L242403" s="127"/>
    </row>
    <row r="242404" spans="12:12">
      <c r="L242404" s="127"/>
    </row>
    <row r="242405" spans="12:12">
      <c r="L242405" s="127"/>
    </row>
    <row r="242406" spans="12:12">
      <c r="L242406" s="127"/>
    </row>
    <row r="242407" spans="12:12">
      <c r="L242407" s="127"/>
    </row>
    <row r="242408" spans="12:12">
      <c r="L242408" s="127"/>
    </row>
    <row r="242409" spans="12:12">
      <c r="L242409" s="127"/>
    </row>
    <row r="242410" spans="12:12">
      <c r="L242410" s="127"/>
    </row>
    <row r="242411" spans="12:12">
      <c r="L242411" s="127"/>
    </row>
    <row r="242412" spans="12:12">
      <c r="L242412" s="127"/>
    </row>
    <row r="242413" spans="12:12">
      <c r="L242413" s="127"/>
    </row>
    <row r="242414" spans="12:12">
      <c r="L242414" s="127"/>
    </row>
    <row r="242415" spans="12:12">
      <c r="L242415" s="127"/>
    </row>
    <row r="242416" spans="12:12">
      <c r="L242416" s="127"/>
    </row>
    <row r="242417" spans="12:12">
      <c r="L242417" s="127"/>
    </row>
    <row r="242418" spans="12:12">
      <c r="L242418" s="127"/>
    </row>
    <row r="242419" spans="12:12">
      <c r="L242419" s="127"/>
    </row>
    <row r="242420" spans="12:12">
      <c r="L242420" s="127"/>
    </row>
    <row r="242421" spans="12:12">
      <c r="L242421" s="127"/>
    </row>
    <row r="242422" spans="12:12">
      <c r="L242422" s="127"/>
    </row>
    <row r="242423" spans="12:12">
      <c r="L242423" s="127"/>
    </row>
    <row r="242424" spans="12:12">
      <c r="L242424" s="127"/>
    </row>
    <row r="242425" spans="12:12">
      <c r="L242425" s="127"/>
    </row>
    <row r="242426" spans="12:12">
      <c r="L242426" s="127"/>
    </row>
    <row r="242427" spans="12:12">
      <c r="L242427" s="127"/>
    </row>
    <row r="242428" spans="12:12">
      <c r="L242428" s="127"/>
    </row>
    <row r="242429" spans="12:12">
      <c r="L242429" s="127"/>
    </row>
    <row r="242430" spans="12:12">
      <c r="L242430" s="127"/>
    </row>
    <row r="242431" spans="12:12">
      <c r="L242431" s="127"/>
    </row>
    <row r="242432" spans="12:12">
      <c r="L242432" s="127"/>
    </row>
    <row r="242433" spans="12:12">
      <c r="L242433" s="127"/>
    </row>
    <row r="242434" spans="12:12">
      <c r="L242434" s="127"/>
    </row>
    <row r="242435" spans="12:12">
      <c r="L242435" s="127"/>
    </row>
    <row r="242436" spans="12:12">
      <c r="L242436" s="127"/>
    </row>
    <row r="242437" spans="12:12">
      <c r="L242437" s="127"/>
    </row>
    <row r="242438" spans="12:12">
      <c r="L242438" s="127"/>
    </row>
    <row r="242439" spans="12:12">
      <c r="L242439" s="127"/>
    </row>
    <row r="242440" spans="12:12">
      <c r="L242440" s="127"/>
    </row>
    <row r="242441" spans="12:12">
      <c r="L242441" s="127"/>
    </row>
    <row r="242442" spans="12:12">
      <c r="L242442" s="127"/>
    </row>
    <row r="242443" spans="12:12">
      <c r="L242443" s="127"/>
    </row>
    <row r="242444" spans="12:12">
      <c r="L242444" s="127"/>
    </row>
    <row r="242445" spans="12:12">
      <c r="L242445" s="127"/>
    </row>
    <row r="242446" spans="12:12">
      <c r="L242446" s="127"/>
    </row>
    <row r="242447" spans="12:12">
      <c r="L242447" s="127"/>
    </row>
    <row r="242448" spans="12:12">
      <c r="L242448" s="127"/>
    </row>
    <row r="242449" spans="12:12">
      <c r="L242449" s="127"/>
    </row>
    <row r="242450" spans="12:12">
      <c r="L242450" s="127"/>
    </row>
    <row r="242451" spans="12:12">
      <c r="L242451" s="127"/>
    </row>
    <row r="242452" spans="12:12">
      <c r="L242452" s="127"/>
    </row>
    <row r="242453" spans="12:12">
      <c r="L242453" s="127"/>
    </row>
    <row r="242454" spans="12:12">
      <c r="L242454" s="127"/>
    </row>
    <row r="242455" spans="12:12">
      <c r="L242455" s="127"/>
    </row>
    <row r="242456" spans="12:12">
      <c r="L242456" s="127"/>
    </row>
    <row r="242457" spans="12:12">
      <c r="L242457" s="127"/>
    </row>
    <row r="242458" spans="12:12">
      <c r="L242458" s="127"/>
    </row>
    <row r="242459" spans="12:12">
      <c r="L242459" s="127"/>
    </row>
    <row r="242460" spans="12:12">
      <c r="L242460" s="127"/>
    </row>
    <row r="242461" spans="12:12">
      <c r="L242461" s="127"/>
    </row>
    <row r="242462" spans="12:12">
      <c r="L242462" s="127"/>
    </row>
    <row r="242463" spans="12:12">
      <c r="L242463" s="127"/>
    </row>
    <row r="242464" spans="12:12">
      <c r="L242464" s="127"/>
    </row>
    <row r="242465" spans="12:12">
      <c r="L242465" s="127"/>
    </row>
    <row r="242466" spans="12:12">
      <c r="L242466" s="127"/>
    </row>
    <row r="242467" spans="12:12">
      <c r="L242467" s="127"/>
    </row>
    <row r="242468" spans="12:12">
      <c r="L242468" s="127"/>
    </row>
    <row r="242469" spans="12:12">
      <c r="L242469" s="127"/>
    </row>
    <row r="242470" spans="12:12">
      <c r="L242470" s="127"/>
    </row>
    <row r="242471" spans="12:12">
      <c r="L242471" s="127"/>
    </row>
    <row r="242472" spans="12:12">
      <c r="L242472" s="127"/>
    </row>
    <row r="242473" spans="12:12">
      <c r="L242473" s="127"/>
    </row>
    <row r="242474" spans="12:12">
      <c r="L242474" s="127"/>
    </row>
    <row r="242475" spans="12:12">
      <c r="L242475" s="127"/>
    </row>
    <row r="242476" spans="12:12">
      <c r="L242476" s="127"/>
    </row>
    <row r="242477" spans="12:12">
      <c r="L242477" s="127"/>
    </row>
    <row r="242478" spans="12:12">
      <c r="L242478" s="127"/>
    </row>
    <row r="242479" spans="12:12">
      <c r="L242479" s="127"/>
    </row>
    <row r="242480" spans="12:12">
      <c r="L242480" s="127"/>
    </row>
    <row r="242481" spans="12:12">
      <c r="L242481" s="127"/>
    </row>
    <row r="242482" spans="12:12">
      <c r="L242482" s="127"/>
    </row>
    <row r="242483" spans="12:12">
      <c r="L242483" s="127"/>
    </row>
    <row r="242484" spans="12:12">
      <c r="L242484" s="127"/>
    </row>
    <row r="242485" spans="12:12">
      <c r="L242485" s="127"/>
    </row>
    <row r="242486" spans="12:12">
      <c r="L242486" s="127"/>
    </row>
    <row r="242487" spans="12:12">
      <c r="L242487" s="127"/>
    </row>
    <row r="242488" spans="12:12">
      <c r="L242488" s="127"/>
    </row>
    <row r="242489" spans="12:12">
      <c r="L242489" s="127"/>
    </row>
    <row r="242490" spans="12:12">
      <c r="L242490" s="127"/>
    </row>
    <row r="242491" spans="12:12">
      <c r="L242491" s="127"/>
    </row>
    <row r="242492" spans="12:12">
      <c r="L242492" s="127"/>
    </row>
    <row r="242493" spans="12:12">
      <c r="L242493" s="127"/>
    </row>
    <row r="242494" spans="12:12">
      <c r="L242494" s="127"/>
    </row>
    <row r="242495" spans="12:12">
      <c r="L242495" s="127"/>
    </row>
    <row r="242496" spans="12:12">
      <c r="L242496" s="127"/>
    </row>
    <row r="242497" spans="12:12">
      <c r="L242497" s="127"/>
    </row>
    <row r="242498" spans="12:12">
      <c r="L242498" s="127"/>
    </row>
    <row r="242499" spans="12:12">
      <c r="L242499" s="127"/>
    </row>
    <row r="242500" spans="12:12">
      <c r="L242500" s="127"/>
    </row>
    <row r="242501" spans="12:12">
      <c r="L242501" s="127"/>
    </row>
    <row r="242502" spans="12:12">
      <c r="L242502" s="127"/>
    </row>
    <row r="242503" spans="12:12">
      <c r="L242503" s="127"/>
    </row>
    <row r="242504" spans="12:12">
      <c r="L242504" s="127"/>
    </row>
    <row r="242505" spans="12:12">
      <c r="L242505" s="127"/>
    </row>
    <row r="242506" spans="12:12">
      <c r="L242506" s="127"/>
    </row>
    <row r="242507" spans="12:12">
      <c r="L242507" s="127"/>
    </row>
    <row r="242508" spans="12:12">
      <c r="L242508" s="127"/>
    </row>
    <row r="242509" spans="12:12">
      <c r="L242509" s="127"/>
    </row>
    <row r="242510" spans="12:12">
      <c r="L242510" s="127"/>
    </row>
    <row r="242511" spans="12:12">
      <c r="L242511" s="127"/>
    </row>
    <row r="242512" spans="12:12">
      <c r="L242512" s="127"/>
    </row>
    <row r="242513" spans="12:12">
      <c r="L242513" s="127"/>
    </row>
    <row r="242514" spans="12:12">
      <c r="L242514" s="127"/>
    </row>
    <row r="242515" spans="12:12">
      <c r="L242515" s="127"/>
    </row>
    <row r="242516" spans="12:12">
      <c r="L242516" s="127"/>
    </row>
    <row r="242517" spans="12:12">
      <c r="L242517" s="127"/>
    </row>
    <row r="242518" spans="12:12">
      <c r="L242518" s="127"/>
    </row>
    <row r="242519" spans="12:12">
      <c r="L242519" s="127"/>
    </row>
    <row r="242520" spans="12:12">
      <c r="L242520" s="127"/>
    </row>
    <row r="242521" spans="12:12">
      <c r="L242521" s="127"/>
    </row>
    <row r="242522" spans="12:12">
      <c r="L242522" s="127"/>
    </row>
    <row r="242523" spans="12:12">
      <c r="L242523" s="127"/>
    </row>
    <row r="242524" spans="12:12">
      <c r="L242524" s="127"/>
    </row>
    <row r="242525" spans="12:12">
      <c r="L242525" s="127"/>
    </row>
    <row r="242526" spans="12:12">
      <c r="L242526" s="127"/>
    </row>
    <row r="242527" spans="12:12">
      <c r="L242527" s="127"/>
    </row>
    <row r="242528" spans="12:12">
      <c r="L242528" s="127"/>
    </row>
    <row r="242529" spans="12:12">
      <c r="L242529" s="127"/>
    </row>
    <row r="242530" spans="12:12">
      <c r="L242530" s="127"/>
    </row>
    <row r="242531" spans="12:12">
      <c r="L242531" s="127"/>
    </row>
    <row r="242532" spans="12:12">
      <c r="L242532" s="127"/>
    </row>
    <row r="242533" spans="12:12">
      <c r="L242533" s="127"/>
    </row>
    <row r="242534" spans="12:12">
      <c r="L242534" s="127"/>
    </row>
    <row r="242535" spans="12:12">
      <c r="L242535" s="127"/>
    </row>
    <row r="242536" spans="12:12">
      <c r="L242536" s="127"/>
    </row>
    <row r="242537" spans="12:12">
      <c r="L242537" s="127"/>
    </row>
    <row r="242538" spans="12:12">
      <c r="L242538" s="127"/>
    </row>
    <row r="242539" spans="12:12">
      <c r="L242539" s="127"/>
    </row>
    <row r="242540" spans="12:12">
      <c r="L242540" s="127"/>
    </row>
    <row r="242541" spans="12:12">
      <c r="L242541" s="127"/>
    </row>
    <row r="242542" spans="12:12">
      <c r="L242542" s="127"/>
    </row>
    <row r="242543" spans="12:12">
      <c r="L242543" s="127"/>
    </row>
    <row r="242544" spans="12:12">
      <c r="L242544" s="127"/>
    </row>
    <row r="242545" spans="12:12">
      <c r="L242545" s="127"/>
    </row>
    <row r="242546" spans="12:12">
      <c r="L242546" s="127"/>
    </row>
    <row r="242547" spans="12:12">
      <c r="L242547" s="127"/>
    </row>
    <row r="242548" spans="12:12">
      <c r="L242548" s="127"/>
    </row>
    <row r="242549" spans="12:12">
      <c r="L242549" s="127"/>
    </row>
    <row r="242550" spans="12:12">
      <c r="L242550" s="127"/>
    </row>
    <row r="242551" spans="12:12">
      <c r="L242551" s="127"/>
    </row>
    <row r="242552" spans="12:12">
      <c r="L242552" s="127"/>
    </row>
    <row r="242553" spans="12:12">
      <c r="L242553" s="127"/>
    </row>
    <row r="242554" spans="12:12">
      <c r="L242554" s="127"/>
    </row>
    <row r="242555" spans="12:12">
      <c r="L242555" s="127"/>
    </row>
    <row r="242556" spans="12:12">
      <c r="L242556" s="127"/>
    </row>
    <row r="242557" spans="12:12">
      <c r="L242557" s="127"/>
    </row>
    <row r="242558" spans="12:12">
      <c r="L242558" s="127"/>
    </row>
    <row r="242559" spans="12:12">
      <c r="L242559" s="127"/>
    </row>
    <row r="242560" spans="12:12">
      <c r="L242560" s="127"/>
    </row>
    <row r="242561" spans="12:12">
      <c r="L242561" s="127"/>
    </row>
    <row r="242562" spans="12:12">
      <c r="L242562" s="127"/>
    </row>
    <row r="242563" spans="12:12">
      <c r="L242563" s="127"/>
    </row>
    <row r="242564" spans="12:12">
      <c r="L242564" s="127"/>
    </row>
    <row r="242565" spans="12:12">
      <c r="L242565" s="127"/>
    </row>
    <row r="242566" spans="12:12">
      <c r="L242566" s="127"/>
    </row>
    <row r="242567" spans="12:12">
      <c r="L242567" s="127"/>
    </row>
    <row r="242568" spans="12:12">
      <c r="L242568" s="127"/>
    </row>
    <row r="242569" spans="12:12">
      <c r="L242569" s="127"/>
    </row>
    <row r="242570" spans="12:12">
      <c r="L242570" s="127"/>
    </row>
    <row r="242571" spans="12:12">
      <c r="L242571" s="127"/>
    </row>
    <row r="242572" spans="12:12">
      <c r="L242572" s="127"/>
    </row>
    <row r="242573" spans="12:12">
      <c r="L242573" s="127"/>
    </row>
    <row r="242574" spans="12:12">
      <c r="L242574" s="127"/>
    </row>
    <row r="242575" spans="12:12">
      <c r="L242575" s="127"/>
    </row>
    <row r="242576" spans="12:12">
      <c r="L242576" s="127"/>
    </row>
    <row r="242577" spans="12:12">
      <c r="L242577" s="127"/>
    </row>
    <row r="242578" spans="12:12">
      <c r="L242578" s="127"/>
    </row>
    <row r="242579" spans="12:12">
      <c r="L242579" s="127"/>
    </row>
    <row r="242580" spans="12:12">
      <c r="L242580" s="127"/>
    </row>
    <row r="242581" spans="12:12">
      <c r="L242581" s="127"/>
    </row>
    <row r="242582" spans="12:12">
      <c r="L242582" s="127"/>
    </row>
    <row r="242583" spans="12:12">
      <c r="L242583" s="127"/>
    </row>
    <row r="242584" spans="12:12">
      <c r="L242584" s="127"/>
    </row>
    <row r="242585" spans="12:12">
      <c r="L242585" s="127"/>
    </row>
    <row r="242586" spans="12:12">
      <c r="L242586" s="127"/>
    </row>
    <row r="242587" spans="12:12">
      <c r="L242587" s="127"/>
    </row>
    <row r="242588" spans="12:12">
      <c r="L242588" s="127"/>
    </row>
    <row r="242589" spans="12:12">
      <c r="L242589" s="127"/>
    </row>
    <row r="242590" spans="12:12">
      <c r="L242590" s="127"/>
    </row>
    <row r="242591" spans="12:12">
      <c r="L242591" s="127"/>
    </row>
    <row r="242592" spans="12:12">
      <c r="L242592" s="127"/>
    </row>
    <row r="242593" spans="12:12">
      <c r="L242593" s="127"/>
    </row>
    <row r="242594" spans="12:12">
      <c r="L242594" s="127"/>
    </row>
    <row r="242595" spans="12:12">
      <c r="L242595" s="127"/>
    </row>
    <row r="242596" spans="12:12">
      <c r="L242596" s="127"/>
    </row>
    <row r="242597" spans="12:12">
      <c r="L242597" s="127"/>
    </row>
    <row r="242598" spans="12:12">
      <c r="L242598" s="127"/>
    </row>
    <row r="242599" spans="12:12">
      <c r="L242599" s="127"/>
    </row>
    <row r="242600" spans="12:12">
      <c r="L242600" s="127"/>
    </row>
    <row r="242601" spans="12:12">
      <c r="L242601" s="127"/>
    </row>
    <row r="242602" spans="12:12">
      <c r="L242602" s="127"/>
    </row>
    <row r="242603" spans="12:12">
      <c r="L242603" s="127"/>
    </row>
    <row r="242604" spans="12:12">
      <c r="L242604" s="127"/>
    </row>
    <row r="242605" spans="12:12">
      <c r="L242605" s="127"/>
    </row>
    <row r="242606" spans="12:12">
      <c r="L242606" s="127"/>
    </row>
    <row r="242607" spans="12:12">
      <c r="L242607" s="127"/>
    </row>
    <row r="242608" spans="12:12">
      <c r="L242608" s="127"/>
    </row>
    <row r="242609" spans="12:12">
      <c r="L242609" s="127"/>
    </row>
    <row r="242610" spans="12:12">
      <c r="L242610" s="127"/>
    </row>
    <row r="242611" spans="12:12">
      <c r="L242611" s="127"/>
    </row>
    <row r="242612" spans="12:12">
      <c r="L242612" s="127"/>
    </row>
    <row r="242613" spans="12:12">
      <c r="L242613" s="127"/>
    </row>
    <row r="242614" spans="12:12">
      <c r="L242614" s="127"/>
    </row>
    <row r="242615" spans="12:12">
      <c r="L242615" s="127"/>
    </row>
    <row r="242616" spans="12:12">
      <c r="L242616" s="127"/>
    </row>
    <row r="242617" spans="12:12">
      <c r="L242617" s="127"/>
    </row>
    <row r="242618" spans="12:12">
      <c r="L242618" s="127"/>
    </row>
    <row r="242619" spans="12:12">
      <c r="L242619" s="127"/>
    </row>
    <row r="242620" spans="12:12">
      <c r="L242620" s="127"/>
    </row>
    <row r="242621" spans="12:12">
      <c r="L242621" s="127"/>
    </row>
    <row r="242622" spans="12:12">
      <c r="L242622" s="127"/>
    </row>
    <row r="242623" spans="12:12">
      <c r="L242623" s="127"/>
    </row>
    <row r="242624" spans="12:12">
      <c r="L242624" s="127"/>
    </row>
    <row r="242625" spans="12:12">
      <c r="L242625" s="127"/>
    </row>
    <row r="242626" spans="12:12">
      <c r="L242626" s="127"/>
    </row>
    <row r="242627" spans="12:12">
      <c r="L242627" s="127"/>
    </row>
    <row r="242628" spans="12:12">
      <c r="L242628" s="127"/>
    </row>
    <row r="242629" spans="12:12">
      <c r="L242629" s="127"/>
    </row>
    <row r="242630" spans="12:12">
      <c r="L242630" s="127"/>
    </row>
    <row r="242631" spans="12:12">
      <c r="L242631" s="127"/>
    </row>
    <row r="242632" spans="12:12">
      <c r="L242632" s="127"/>
    </row>
    <row r="242633" spans="12:12">
      <c r="L242633" s="127"/>
    </row>
    <row r="242634" spans="12:12">
      <c r="L242634" s="127"/>
    </row>
    <row r="242635" spans="12:12">
      <c r="L242635" s="127"/>
    </row>
    <row r="242636" spans="12:12">
      <c r="L242636" s="127"/>
    </row>
    <row r="242637" spans="12:12">
      <c r="L242637" s="127"/>
    </row>
    <row r="242638" spans="12:12">
      <c r="L242638" s="127"/>
    </row>
    <row r="242639" spans="12:12">
      <c r="L242639" s="127"/>
    </row>
    <row r="242640" spans="12:12">
      <c r="L242640" s="127"/>
    </row>
    <row r="242641" spans="12:12">
      <c r="L242641" s="127"/>
    </row>
    <row r="242642" spans="12:12">
      <c r="L242642" s="127"/>
    </row>
    <row r="242643" spans="12:12">
      <c r="L242643" s="127"/>
    </row>
    <row r="242644" spans="12:12">
      <c r="L242644" s="127"/>
    </row>
    <row r="242645" spans="12:12">
      <c r="L242645" s="127"/>
    </row>
    <row r="242646" spans="12:12">
      <c r="L242646" s="127"/>
    </row>
    <row r="242647" spans="12:12">
      <c r="L242647" s="127"/>
    </row>
    <row r="242648" spans="12:12">
      <c r="L242648" s="127"/>
    </row>
    <row r="242649" spans="12:12">
      <c r="L242649" s="127"/>
    </row>
    <row r="242650" spans="12:12">
      <c r="L242650" s="127"/>
    </row>
    <row r="242651" spans="12:12">
      <c r="L242651" s="127"/>
    </row>
    <row r="242652" spans="12:12">
      <c r="L242652" s="127"/>
    </row>
    <row r="242653" spans="12:12">
      <c r="L242653" s="127"/>
    </row>
    <row r="242654" spans="12:12">
      <c r="L242654" s="127"/>
    </row>
    <row r="242655" spans="12:12">
      <c r="L242655" s="127"/>
    </row>
    <row r="242656" spans="12:12">
      <c r="L242656" s="127"/>
    </row>
    <row r="242657" spans="12:12">
      <c r="L242657" s="127"/>
    </row>
    <row r="242658" spans="12:12">
      <c r="L242658" s="127"/>
    </row>
    <row r="242659" spans="12:12">
      <c r="L242659" s="127"/>
    </row>
    <row r="242660" spans="12:12">
      <c r="L242660" s="127"/>
    </row>
    <row r="242661" spans="12:12">
      <c r="L242661" s="127"/>
    </row>
    <row r="242662" spans="12:12">
      <c r="L242662" s="127"/>
    </row>
    <row r="242663" spans="12:12">
      <c r="L242663" s="127"/>
    </row>
    <row r="242664" spans="12:12">
      <c r="L242664" s="127"/>
    </row>
    <row r="242665" spans="12:12">
      <c r="L242665" s="127"/>
    </row>
    <row r="242666" spans="12:12">
      <c r="L242666" s="127"/>
    </row>
    <row r="242667" spans="12:12">
      <c r="L242667" s="127"/>
    </row>
    <row r="242668" spans="12:12">
      <c r="L242668" s="127"/>
    </row>
    <row r="242669" spans="12:12">
      <c r="L242669" s="127"/>
    </row>
    <row r="242670" spans="12:12">
      <c r="L242670" s="127"/>
    </row>
    <row r="242671" spans="12:12">
      <c r="L242671" s="127"/>
    </row>
    <row r="242672" spans="12:12">
      <c r="L242672" s="127"/>
    </row>
    <row r="242673" spans="12:12">
      <c r="L242673" s="127"/>
    </row>
    <row r="242674" spans="12:12">
      <c r="L242674" s="127"/>
    </row>
    <row r="242675" spans="12:12">
      <c r="L242675" s="127"/>
    </row>
    <row r="242676" spans="12:12">
      <c r="L242676" s="127"/>
    </row>
    <row r="242677" spans="12:12">
      <c r="L242677" s="127"/>
    </row>
    <row r="242678" spans="12:12">
      <c r="L242678" s="127"/>
    </row>
    <row r="242679" spans="12:12">
      <c r="L242679" s="127"/>
    </row>
    <row r="242680" spans="12:12">
      <c r="L242680" s="127"/>
    </row>
    <row r="242681" spans="12:12">
      <c r="L242681" s="127"/>
    </row>
    <row r="242682" spans="12:12">
      <c r="L242682" s="127"/>
    </row>
    <row r="242683" spans="12:12">
      <c r="L242683" s="127"/>
    </row>
    <row r="242684" spans="12:12">
      <c r="L242684" s="127"/>
    </row>
    <row r="242685" spans="12:12">
      <c r="L242685" s="127"/>
    </row>
    <row r="242686" spans="12:12">
      <c r="L242686" s="127"/>
    </row>
    <row r="242687" spans="12:12">
      <c r="L242687" s="127"/>
    </row>
    <row r="242688" spans="12:12">
      <c r="L242688" s="127"/>
    </row>
    <row r="242689" spans="12:12">
      <c r="L242689" s="127"/>
    </row>
    <row r="242690" spans="12:12">
      <c r="L242690" s="127"/>
    </row>
    <row r="242691" spans="12:12">
      <c r="L242691" s="127"/>
    </row>
    <row r="242692" spans="12:12">
      <c r="L242692" s="127"/>
    </row>
    <row r="242693" spans="12:12">
      <c r="L242693" s="127"/>
    </row>
    <row r="242694" spans="12:12">
      <c r="L242694" s="127"/>
    </row>
    <row r="242695" spans="12:12">
      <c r="L242695" s="127"/>
    </row>
    <row r="242696" spans="12:12">
      <c r="L242696" s="127"/>
    </row>
    <row r="242697" spans="12:12">
      <c r="L242697" s="127"/>
    </row>
    <row r="242698" spans="12:12">
      <c r="L242698" s="127"/>
    </row>
    <row r="242699" spans="12:12">
      <c r="L242699" s="127"/>
    </row>
    <row r="242700" spans="12:12">
      <c r="L242700" s="127"/>
    </row>
    <row r="242701" spans="12:12">
      <c r="L242701" s="127"/>
    </row>
    <row r="242702" spans="12:12">
      <c r="L242702" s="127"/>
    </row>
    <row r="242703" spans="12:12">
      <c r="L242703" s="127"/>
    </row>
    <row r="242704" spans="12:12">
      <c r="L242704" s="127"/>
    </row>
    <row r="242705" spans="12:12">
      <c r="L242705" s="127"/>
    </row>
    <row r="242706" spans="12:12">
      <c r="L242706" s="127"/>
    </row>
    <row r="242707" spans="12:12">
      <c r="L242707" s="127"/>
    </row>
    <row r="242708" spans="12:12">
      <c r="L242708" s="127"/>
    </row>
    <row r="242709" spans="12:12">
      <c r="L242709" s="127"/>
    </row>
    <row r="242710" spans="12:12">
      <c r="L242710" s="127"/>
    </row>
    <row r="242711" spans="12:12">
      <c r="L242711" s="127"/>
    </row>
    <row r="242712" spans="12:12">
      <c r="L242712" s="127"/>
    </row>
    <row r="242713" spans="12:12">
      <c r="L242713" s="127"/>
    </row>
    <row r="242714" spans="12:12">
      <c r="L242714" s="127"/>
    </row>
    <row r="242715" spans="12:12">
      <c r="L242715" s="127"/>
    </row>
    <row r="242716" spans="12:12">
      <c r="L242716" s="127"/>
    </row>
    <row r="242717" spans="12:12">
      <c r="L242717" s="127"/>
    </row>
    <row r="242718" spans="12:12">
      <c r="L242718" s="127"/>
    </row>
    <row r="242719" spans="12:12">
      <c r="L242719" s="127"/>
    </row>
    <row r="242720" spans="12:12">
      <c r="L242720" s="127"/>
    </row>
    <row r="242721" spans="12:12">
      <c r="L242721" s="127"/>
    </row>
    <row r="242722" spans="12:12">
      <c r="L242722" s="127"/>
    </row>
    <row r="242723" spans="12:12">
      <c r="L242723" s="127"/>
    </row>
    <row r="242724" spans="12:12">
      <c r="L242724" s="127"/>
    </row>
    <row r="242725" spans="12:12">
      <c r="L242725" s="127"/>
    </row>
    <row r="242726" spans="12:12">
      <c r="L242726" s="127"/>
    </row>
    <row r="242727" spans="12:12">
      <c r="L242727" s="127"/>
    </row>
    <row r="242728" spans="12:12">
      <c r="L242728" s="127"/>
    </row>
    <row r="242729" spans="12:12">
      <c r="L242729" s="127"/>
    </row>
    <row r="242730" spans="12:12">
      <c r="L242730" s="127"/>
    </row>
    <row r="242731" spans="12:12">
      <c r="L242731" s="127"/>
    </row>
    <row r="242732" spans="12:12">
      <c r="L242732" s="127"/>
    </row>
    <row r="242733" spans="12:12">
      <c r="L242733" s="127"/>
    </row>
    <row r="242734" spans="12:12">
      <c r="L242734" s="127"/>
    </row>
    <row r="242735" spans="12:12">
      <c r="L242735" s="127"/>
    </row>
    <row r="242736" spans="12:12">
      <c r="L242736" s="127"/>
    </row>
    <row r="242737" spans="12:12">
      <c r="L242737" s="127"/>
    </row>
    <row r="242738" spans="12:12">
      <c r="L242738" s="127"/>
    </row>
    <row r="242739" spans="12:12">
      <c r="L242739" s="127"/>
    </row>
    <row r="242740" spans="12:12">
      <c r="L242740" s="127"/>
    </row>
    <row r="242741" spans="12:12">
      <c r="L242741" s="127"/>
    </row>
    <row r="242742" spans="12:12">
      <c r="L242742" s="127"/>
    </row>
    <row r="242743" spans="12:12">
      <c r="L242743" s="127"/>
    </row>
    <row r="242744" spans="12:12">
      <c r="L242744" s="127"/>
    </row>
    <row r="242745" spans="12:12">
      <c r="L242745" s="127"/>
    </row>
    <row r="242746" spans="12:12">
      <c r="L242746" s="127"/>
    </row>
    <row r="242747" spans="12:12">
      <c r="L242747" s="127"/>
    </row>
    <row r="242748" spans="12:12">
      <c r="L242748" s="127"/>
    </row>
    <row r="242749" spans="12:12">
      <c r="L242749" s="127"/>
    </row>
    <row r="242750" spans="12:12">
      <c r="L242750" s="127"/>
    </row>
    <row r="242751" spans="12:12">
      <c r="L242751" s="127"/>
    </row>
    <row r="242752" spans="12:12">
      <c r="L242752" s="127"/>
    </row>
    <row r="242753" spans="12:12">
      <c r="L242753" s="127"/>
    </row>
    <row r="242754" spans="12:12">
      <c r="L242754" s="127"/>
    </row>
    <row r="242755" spans="12:12">
      <c r="L242755" s="127"/>
    </row>
    <row r="242756" spans="12:12">
      <c r="L242756" s="127"/>
    </row>
    <row r="242757" spans="12:12">
      <c r="L242757" s="127"/>
    </row>
    <row r="242758" spans="12:12">
      <c r="L242758" s="127"/>
    </row>
    <row r="242759" spans="12:12">
      <c r="L242759" s="127"/>
    </row>
    <row r="242760" spans="12:12">
      <c r="L242760" s="127"/>
    </row>
    <row r="242761" spans="12:12">
      <c r="L242761" s="127"/>
    </row>
    <row r="242762" spans="12:12">
      <c r="L242762" s="127"/>
    </row>
    <row r="242763" spans="12:12">
      <c r="L242763" s="127"/>
    </row>
    <row r="242764" spans="12:12">
      <c r="L242764" s="127"/>
    </row>
    <row r="242765" spans="12:12">
      <c r="L242765" s="127"/>
    </row>
    <row r="242766" spans="12:12">
      <c r="L242766" s="127"/>
    </row>
    <row r="242767" spans="12:12">
      <c r="L242767" s="127"/>
    </row>
    <row r="242768" spans="12:12">
      <c r="L242768" s="127"/>
    </row>
    <row r="242769" spans="12:12">
      <c r="L242769" s="127"/>
    </row>
    <row r="242770" spans="12:12">
      <c r="L242770" s="127"/>
    </row>
    <row r="242771" spans="12:12">
      <c r="L242771" s="127"/>
    </row>
    <row r="242772" spans="12:12">
      <c r="L242772" s="127"/>
    </row>
    <row r="242773" spans="12:12">
      <c r="L242773" s="127"/>
    </row>
    <row r="242774" spans="12:12">
      <c r="L242774" s="127"/>
    </row>
    <row r="242775" spans="12:12">
      <c r="L242775" s="127"/>
    </row>
    <row r="242776" spans="12:12">
      <c r="L242776" s="127"/>
    </row>
    <row r="242777" spans="12:12">
      <c r="L242777" s="127"/>
    </row>
    <row r="242778" spans="12:12">
      <c r="L242778" s="127"/>
    </row>
    <row r="242779" spans="12:12">
      <c r="L242779" s="127"/>
    </row>
    <row r="242780" spans="12:12">
      <c r="L242780" s="127"/>
    </row>
    <row r="242781" spans="12:12">
      <c r="L242781" s="127"/>
    </row>
    <row r="242782" spans="12:12">
      <c r="L242782" s="127"/>
    </row>
    <row r="242783" spans="12:12">
      <c r="L242783" s="127"/>
    </row>
    <row r="242784" spans="12:12">
      <c r="L242784" s="127"/>
    </row>
    <row r="242785" spans="12:12">
      <c r="L242785" s="127"/>
    </row>
    <row r="242786" spans="12:12">
      <c r="L242786" s="127"/>
    </row>
    <row r="242787" spans="12:12">
      <c r="L242787" s="127"/>
    </row>
    <row r="242788" spans="12:12">
      <c r="L242788" s="127"/>
    </row>
    <row r="242789" spans="12:12">
      <c r="L242789" s="127"/>
    </row>
    <row r="242790" spans="12:12">
      <c r="L242790" s="127"/>
    </row>
    <row r="242791" spans="12:12">
      <c r="L242791" s="127"/>
    </row>
    <row r="242792" spans="12:12">
      <c r="L242792" s="127"/>
    </row>
    <row r="242793" spans="12:12">
      <c r="L242793" s="127"/>
    </row>
    <row r="242794" spans="12:12">
      <c r="L242794" s="127"/>
    </row>
    <row r="242795" spans="12:12">
      <c r="L242795" s="127"/>
    </row>
    <row r="242796" spans="12:12">
      <c r="L242796" s="127"/>
    </row>
    <row r="242797" spans="12:12">
      <c r="L242797" s="127"/>
    </row>
    <row r="242798" spans="12:12">
      <c r="L242798" s="127"/>
    </row>
    <row r="242799" spans="12:12">
      <c r="L242799" s="127"/>
    </row>
    <row r="242800" spans="12:12">
      <c r="L242800" s="127"/>
    </row>
    <row r="242801" spans="12:12">
      <c r="L242801" s="127"/>
    </row>
    <row r="242802" spans="12:12">
      <c r="L242802" s="127"/>
    </row>
    <row r="242803" spans="12:12">
      <c r="L242803" s="127"/>
    </row>
    <row r="242804" spans="12:12">
      <c r="L242804" s="127"/>
    </row>
    <row r="242805" spans="12:12">
      <c r="L242805" s="127"/>
    </row>
    <row r="242806" spans="12:12">
      <c r="L242806" s="127"/>
    </row>
    <row r="242807" spans="12:12">
      <c r="L242807" s="127"/>
    </row>
    <row r="242808" spans="12:12">
      <c r="L242808" s="127"/>
    </row>
    <row r="242809" spans="12:12">
      <c r="L242809" s="127"/>
    </row>
    <row r="242810" spans="12:12">
      <c r="L242810" s="127"/>
    </row>
    <row r="242811" spans="12:12">
      <c r="L242811" s="127"/>
    </row>
    <row r="242812" spans="12:12">
      <c r="L242812" s="127"/>
    </row>
    <row r="242813" spans="12:12">
      <c r="L242813" s="127"/>
    </row>
    <row r="242814" spans="12:12">
      <c r="L242814" s="127"/>
    </row>
    <row r="242815" spans="12:12">
      <c r="L242815" s="127"/>
    </row>
    <row r="242816" spans="12:12">
      <c r="L242816" s="127"/>
    </row>
    <row r="242817" spans="12:12">
      <c r="L242817" s="127"/>
    </row>
    <row r="242818" spans="12:12">
      <c r="L242818" s="127"/>
    </row>
    <row r="242819" spans="12:12">
      <c r="L242819" s="127"/>
    </row>
    <row r="242820" spans="12:12">
      <c r="L242820" s="127"/>
    </row>
    <row r="242821" spans="12:12">
      <c r="L242821" s="127"/>
    </row>
    <row r="242822" spans="12:12">
      <c r="L242822" s="127"/>
    </row>
    <row r="242823" spans="12:12">
      <c r="L242823" s="127"/>
    </row>
    <row r="242824" spans="12:12">
      <c r="L242824" s="127"/>
    </row>
    <row r="242825" spans="12:12">
      <c r="L242825" s="127"/>
    </row>
    <row r="242826" spans="12:12">
      <c r="L242826" s="127"/>
    </row>
    <row r="242827" spans="12:12">
      <c r="L242827" s="127"/>
    </row>
    <row r="242828" spans="12:12">
      <c r="L242828" s="127"/>
    </row>
    <row r="242829" spans="12:12">
      <c r="L242829" s="127"/>
    </row>
    <row r="242830" spans="12:12">
      <c r="L242830" s="127"/>
    </row>
    <row r="242831" spans="12:12">
      <c r="L242831" s="127"/>
    </row>
    <row r="242832" spans="12:12">
      <c r="L242832" s="127"/>
    </row>
    <row r="242833" spans="12:12">
      <c r="L242833" s="127"/>
    </row>
    <row r="242834" spans="12:12">
      <c r="L242834" s="127"/>
    </row>
    <row r="242835" spans="12:12">
      <c r="L242835" s="127"/>
    </row>
    <row r="242836" spans="12:12">
      <c r="L242836" s="127"/>
    </row>
    <row r="242837" spans="12:12">
      <c r="L242837" s="127"/>
    </row>
    <row r="242838" spans="12:12">
      <c r="L242838" s="127"/>
    </row>
    <row r="242839" spans="12:12">
      <c r="L242839" s="127"/>
    </row>
    <row r="242840" spans="12:12">
      <c r="L242840" s="127"/>
    </row>
    <row r="242841" spans="12:12">
      <c r="L242841" s="127"/>
    </row>
    <row r="242842" spans="12:12">
      <c r="L242842" s="127"/>
    </row>
    <row r="242843" spans="12:12">
      <c r="L242843" s="127"/>
    </row>
    <row r="242844" spans="12:12">
      <c r="L242844" s="127"/>
    </row>
    <row r="242845" spans="12:12">
      <c r="L242845" s="127"/>
    </row>
    <row r="242846" spans="12:12">
      <c r="L242846" s="127"/>
    </row>
    <row r="242847" spans="12:12">
      <c r="L242847" s="127"/>
    </row>
    <row r="242848" spans="12:12">
      <c r="L242848" s="127"/>
    </row>
    <row r="242849" spans="12:12">
      <c r="L242849" s="127"/>
    </row>
    <row r="242850" spans="12:12">
      <c r="L242850" s="127"/>
    </row>
    <row r="242851" spans="12:12">
      <c r="L242851" s="127"/>
    </row>
    <row r="242852" spans="12:12">
      <c r="L242852" s="127"/>
    </row>
    <row r="242853" spans="12:12">
      <c r="L242853" s="127"/>
    </row>
    <row r="242854" spans="12:12">
      <c r="L242854" s="127"/>
    </row>
    <row r="242855" spans="12:12">
      <c r="L242855" s="127"/>
    </row>
    <row r="242856" spans="12:12">
      <c r="L242856" s="127"/>
    </row>
    <row r="242857" spans="12:12">
      <c r="L242857" s="127"/>
    </row>
    <row r="242858" spans="12:12">
      <c r="L242858" s="127"/>
    </row>
    <row r="242859" spans="12:12">
      <c r="L242859" s="127"/>
    </row>
    <row r="242860" spans="12:12">
      <c r="L242860" s="127"/>
    </row>
    <row r="242861" spans="12:12">
      <c r="L242861" s="127"/>
    </row>
    <row r="242862" spans="12:12">
      <c r="L242862" s="127"/>
    </row>
    <row r="242863" spans="12:12">
      <c r="L242863" s="127"/>
    </row>
    <row r="242864" spans="12:12">
      <c r="L242864" s="127"/>
    </row>
    <row r="242865" spans="12:12">
      <c r="L242865" s="127"/>
    </row>
    <row r="242866" spans="12:12">
      <c r="L242866" s="127"/>
    </row>
    <row r="242867" spans="12:12">
      <c r="L242867" s="127"/>
    </row>
    <row r="242868" spans="12:12">
      <c r="L242868" s="127"/>
    </row>
    <row r="242869" spans="12:12">
      <c r="L242869" s="127"/>
    </row>
    <row r="242870" spans="12:12">
      <c r="L242870" s="127"/>
    </row>
    <row r="242871" spans="12:12">
      <c r="L242871" s="127"/>
    </row>
    <row r="242872" spans="12:12">
      <c r="L242872" s="127"/>
    </row>
    <row r="242873" spans="12:12">
      <c r="L242873" s="127"/>
    </row>
    <row r="242874" spans="12:12">
      <c r="L242874" s="127"/>
    </row>
    <row r="242875" spans="12:12">
      <c r="L242875" s="127"/>
    </row>
    <row r="242876" spans="12:12">
      <c r="L242876" s="127"/>
    </row>
    <row r="242877" spans="12:12">
      <c r="L242877" s="127"/>
    </row>
    <row r="242878" spans="12:12">
      <c r="L242878" s="127"/>
    </row>
    <row r="242879" spans="12:12">
      <c r="L242879" s="127"/>
    </row>
    <row r="242880" spans="12:12">
      <c r="L242880" s="127"/>
    </row>
    <row r="242881" spans="12:12">
      <c r="L242881" s="127"/>
    </row>
    <row r="242882" spans="12:12">
      <c r="L242882" s="127"/>
    </row>
    <row r="242883" spans="12:12">
      <c r="L242883" s="127"/>
    </row>
    <row r="242884" spans="12:12">
      <c r="L242884" s="127"/>
    </row>
    <row r="242885" spans="12:12">
      <c r="L242885" s="127"/>
    </row>
    <row r="242886" spans="12:12">
      <c r="L242886" s="127"/>
    </row>
    <row r="242887" spans="12:12">
      <c r="L242887" s="127"/>
    </row>
    <row r="242888" spans="12:12">
      <c r="L242888" s="127"/>
    </row>
    <row r="242889" spans="12:12">
      <c r="L242889" s="127"/>
    </row>
    <row r="242890" spans="12:12">
      <c r="L242890" s="127"/>
    </row>
    <row r="242891" spans="12:12">
      <c r="L242891" s="127"/>
    </row>
    <row r="242892" spans="12:12">
      <c r="L242892" s="127"/>
    </row>
    <row r="242893" spans="12:12">
      <c r="L242893" s="127"/>
    </row>
    <row r="242894" spans="12:12">
      <c r="L242894" s="127"/>
    </row>
    <row r="242895" spans="12:12">
      <c r="L242895" s="127"/>
    </row>
    <row r="242896" spans="12:12">
      <c r="L242896" s="127"/>
    </row>
    <row r="242897" spans="12:12">
      <c r="L242897" s="127"/>
    </row>
    <row r="242898" spans="12:12">
      <c r="L242898" s="127"/>
    </row>
    <row r="242899" spans="12:12">
      <c r="L242899" s="127"/>
    </row>
    <row r="242900" spans="12:12">
      <c r="L242900" s="127"/>
    </row>
    <row r="242901" spans="12:12">
      <c r="L242901" s="127"/>
    </row>
    <row r="242902" spans="12:12">
      <c r="L242902" s="127"/>
    </row>
    <row r="242903" spans="12:12">
      <c r="L242903" s="127"/>
    </row>
    <row r="242904" spans="12:12">
      <c r="L242904" s="127"/>
    </row>
    <row r="242905" spans="12:12">
      <c r="L242905" s="127"/>
    </row>
    <row r="242906" spans="12:12">
      <c r="L242906" s="127"/>
    </row>
    <row r="242907" spans="12:12">
      <c r="L242907" s="127"/>
    </row>
    <row r="242908" spans="12:12">
      <c r="L242908" s="127"/>
    </row>
    <row r="242909" spans="12:12">
      <c r="L242909" s="127"/>
    </row>
    <row r="242910" spans="12:12">
      <c r="L242910" s="127"/>
    </row>
    <row r="242911" spans="12:12">
      <c r="L242911" s="127"/>
    </row>
    <row r="242912" spans="12:12">
      <c r="L242912" s="127"/>
    </row>
    <row r="242913" spans="12:12">
      <c r="L242913" s="127"/>
    </row>
    <row r="242914" spans="12:12">
      <c r="L242914" s="127"/>
    </row>
    <row r="242915" spans="12:12">
      <c r="L242915" s="127"/>
    </row>
    <row r="242916" spans="12:12">
      <c r="L242916" s="127"/>
    </row>
    <row r="242917" spans="12:12">
      <c r="L242917" s="127"/>
    </row>
    <row r="242918" spans="12:12">
      <c r="L242918" s="127"/>
    </row>
    <row r="242919" spans="12:12">
      <c r="L242919" s="127"/>
    </row>
    <row r="242920" spans="12:12">
      <c r="L242920" s="127"/>
    </row>
    <row r="242921" spans="12:12">
      <c r="L242921" s="127"/>
    </row>
    <row r="242922" spans="12:12">
      <c r="L242922" s="127"/>
    </row>
    <row r="242923" spans="12:12">
      <c r="L242923" s="127"/>
    </row>
    <row r="242924" spans="12:12">
      <c r="L242924" s="127"/>
    </row>
    <row r="242925" spans="12:12">
      <c r="L242925" s="127"/>
    </row>
    <row r="242926" spans="12:12">
      <c r="L242926" s="127"/>
    </row>
    <row r="242927" spans="12:12">
      <c r="L242927" s="127"/>
    </row>
    <row r="242928" spans="12:12">
      <c r="L242928" s="127"/>
    </row>
    <row r="242929" spans="12:12">
      <c r="L242929" s="127"/>
    </row>
    <row r="242930" spans="12:12">
      <c r="L242930" s="127"/>
    </row>
    <row r="242931" spans="12:12">
      <c r="L242931" s="127"/>
    </row>
    <row r="242932" spans="12:12">
      <c r="L242932" s="127"/>
    </row>
    <row r="242933" spans="12:12">
      <c r="L242933" s="127"/>
    </row>
    <row r="242934" spans="12:12">
      <c r="L242934" s="127"/>
    </row>
    <row r="242935" spans="12:12">
      <c r="L242935" s="127"/>
    </row>
    <row r="242936" spans="12:12">
      <c r="L242936" s="127"/>
    </row>
    <row r="242937" spans="12:12">
      <c r="L242937" s="127"/>
    </row>
    <row r="242938" spans="12:12">
      <c r="L242938" s="127"/>
    </row>
    <row r="242939" spans="12:12">
      <c r="L242939" s="127"/>
    </row>
    <row r="242940" spans="12:12">
      <c r="L242940" s="127"/>
    </row>
    <row r="242941" spans="12:12">
      <c r="L242941" s="127"/>
    </row>
    <row r="242942" spans="12:12">
      <c r="L242942" s="127"/>
    </row>
    <row r="242943" spans="12:12">
      <c r="L242943" s="127"/>
    </row>
    <row r="242944" spans="12:12">
      <c r="L242944" s="127"/>
    </row>
    <row r="242945" spans="12:12">
      <c r="L242945" s="127"/>
    </row>
    <row r="242946" spans="12:12">
      <c r="L242946" s="127"/>
    </row>
    <row r="242947" spans="12:12">
      <c r="L242947" s="127"/>
    </row>
    <row r="242948" spans="12:12">
      <c r="L242948" s="127"/>
    </row>
    <row r="242949" spans="12:12">
      <c r="L242949" s="127"/>
    </row>
    <row r="242950" spans="12:12">
      <c r="L242950" s="127"/>
    </row>
    <row r="242951" spans="12:12">
      <c r="L242951" s="127"/>
    </row>
    <row r="242952" spans="12:12">
      <c r="L242952" s="127"/>
    </row>
    <row r="242953" spans="12:12">
      <c r="L242953" s="127"/>
    </row>
    <row r="242954" spans="12:12">
      <c r="L242954" s="127"/>
    </row>
    <row r="242955" spans="12:12">
      <c r="L242955" s="127"/>
    </row>
    <row r="242956" spans="12:12">
      <c r="L242956" s="127"/>
    </row>
    <row r="242957" spans="12:12">
      <c r="L242957" s="127"/>
    </row>
    <row r="242958" spans="12:12">
      <c r="L242958" s="127"/>
    </row>
    <row r="242959" spans="12:12">
      <c r="L242959" s="127"/>
    </row>
    <row r="242960" spans="12:12">
      <c r="L242960" s="127"/>
    </row>
    <row r="242961" spans="12:12">
      <c r="L242961" s="127"/>
    </row>
    <row r="242962" spans="12:12">
      <c r="L242962" s="127"/>
    </row>
    <row r="242963" spans="12:12">
      <c r="L242963" s="127"/>
    </row>
    <row r="242964" spans="12:12">
      <c r="L242964" s="127"/>
    </row>
    <row r="242965" spans="12:12">
      <c r="L242965" s="127"/>
    </row>
    <row r="242966" spans="12:12">
      <c r="L242966" s="127"/>
    </row>
    <row r="242967" spans="12:12">
      <c r="L242967" s="127"/>
    </row>
    <row r="242968" spans="12:12">
      <c r="L242968" s="127"/>
    </row>
    <row r="242969" spans="12:12">
      <c r="L242969" s="127"/>
    </row>
    <row r="242970" spans="12:12">
      <c r="L242970" s="127"/>
    </row>
    <row r="242971" spans="12:12">
      <c r="L242971" s="127"/>
    </row>
    <row r="242972" spans="12:12">
      <c r="L242972" s="127"/>
    </row>
    <row r="242973" spans="12:12">
      <c r="L242973" s="127"/>
    </row>
    <row r="242974" spans="12:12">
      <c r="L242974" s="127"/>
    </row>
    <row r="242975" spans="12:12">
      <c r="L242975" s="127"/>
    </row>
    <row r="242976" spans="12:12">
      <c r="L242976" s="127"/>
    </row>
    <row r="242977" spans="12:12">
      <c r="L242977" s="127"/>
    </row>
    <row r="242978" spans="12:12">
      <c r="L242978" s="127"/>
    </row>
    <row r="242979" spans="12:12">
      <c r="L242979" s="127"/>
    </row>
    <row r="242980" spans="12:12">
      <c r="L242980" s="127"/>
    </row>
    <row r="242981" spans="12:12">
      <c r="L242981" s="127"/>
    </row>
    <row r="242982" spans="12:12">
      <c r="L242982" s="127"/>
    </row>
    <row r="242983" spans="12:12">
      <c r="L242983" s="127"/>
    </row>
    <row r="242984" spans="12:12">
      <c r="L242984" s="127"/>
    </row>
    <row r="242985" spans="12:12">
      <c r="L242985" s="127"/>
    </row>
    <row r="242986" spans="12:12">
      <c r="L242986" s="127"/>
    </row>
    <row r="242987" spans="12:12">
      <c r="L242987" s="127"/>
    </row>
    <row r="242988" spans="12:12">
      <c r="L242988" s="127"/>
    </row>
    <row r="242989" spans="12:12">
      <c r="L242989" s="127"/>
    </row>
    <row r="242990" spans="12:12">
      <c r="L242990" s="127"/>
    </row>
    <row r="242991" spans="12:12">
      <c r="L242991" s="127"/>
    </row>
    <row r="242992" spans="12:12">
      <c r="L242992" s="127"/>
    </row>
    <row r="242993" spans="12:12">
      <c r="L242993" s="127"/>
    </row>
    <row r="242994" spans="12:12">
      <c r="L242994" s="127"/>
    </row>
    <row r="242995" spans="12:12">
      <c r="L242995" s="127"/>
    </row>
    <row r="242996" spans="12:12">
      <c r="L242996" s="127"/>
    </row>
    <row r="242997" spans="12:12">
      <c r="L242997" s="127"/>
    </row>
    <row r="242998" spans="12:12">
      <c r="L242998" s="127"/>
    </row>
    <row r="242999" spans="12:12">
      <c r="L242999" s="127"/>
    </row>
    <row r="243000" spans="12:12">
      <c r="L243000" s="127"/>
    </row>
    <row r="243001" spans="12:12">
      <c r="L243001" s="127"/>
    </row>
    <row r="243002" spans="12:12">
      <c r="L243002" s="127"/>
    </row>
    <row r="243003" spans="12:12">
      <c r="L243003" s="127"/>
    </row>
    <row r="243004" spans="12:12">
      <c r="L243004" s="127"/>
    </row>
    <row r="243005" spans="12:12">
      <c r="L243005" s="127"/>
    </row>
    <row r="243006" spans="12:12">
      <c r="L243006" s="127"/>
    </row>
    <row r="243007" spans="12:12">
      <c r="L243007" s="127"/>
    </row>
    <row r="243008" spans="12:12">
      <c r="L243008" s="127"/>
    </row>
    <row r="243009" spans="12:12">
      <c r="L243009" s="127"/>
    </row>
    <row r="243010" spans="12:12">
      <c r="L243010" s="127"/>
    </row>
    <row r="243011" spans="12:12">
      <c r="L243011" s="127"/>
    </row>
    <row r="243012" spans="12:12">
      <c r="L243012" s="127"/>
    </row>
    <row r="243013" spans="12:12">
      <c r="L243013" s="127"/>
    </row>
    <row r="243014" spans="12:12">
      <c r="L243014" s="127"/>
    </row>
    <row r="243015" spans="12:12">
      <c r="L243015" s="127"/>
    </row>
    <row r="243016" spans="12:12">
      <c r="L243016" s="127"/>
    </row>
    <row r="243017" spans="12:12">
      <c r="L243017" s="127"/>
    </row>
    <row r="243018" spans="12:12">
      <c r="L243018" s="127"/>
    </row>
    <row r="243019" spans="12:12">
      <c r="L243019" s="127"/>
    </row>
    <row r="243020" spans="12:12">
      <c r="L243020" s="127"/>
    </row>
    <row r="243021" spans="12:12">
      <c r="L243021" s="127"/>
    </row>
    <row r="243022" spans="12:12">
      <c r="L243022" s="127"/>
    </row>
    <row r="243023" spans="12:12">
      <c r="L243023" s="127"/>
    </row>
    <row r="243024" spans="12:12">
      <c r="L243024" s="127"/>
    </row>
    <row r="243025" spans="12:12">
      <c r="L243025" s="127"/>
    </row>
    <row r="243026" spans="12:12">
      <c r="L243026" s="127"/>
    </row>
    <row r="243027" spans="12:12">
      <c r="L243027" s="127"/>
    </row>
    <row r="243028" spans="12:12">
      <c r="L243028" s="127"/>
    </row>
    <row r="243029" spans="12:12">
      <c r="L243029" s="127"/>
    </row>
    <row r="243030" spans="12:12">
      <c r="L243030" s="127"/>
    </row>
    <row r="243031" spans="12:12">
      <c r="L243031" s="127"/>
    </row>
    <row r="243032" spans="12:12">
      <c r="L243032" s="127"/>
    </row>
    <row r="243033" spans="12:12">
      <c r="L243033" s="127"/>
    </row>
    <row r="243034" spans="12:12">
      <c r="L243034" s="127"/>
    </row>
    <row r="243035" spans="12:12">
      <c r="L243035" s="127"/>
    </row>
    <row r="243036" spans="12:12">
      <c r="L243036" s="127"/>
    </row>
    <row r="243037" spans="12:12">
      <c r="L243037" s="127"/>
    </row>
    <row r="243038" spans="12:12">
      <c r="L243038" s="127"/>
    </row>
    <row r="243039" spans="12:12">
      <c r="L243039" s="127"/>
    </row>
    <row r="243040" spans="12:12">
      <c r="L243040" s="127"/>
    </row>
    <row r="243041" spans="12:12">
      <c r="L243041" s="127"/>
    </row>
    <row r="243042" spans="12:12">
      <c r="L243042" s="127"/>
    </row>
    <row r="243043" spans="12:12">
      <c r="L243043" s="127"/>
    </row>
    <row r="243044" spans="12:12">
      <c r="L243044" s="127"/>
    </row>
    <row r="243045" spans="12:12">
      <c r="L243045" s="127"/>
    </row>
    <row r="243046" spans="12:12">
      <c r="L243046" s="127"/>
    </row>
    <row r="243047" spans="12:12">
      <c r="L243047" s="127"/>
    </row>
    <row r="243048" spans="12:12">
      <c r="L243048" s="127"/>
    </row>
    <row r="243049" spans="12:12">
      <c r="L243049" s="127"/>
    </row>
    <row r="243050" spans="12:12">
      <c r="L243050" s="127"/>
    </row>
    <row r="243051" spans="12:12">
      <c r="L243051" s="127"/>
    </row>
    <row r="243052" spans="12:12">
      <c r="L243052" s="127"/>
    </row>
    <row r="243053" spans="12:12">
      <c r="L243053" s="127"/>
    </row>
    <row r="243054" spans="12:12">
      <c r="L243054" s="127"/>
    </row>
    <row r="243055" spans="12:12">
      <c r="L243055" s="127"/>
    </row>
    <row r="243056" spans="12:12">
      <c r="L243056" s="127"/>
    </row>
    <row r="243057" spans="12:12">
      <c r="L243057" s="127"/>
    </row>
    <row r="243058" spans="12:12">
      <c r="L243058" s="127"/>
    </row>
    <row r="243059" spans="12:12">
      <c r="L243059" s="127"/>
    </row>
    <row r="243060" spans="12:12">
      <c r="L243060" s="127"/>
    </row>
    <row r="243061" spans="12:12">
      <c r="L243061" s="127"/>
    </row>
    <row r="243062" spans="12:12">
      <c r="L243062" s="127"/>
    </row>
    <row r="243063" spans="12:12">
      <c r="L243063" s="127"/>
    </row>
    <row r="243064" spans="12:12">
      <c r="L243064" s="127"/>
    </row>
    <row r="243065" spans="12:12">
      <c r="L243065" s="127"/>
    </row>
    <row r="243066" spans="12:12">
      <c r="L243066" s="127"/>
    </row>
    <row r="243067" spans="12:12">
      <c r="L243067" s="127"/>
    </row>
    <row r="243068" spans="12:12">
      <c r="L243068" s="127"/>
    </row>
    <row r="243069" spans="12:12">
      <c r="L243069" s="127"/>
    </row>
    <row r="243070" spans="12:12">
      <c r="L243070" s="127"/>
    </row>
    <row r="243071" spans="12:12">
      <c r="L243071" s="127"/>
    </row>
    <row r="243072" spans="12:12">
      <c r="L243072" s="127"/>
    </row>
    <row r="243073" spans="12:12">
      <c r="L243073" s="127"/>
    </row>
    <row r="243074" spans="12:12">
      <c r="L243074" s="127"/>
    </row>
    <row r="243075" spans="12:12">
      <c r="L243075" s="127"/>
    </row>
    <row r="243076" spans="12:12">
      <c r="L243076" s="127"/>
    </row>
    <row r="243077" spans="12:12">
      <c r="L243077" s="127"/>
    </row>
    <row r="243078" spans="12:12">
      <c r="L243078" s="127"/>
    </row>
    <row r="243079" spans="12:12">
      <c r="L243079" s="127"/>
    </row>
    <row r="243080" spans="12:12">
      <c r="L243080" s="127"/>
    </row>
    <row r="243081" spans="12:12">
      <c r="L243081" s="127"/>
    </row>
    <row r="243082" spans="12:12">
      <c r="L243082" s="127"/>
    </row>
    <row r="243083" spans="12:12">
      <c r="L243083" s="127"/>
    </row>
    <row r="243084" spans="12:12">
      <c r="L243084" s="127"/>
    </row>
    <row r="243085" spans="12:12">
      <c r="L243085" s="127"/>
    </row>
    <row r="243086" spans="12:12">
      <c r="L243086" s="127"/>
    </row>
    <row r="243087" spans="12:12">
      <c r="L243087" s="127"/>
    </row>
    <row r="243088" spans="12:12">
      <c r="L243088" s="127"/>
    </row>
    <row r="243089" spans="12:12">
      <c r="L243089" s="127"/>
    </row>
    <row r="243090" spans="12:12">
      <c r="L243090" s="127"/>
    </row>
    <row r="243091" spans="12:12">
      <c r="L243091" s="127"/>
    </row>
    <row r="243092" spans="12:12">
      <c r="L243092" s="127"/>
    </row>
    <row r="243093" spans="12:12">
      <c r="L243093" s="127"/>
    </row>
    <row r="243094" spans="12:12">
      <c r="L243094" s="127"/>
    </row>
    <row r="243095" spans="12:12">
      <c r="L243095" s="127"/>
    </row>
    <row r="243096" spans="12:12">
      <c r="L243096" s="127"/>
    </row>
    <row r="243097" spans="12:12">
      <c r="L243097" s="127"/>
    </row>
    <row r="243098" spans="12:12">
      <c r="L243098" s="127"/>
    </row>
    <row r="243099" spans="12:12">
      <c r="L243099" s="127"/>
    </row>
    <row r="243100" spans="12:12">
      <c r="L243100" s="127"/>
    </row>
    <row r="243101" spans="12:12">
      <c r="L243101" s="127"/>
    </row>
    <row r="243102" spans="12:12">
      <c r="L243102" s="127"/>
    </row>
    <row r="243103" spans="12:12">
      <c r="L243103" s="127"/>
    </row>
    <row r="243104" spans="12:12">
      <c r="L243104" s="127"/>
    </row>
    <row r="243105" spans="12:12">
      <c r="L243105" s="127"/>
    </row>
    <row r="243106" spans="12:12">
      <c r="L243106" s="127"/>
    </row>
    <row r="243107" spans="12:12">
      <c r="L243107" s="127"/>
    </row>
    <row r="243108" spans="12:12">
      <c r="L243108" s="127"/>
    </row>
    <row r="243109" spans="12:12">
      <c r="L243109" s="127"/>
    </row>
    <row r="243110" spans="12:12">
      <c r="L243110" s="127"/>
    </row>
    <row r="243111" spans="12:12">
      <c r="L243111" s="127"/>
    </row>
    <row r="243112" spans="12:12">
      <c r="L243112" s="127"/>
    </row>
    <row r="243113" spans="12:12">
      <c r="L243113" s="127"/>
    </row>
    <row r="243114" spans="12:12">
      <c r="L243114" s="127"/>
    </row>
    <row r="243115" spans="12:12">
      <c r="L243115" s="127"/>
    </row>
    <row r="243116" spans="12:12">
      <c r="L243116" s="127"/>
    </row>
    <row r="243117" spans="12:12">
      <c r="L243117" s="127"/>
    </row>
    <row r="243118" spans="12:12">
      <c r="L243118" s="127"/>
    </row>
    <row r="243119" spans="12:12">
      <c r="L243119" s="127"/>
    </row>
    <row r="243120" spans="12:12">
      <c r="L243120" s="127"/>
    </row>
    <row r="243121" spans="12:12">
      <c r="L243121" s="127"/>
    </row>
    <row r="243122" spans="12:12">
      <c r="L243122" s="127"/>
    </row>
    <row r="243123" spans="12:12">
      <c r="L243123" s="127"/>
    </row>
    <row r="243124" spans="12:12">
      <c r="L243124" s="127"/>
    </row>
    <row r="243125" spans="12:12">
      <c r="L243125" s="127"/>
    </row>
    <row r="243126" spans="12:12">
      <c r="L243126" s="127"/>
    </row>
    <row r="243127" spans="12:12">
      <c r="L243127" s="127"/>
    </row>
    <row r="243128" spans="12:12">
      <c r="L243128" s="127"/>
    </row>
    <row r="243129" spans="12:12">
      <c r="L243129" s="127"/>
    </row>
    <row r="243130" spans="12:12">
      <c r="L243130" s="127"/>
    </row>
    <row r="243131" spans="12:12">
      <c r="L243131" s="127"/>
    </row>
    <row r="243132" spans="12:12">
      <c r="L243132" s="127"/>
    </row>
    <row r="243133" spans="12:12">
      <c r="L243133" s="127"/>
    </row>
    <row r="243134" spans="12:12">
      <c r="L243134" s="127"/>
    </row>
    <row r="243135" spans="12:12">
      <c r="L243135" s="127"/>
    </row>
    <row r="243136" spans="12:12">
      <c r="L243136" s="127"/>
    </row>
    <row r="243137" spans="12:12">
      <c r="L243137" s="127"/>
    </row>
    <row r="243138" spans="12:12">
      <c r="L243138" s="127"/>
    </row>
    <row r="243139" spans="12:12">
      <c r="L243139" s="127"/>
    </row>
    <row r="243140" spans="12:12">
      <c r="L243140" s="127"/>
    </row>
    <row r="243141" spans="12:12">
      <c r="L243141" s="127"/>
    </row>
    <row r="243142" spans="12:12">
      <c r="L243142" s="127"/>
    </row>
    <row r="243143" spans="12:12">
      <c r="L243143" s="127"/>
    </row>
    <row r="243144" spans="12:12">
      <c r="L243144" s="127"/>
    </row>
    <row r="243145" spans="12:12">
      <c r="L243145" s="127"/>
    </row>
    <row r="243146" spans="12:12">
      <c r="L243146" s="127"/>
    </row>
    <row r="243147" spans="12:12">
      <c r="L243147" s="127"/>
    </row>
    <row r="243148" spans="12:12">
      <c r="L243148" s="127"/>
    </row>
    <row r="243149" spans="12:12">
      <c r="L243149" s="127"/>
    </row>
    <row r="243150" spans="12:12">
      <c r="L243150" s="127"/>
    </row>
    <row r="243151" spans="12:12">
      <c r="L243151" s="127"/>
    </row>
    <row r="243152" spans="12:12">
      <c r="L243152" s="127"/>
    </row>
    <row r="243153" spans="12:12">
      <c r="L243153" s="127"/>
    </row>
    <row r="243154" spans="12:12">
      <c r="L243154" s="127"/>
    </row>
    <row r="243155" spans="12:12">
      <c r="L243155" s="127"/>
    </row>
    <row r="243156" spans="12:12">
      <c r="L243156" s="127"/>
    </row>
    <row r="243157" spans="12:12">
      <c r="L243157" s="127"/>
    </row>
    <row r="243158" spans="12:12">
      <c r="L243158" s="127"/>
    </row>
    <row r="243159" spans="12:12">
      <c r="L243159" s="127"/>
    </row>
    <row r="243160" spans="12:12">
      <c r="L243160" s="127"/>
    </row>
    <row r="243161" spans="12:12">
      <c r="L243161" s="127"/>
    </row>
    <row r="243162" spans="12:12">
      <c r="L243162" s="127"/>
    </row>
    <row r="243163" spans="12:12">
      <c r="L243163" s="127"/>
    </row>
    <row r="243164" spans="12:12">
      <c r="L243164" s="127"/>
    </row>
    <row r="243165" spans="12:12">
      <c r="L243165" s="127"/>
    </row>
    <row r="243166" spans="12:12">
      <c r="L243166" s="127"/>
    </row>
    <row r="243167" spans="12:12">
      <c r="L243167" s="127"/>
    </row>
    <row r="243168" spans="12:12">
      <c r="L243168" s="127"/>
    </row>
    <row r="243169" spans="12:12">
      <c r="L243169" s="127"/>
    </row>
    <row r="243170" spans="12:12">
      <c r="L243170" s="127"/>
    </row>
    <row r="243171" spans="12:12">
      <c r="L243171" s="127"/>
    </row>
    <row r="243172" spans="12:12">
      <c r="L243172" s="127"/>
    </row>
    <row r="243173" spans="12:12">
      <c r="L243173" s="127"/>
    </row>
    <row r="243174" spans="12:12">
      <c r="L243174" s="127"/>
    </row>
    <row r="243175" spans="12:12">
      <c r="L243175" s="127"/>
    </row>
    <row r="243176" spans="12:12">
      <c r="L243176" s="127"/>
    </row>
    <row r="243177" spans="12:12">
      <c r="L243177" s="127"/>
    </row>
    <row r="243178" spans="12:12">
      <c r="L243178" s="127"/>
    </row>
    <row r="243179" spans="12:12">
      <c r="L243179" s="127"/>
    </row>
    <row r="243180" spans="12:12">
      <c r="L243180" s="127"/>
    </row>
    <row r="243181" spans="12:12">
      <c r="L243181" s="127"/>
    </row>
    <row r="243182" spans="12:12">
      <c r="L243182" s="127"/>
    </row>
    <row r="243183" spans="12:12">
      <c r="L243183" s="127"/>
    </row>
    <row r="243184" spans="12:12">
      <c r="L243184" s="127"/>
    </row>
    <row r="243185" spans="12:12">
      <c r="L243185" s="127"/>
    </row>
    <row r="243186" spans="12:12">
      <c r="L243186" s="127"/>
    </row>
    <row r="243187" spans="12:12">
      <c r="L243187" s="127"/>
    </row>
    <row r="243188" spans="12:12">
      <c r="L243188" s="127"/>
    </row>
    <row r="243189" spans="12:12">
      <c r="L243189" s="127"/>
    </row>
    <row r="243190" spans="12:12">
      <c r="L243190" s="127"/>
    </row>
    <row r="243191" spans="12:12">
      <c r="L243191" s="127"/>
    </row>
    <row r="243192" spans="12:12">
      <c r="L243192" s="127"/>
    </row>
    <row r="243193" spans="12:12">
      <c r="L243193" s="127"/>
    </row>
    <row r="243194" spans="12:12">
      <c r="L243194" s="127"/>
    </row>
    <row r="243195" spans="12:12">
      <c r="L243195" s="127"/>
    </row>
    <row r="243196" spans="12:12">
      <c r="L243196" s="127"/>
    </row>
    <row r="243197" spans="12:12">
      <c r="L243197" s="127"/>
    </row>
    <row r="243198" spans="12:12">
      <c r="L243198" s="127"/>
    </row>
    <row r="243199" spans="12:12">
      <c r="L243199" s="127"/>
    </row>
    <row r="243200" spans="12:12">
      <c r="L243200" s="127"/>
    </row>
    <row r="243201" spans="12:12">
      <c r="L243201" s="127"/>
    </row>
    <row r="243202" spans="12:12">
      <c r="L243202" s="127"/>
    </row>
    <row r="243203" spans="12:12">
      <c r="L243203" s="127"/>
    </row>
    <row r="243204" spans="12:12">
      <c r="L243204" s="127"/>
    </row>
    <row r="243205" spans="12:12">
      <c r="L243205" s="127"/>
    </row>
    <row r="243206" spans="12:12">
      <c r="L243206" s="127"/>
    </row>
    <row r="243207" spans="12:12">
      <c r="L243207" s="127"/>
    </row>
    <row r="243208" spans="12:12">
      <c r="L243208" s="127"/>
    </row>
    <row r="243209" spans="12:12">
      <c r="L243209" s="127"/>
    </row>
    <row r="243210" spans="12:12">
      <c r="L243210" s="127"/>
    </row>
    <row r="243211" spans="12:12">
      <c r="L243211" s="127"/>
    </row>
    <row r="243212" spans="12:12">
      <c r="L243212" s="127"/>
    </row>
    <row r="243213" spans="12:12">
      <c r="L243213" s="127"/>
    </row>
    <row r="243214" spans="12:12">
      <c r="L243214" s="127"/>
    </row>
    <row r="243215" spans="12:12">
      <c r="L243215" s="127"/>
    </row>
    <row r="243216" spans="12:12">
      <c r="L243216" s="127"/>
    </row>
    <row r="243217" spans="12:12">
      <c r="L243217" s="127"/>
    </row>
    <row r="243218" spans="12:12">
      <c r="L243218" s="127"/>
    </row>
    <row r="243219" spans="12:12">
      <c r="L243219" s="127"/>
    </row>
    <row r="243220" spans="12:12">
      <c r="L243220" s="127"/>
    </row>
    <row r="243221" spans="12:12">
      <c r="L243221" s="127"/>
    </row>
    <row r="243222" spans="12:12">
      <c r="L243222" s="127"/>
    </row>
    <row r="243223" spans="12:12">
      <c r="L243223" s="127"/>
    </row>
    <row r="243224" spans="12:12">
      <c r="L243224" s="127"/>
    </row>
    <row r="243225" spans="12:12">
      <c r="L243225" s="127"/>
    </row>
    <row r="243226" spans="12:12">
      <c r="L243226" s="127"/>
    </row>
    <row r="243227" spans="12:12">
      <c r="L243227" s="127"/>
    </row>
    <row r="243228" spans="12:12">
      <c r="L243228" s="127"/>
    </row>
    <row r="243229" spans="12:12">
      <c r="L243229" s="127"/>
    </row>
    <row r="243230" spans="12:12">
      <c r="L243230" s="127"/>
    </row>
    <row r="243231" spans="12:12">
      <c r="L243231" s="127"/>
    </row>
    <row r="243232" spans="12:12">
      <c r="L243232" s="127"/>
    </row>
    <row r="243233" spans="12:12">
      <c r="L243233" s="127"/>
    </row>
    <row r="243234" spans="12:12">
      <c r="L243234" s="127"/>
    </row>
    <row r="243235" spans="12:12">
      <c r="L243235" s="127"/>
    </row>
    <row r="243236" spans="12:12">
      <c r="L243236" s="127"/>
    </row>
    <row r="243237" spans="12:12">
      <c r="L243237" s="127"/>
    </row>
    <row r="243238" spans="12:12">
      <c r="L243238" s="127"/>
    </row>
    <row r="243239" spans="12:12">
      <c r="L243239" s="127"/>
    </row>
    <row r="243240" spans="12:12">
      <c r="L243240" s="127"/>
    </row>
    <row r="243241" spans="12:12">
      <c r="L243241" s="127"/>
    </row>
    <row r="243242" spans="12:12">
      <c r="L243242" s="127"/>
    </row>
    <row r="243243" spans="12:12">
      <c r="L243243" s="127"/>
    </row>
    <row r="243244" spans="12:12">
      <c r="L243244" s="127"/>
    </row>
    <row r="243245" spans="12:12">
      <c r="L243245" s="127"/>
    </row>
    <row r="243246" spans="12:12">
      <c r="L243246" s="127"/>
    </row>
    <row r="243247" spans="12:12">
      <c r="L243247" s="127"/>
    </row>
    <row r="243248" spans="12:12">
      <c r="L243248" s="127"/>
    </row>
    <row r="243249" spans="12:12">
      <c r="L243249" s="127"/>
    </row>
    <row r="243250" spans="12:12">
      <c r="L243250" s="127"/>
    </row>
    <row r="243251" spans="12:12">
      <c r="L243251" s="127"/>
    </row>
    <row r="243252" spans="12:12">
      <c r="L243252" s="127"/>
    </row>
    <row r="243253" spans="12:12">
      <c r="L243253" s="127"/>
    </row>
    <row r="243254" spans="12:12">
      <c r="L243254" s="127"/>
    </row>
    <row r="243255" spans="12:12">
      <c r="L243255" s="127"/>
    </row>
    <row r="243256" spans="12:12">
      <c r="L243256" s="127"/>
    </row>
    <row r="243257" spans="12:12">
      <c r="L243257" s="127"/>
    </row>
    <row r="243258" spans="12:12">
      <c r="L243258" s="127"/>
    </row>
    <row r="243259" spans="12:12">
      <c r="L243259" s="127"/>
    </row>
    <row r="243260" spans="12:12">
      <c r="L243260" s="127"/>
    </row>
    <row r="243261" spans="12:12">
      <c r="L243261" s="127"/>
    </row>
    <row r="243262" spans="12:12">
      <c r="L243262" s="127"/>
    </row>
    <row r="243263" spans="12:12">
      <c r="L243263" s="127"/>
    </row>
    <row r="243264" spans="12:12">
      <c r="L243264" s="127"/>
    </row>
    <row r="243265" spans="12:12">
      <c r="L243265" s="127"/>
    </row>
    <row r="243266" spans="12:12">
      <c r="L243266" s="127"/>
    </row>
    <row r="243267" spans="12:12">
      <c r="L243267" s="127"/>
    </row>
    <row r="243268" spans="12:12">
      <c r="L243268" s="127"/>
    </row>
    <row r="243269" spans="12:12">
      <c r="L243269" s="127"/>
    </row>
    <row r="243270" spans="12:12">
      <c r="L243270" s="127"/>
    </row>
    <row r="243271" spans="12:12">
      <c r="L243271" s="127"/>
    </row>
    <row r="243272" spans="12:12">
      <c r="L243272" s="127"/>
    </row>
    <row r="243273" spans="12:12">
      <c r="L243273" s="127"/>
    </row>
    <row r="243274" spans="12:12">
      <c r="L243274" s="127"/>
    </row>
    <row r="243275" spans="12:12">
      <c r="L243275" s="127"/>
    </row>
    <row r="243276" spans="12:12">
      <c r="L243276" s="127"/>
    </row>
    <row r="243277" spans="12:12">
      <c r="L243277" s="127"/>
    </row>
    <row r="243278" spans="12:12">
      <c r="L243278" s="127"/>
    </row>
    <row r="243279" spans="12:12">
      <c r="L243279" s="127"/>
    </row>
    <row r="243280" spans="12:12">
      <c r="L243280" s="127"/>
    </row>
    <row r="243281" spans="12:12">
      <c r="L243281" s="127"/>
    </row>
    <row r="243282" spans="12:12">
      <c r="L243282" s="127"/>
    </row>
    <row r="243283" spans="12:12">
      <c r="L243283" s="127"/>
    </row>
    <row r="243284" spans="12:12">
      <c r="L243284" s="127"/>
    </row>
    <row r="243285" spans="12:12">
      <c r="L243285" s="127"/>
    </row>
    <row r="243286" spans="12:12">
      <c r="L243286" s="127"/>
    </row>
    <row r="243287" spans="12:12">
      <c r="L243287" s="127"/>
    </row>
    <row r="243288" spans="12:12">
      <c r="L243288" s="127"/>
    </row>
    <row r="243289" spans="12:12">
      <c r="L243289" s="127"/>
    </row>
    <row r="243290" spans="12:12">
      <c r="L243290" s="127"/>
    </row>
    <row r="243291" spans="12:12">
      <c r="L243291" s="127"/>
    </row>
    <row r="243292" spans="12:12">
      <c r="L243292" s="127"/>
    </row>
    <row r="243293" spans="12:12">
      <c r="L243293" s="127"/>
    </row>
    <row r="243294" spans="12:12">
      <c r="L243294" s="127"/>
    </row>
    <row r="243295" spans="12:12">
      <c r="L243295" s="127"/>
    </row>
    <row r="243296" spans="12:12">
      <c r="L243296" s="127"/>
    </row>
    <row r="243297" spans="12:12">
      <c r="L243297" s="127"/>
    </row>
    <row r="243298" spans="12:12">
      <c r="L243298" s="127"/>
    </row>
    <row r="243299" spans="12:12">
      <c r="L243299" s="127"/>
    </row>
    <row r="243300" spans="12:12">
      <c r="L243300" s="127"/>
    </row>
    <row r="243301" spans="12:12">
      <c r="L243301" s="127"/>
    </row>
    <row r="243302" spans="12:12">
      <c r="L243302" s="127"/>
    </row>
    <row r="243303" spans="12:12">
      <c r="L243303" s="127"/>
    </row>
    <row r="243304" spans="12:12">
      <c r="L243304" s="127"/>
    </row>
    <row r="243305" spans="12:12">
      <c r="L243305" s="127"/>
    </row>
    <row r="243306" spans="12:12">
      <c r="L243306" s="127"/>
    </row>
    <row r="243307" spans="12:12">
      <c r="L243307" s="127"/>
    </row>
    <row r="243308" spans="12:12">
      <c r="L243308" s="127"/>
    </row>
    <row r="243309" spans="12:12">
      <c r="L243309" s="127"/>
    </row>
    <row r="243310" spans="12:12">
      <c r="L243310" s="127"/>
    </row>
    <row r="243311" spans="12:12">
      <c r="L243311" s="127"/>
    </row>
    <row r="243312" spans="12:12">
      <c r="L243312" s="127"/>
    </row>
    <row r="243313" spans="12:12">
      <c r="L243313" s="127"/>
    </row>
    <row r="243314" spans="12:12">
      <c r="L243314" s="127"/>
    </row>
    <row r="243315" spans="12:12">
      <c r="L243315" s="127"/>
    </row>
    <row r="243316" spans="12:12">
      <c r="L243316" s="127"/>
    </row>
    <row r="243317" spans="12:12">
      <c r="L243317" s="127"/>
    </row>
    <row r="243318" spans="12:12">
      <c r="L243318" s="127"/>
    </row>
    <row r="243319" spans="12:12">
      <c r="L243319" s="127"/>
    </row>
    <row r="243320" spans="12:12">
      <c r="L243320" s="127"/>
    </row>
    <row r="243321" spans="12:12">
      <c r="L243321" s="127"/>
    </row>
    <row r="243322" spans="12:12">
      <c r="L243322" s="127"/>
    </row>
    <row r="243323" spans="12:12">
      <c r="L243323" s="127"/>
    </row>
    <row r="243324" spans="12:12">
      <c r="L243324" s="127"/>
    </row>
    <row r="243325" spans="12:12">
      <c r="L243325" s="127"/>
    </row>
    <row r="243326" spans="12:12">
      <c r="L243326" s="127"/>
    </row>
    <row r="243327" spans="12:12">
      <c r="L243327" s="127"/>
    </row>
    <row r="243328" spans="12:12">
      <c r="L243328" s="127"/>
    </row>
    <row r="243329" spans="12:12">
      <c r="L243329" s="127"/>
    </row>
    <row r="243330" spans="12:12">
      <c r="L243330" s="127"/>
    </row>
    <row r="243331" spans="12:12">
      <c r="L243331" s="127"/>
    </row>
    <row r="243332" spans="12:12">
      <c r="L243332" s="127"/>
    </row>
    <row r="243333" spans="12:12">
      <c r="L243333" s="127"/>
    </row>
    <row r="243334" spans="12:12">
      <c r="L243334" s="127"/>
    </row>
    <row r="243335" spans="12:12">
      <c r="L243335" s="127"/>
    </row>
    <row r="243336" spans="12:12">
      <c r="L243336" s="127"/>
    </row>
    <row r="243337" spans="12:12">
      <c r="L243337" s="127"/>
    </row>
    <row r="243338" spans="12:12">
      <c r="L243338" s="127"/>
    </row>
    <row r="243339" spans="12:12">
      <c r="L243339" s="127"/>
    </row>
    <row r="243340" spans="12:12">
      <c r="L243340" s="127"/>
    </row>
    <row r="243341" spans="12:12">
      <c r="L243341" s="127"/>
    </row>
    <row r="243342" spans="12:12">
      <c r="L243342" s="127"/>
    </row>
    <row r="243343" spans="12:12">
      <c r="L243343" s="127"/>
    </row>
    <row r="243344" spans="12:12">
      <c r="L243344" s="127"/>
    </row>
    <row r="243345" spans="12:12">
      <c r="L243345" s="127"/>
    </row>
    <row r="243346" spans="12:12">
      <c r="L243346" s="127"/>
    </row>
    <row r="243347" spans="12:12">
      <c r="L243347" s="127"/>
    </row>
    <row r="243348" spans="12:12">
      <c r="L243348" s="127"/>
    </row>
    <row r="243349" spans="12:12">
      <c r="L243349" s="127"/>
    </row>
    <row r="243350" spans="12:12">
      <c r="L243350" s="127"/>
    </row>
    <row r="243351" spans="12:12">
      <c r="L243351" s="127"/>
    </row>
    <row r="243352" spans="12:12">
      <c r="L243352" s="127"/>
    </row>
    <row r="243353" spans="12:12">
      <c r="L243353" s="127"/>
    </row>
    <row r="243354" spans="12:12">
      <c r="L243354" s="127"/>
    </row>
    <row r="243355" spans="12:12">
      <c r="L243355" s="127"/>
    </row>
    <row r="243356" spans="12:12">
      <c r="L243356" s="127"/>
    </row>
    <row r="243357" spans="12:12">
      <c r="L243357" s="127"/>
    </row>
    <row r="243358" spans="12:12">
      <c r="L243358" s="127"/>
    </row>
    <row r="243359" spans="12:12">
      <c r="L243359" s="127"/>
    </row>
    <row r="243360" spans="12:12">
      <c r="L243360" s="127"/>
    </row>
    <row r="243361" spans="12:12">
      <c r="L243361" s="127"/>
    </row>
    <row r="243362" spans="12:12">
      <c r="L243362" s="127"/>
    </row>
    <row r="243363" spans="12:12">
      <c r="L243363" s="127"/>
    </row>
    <row r="243364" spans="12:12">
      <c r="L243364" s="127"/>
    </row>
    <row r="243365" spans="12:12">
      <c r="L243365" s="127"/>
    </row>
    <row r="243366" spans="12:12">
      <c r="L243366" s="127"/>
    </row>
    <row r="243367" spans="12:12">
      <c r="L243367" s="127"/>
    </row>
    <row r="243368" spans="12:12">
      <c r="L243368" s="127"/>
    </row>
    <row r="243369" spans="12:12">
      <c r="L243369" s="127"/>
    </row>
    <row r="243370" spans="12:12">
      <c r="L243370" s="127"/>
    </row>
    <row r="243371" spans="12:12">
      <c r="L243371" s="127"/>
    </row>
    <row r="243372" spans="12:12">
      <c r="L243372" s="127"/>
    </row>
    <row r="243373" spans="12:12">
      <c r="L243373" s="127"/>
    </row>
    <row r="243374" spans="12:12">
      <c r="L243374" s="127"/>
    </row>
    <row r="243375" spans="12:12">
      <c r="L243375" s="127"/>
    </row>
    <row r="243376" spans="12:12">
      <c r="L243376" s="127"/>
    </row>
    <row r="243377" spans="12:12">
      <c r="L243377" s="127"/>
    </row>
    <row r="243378" spans="12:12">
      <c r="L243378" s="127"/>
    </row>
    <row r="243379" spans="12:12">
      <c r="L243379" s="127"/>
    </row>
    <row r="243380" spans="12:12">
      <c r="L243380" s="127"/>
    </row>
    <row r="243381" spans="12:12">
      <c r="L243381" s="127"/>
    </row>
    <row r="243382" spans="12:12">
      <c r="L243382" s="127"/>
    </row>
    <row r="243383" spans="12:12">
      <c r="L243383" s="127"/>
    </row>
    <row r="243384" spans="12:12">
      <c r="L243384" s="127"/>
    </row>
    <row r="243385" spans="12:12">
      <c r="L243385" s="127"/>
    </row>
    <row r="243386" spans="12:12">
      <c r="L243386" s="127"/>
    </row>
    <row r="243387" spans="12:12">
      <c r="L243387" s="127"/>
    </row>
    <row r="243388" spans="12:12">
      <c r="L243388" s="127"/>
    </row>
    <row r="243389" spans="12:12">
      <c r="L243389" s="127"/>
    </row>
    <row r="243390" spans="12:12">
      <c r="L243390" s="127"/>
    </row>
    <row r="243391" spans="12:12">
      <c r="L243391" s="127"/>
    </row>
    <row r="243392" spans="12:12">
      <c r="L243392" s="127"/>
    </row>
    <row r="243393" spans="12:12">
      <c r="L243393" s="127"/>
    </row>
    <row r="243394" spans="12:12">
      <c r="L243394" s="127"/>
    </row>
    <row r="243395" spans="12:12">
      <c r="L243395" s="127"/>
    </row>
    <row r="243396" spans="12:12">
      <c r="L243396" s="127"/>
    </row>
    <row r="243397" spans="12:12">
      <c r="L243397" s="127"/>
    </row>
    <row r="243398" spans="12:12">
      <c r="L243398" s="127"/>
    </row>
    <row r="243399" spans="12:12">
      <c r="L243399" s="127"/>
    </row>
    <row r="243400" spans="12:12">
      <c r="L243400" s="127"/>
    </row>
    <row r="243401" spans="12:12">
      <c r="L243401" s="127"/>
    </row>
    <row r="243402" spans="12:12">
      <c r="L243402" s="127"/>
    </row>
    <row r="243403" spans="12:12">
      <c r="L243403" s="127"/>
    </row>
    <row r="243404" spans="12:12">
      <c r="L243404" s="127"/>
    </row>
    <row r="243405" spans="12:12">
      <c r="L243405" s="127"/>
    </row>
    <row r="243406" spans="12:12">
      <c r="L243406" s="127"/>
    </row>
    <row r="243407" spans="12:12">
      <c r="L243407" s="127"/>
    </row>
    <row r="243408" spans="12:12">
      <c r="L243408" s="127"/>
    </row>
    <row r="243409" spans="12:12">
      <c r="L243409" s="127"/>
    </row>
    <row r="243410" spans="12:12">
      <c r="L243410" s="127"/>
    </row>
    <row r="243411" spans="12:12">
      <c r="L243411" s="127"/>
    </row>
    <row r="243412" spans="12:12">
      <c r="L243412" s="127"/>
    </row>
    <row r="243413" spans="12:12">
      <c r="L243413" s="127"/>
    </row>
    <row r="243414" spans="12:12">
      <c r="L243414" s="127"/>
    </row>
    <row r="243415" spans="12:12">
      <c r="L243415" s="127"/>
    </row>
    <row r="243416" spans="12:12">
      <c r="L243416" s="127"/>
    </row>
    <row r="243417" spans="12:12">
      <c r="L243417" s="127"/>
    </row>
    <row r="243418" spans="12:12">
      <c r="L243418" s="127"/>
    </row>
    <row r="243419" spans="12:12">
      <c r="L243419" s="127"/>
    </row>
    <row r="243420" spans="12:12">
      <c r="L243420" s="127"/>
    </row>
    <row r="243421" spans="12:12">
      <c r="L243421" s="127"/>
    </row>
    <row r="243422" spans="12:12">
      <c r="L243422" s="127"/>
    </row>
    <row r="243423" spans="12:12">
      <c r="L243423" s="127"/>
    </row>
    <row r="243424" spans="12:12">
      <c r="L243424" s="127"/>
    </row>
    <row r="243425" spans="12:12">
      <c r="L243425" s="127"/>
    </row>
    <row r="243426" spans="12:12">
      <c r="L243426" s="127"/>
    </row>
    <row r="243427" spans="12:12">
      <c r="L243427" s="127"/>
    </row>
    <row r="243428" spans="12:12">
      <c r="L243428" s="127"/>
    </row>
    <row r="243429" spans="12:12">
      <c r="L243429" s="127"/>
    </row>
    <row r="243430" spans="12:12">
      <c r="L243430" s="127"/>
    </row>
    <row r="243431" spans="12:12">
      <c r="L243431" s="127"/>
    </row>
    <row r="243432" spans="12:12">
      <c r="L243432" s="127"/>
    </row>
    <row r="243433" spans="12:12">
      <c r="L243433" s="127"/>
    </row>
    <row r="243434" spans="12:12">
      <c r="L243434" s="127"/>
    </row>
    <row r="243435" spans="12:12">
      <c r="L243435" s="127"/>
    </row>
    <row r="243436" spans="12:12">
      <c r="L243436" s="127"/>
    </row>
    <row r="243437" spans="12:12">
      <c r="L243437" s="127"/>
    </row>
    <row r="243438" spans="12:12">
      <c r="L243438" s="127"/>
    </row>
    <row r="243439" spans="12:12">
      <c r="L243439" s="127"/>
    </row>
    <row r="243440" spans="12:12">
      <c r="L243440" s="127"/>
    </row>
    <row r="243441" spans="12:12">
      <c r="L243441" s="127"/>
    </row>
    <row r="243442" spans="12:12">
      <c r="L243442" s="127"/>
    </row>
    <row r="243443" spans="12:12">
      <c r="L243443" s="127"/>
    </row>
    <row r="243444" spans="12:12">
      <c r="L243444" s="127"/>
    </row>
    <row r="243445" spans="12:12">
      <c r="L243445" s="127"/>
    </row>
    <row r="243446" spans="12:12">
      <c r="L243446" s="127"/>
    </row>
    <row r="243447" spans="12:12">
      <c r="L243447" s="127"/>
    </row>
    <row r="243448" spans="12:12">
      <c r="L243448" s="127"/>
    </row>
    <row r="243449" spans="12:12">
      <c r="L243449" s="127"/>
    </row>
    <row r="243450" spans="12:12">
      <c r="L243450" s="127"/>
    </row>
    <row r="243451" spans="12:12">
      <c r="L243451" s="127"/>
    </row>
    <row r="243452" spans="12:12">
      <c r="L243452" s="127"/>
    </row>
    <row r="243453" spans="12:12">
      <c r="L243453" s="127"/>
    </row>
    <row r="243454" spans="12:12">
      <c r="L243454" s="127"/>
    </row>
    <row r="243455" spans="12:12">
      <c r="L243455" s="127"/>
    </row>
    <row r="243456" spans="12:12">
      <c r="L243456" s="127"/>
    </row>
    <row r="243457" spans="12:12">
      <c r="L243457" s="127"/>
    </row>
    <row r="243458" spans="12:12">
      <c r="L243458" s="127"/>
    </row>
    <row r="243459" spans="12:12">
      <c r="L243459" s="127"/>
    </row>
    <row r="243460" spans="12:12">
      <c r="L243460" s="127"/>
    </row>
    <row r="243461" spans="12:12">
      <c r="L243461" s="127"/>
    </row>
    <row r="243462" spans="12:12">
      <c r="L243462" s="127"/>
    </row>
    <row r="243463" spans="12:12">
      <c r="L243463" s="127"/>
    </row>
    <row r="243464" spans="12:12">
      <c r="L243464" s="127"/>
    </row>
    <row r="243465" spans="12:12">
      <c r="L243465" s="127"/>
    </row>
    <row r="243466" spans="12:12">
      <c r="L243466" s="127"/>
    </row>
    <row r="243467" spans="12:12">
      <c r="L243467" s="127"/>
    </row>
    <row r="243468" spans="12:12">
      <c r="L243468" s="127"/>
    </row>
    <row r="243469" spans="12:12">
      <c r="L243469" s="127"/>
    </row>
    <row r="243470" spans="12:12">
      <c r="L243470" s="127"/>
    </row>
    <row r="243471" spans="12:12">
      <c r="L243471" s="127"/>
    </row>
    <row r="243472" spans="12:12">
      <c r="L243472" s="127"/>
    </row>
    <row r="243473" spans="12:12">
      <c r="L243473" s="127"/>
    </row>
    <row r="243474" spans="12:12">
      <c r="L243474" s="127"/>
    </row>
    <row r="243475" spans="12:12">
      <c r="L243475" s="127"/>
    </row>
    <row r="243476" spans="12:12">
      <c r="L243476" s="127"/>
    </row>
    <row r="243477" spans="12:12">
      <c r="L243477" s="127"/>
    </row>
    <row r="243478" spans="12:12">
      <c r="L243478" s="127"/>
    </row>
    <row r="243479" spans="12:12">
      <c r="L243479" s="127"/>
    </row>
    <row r="243480" spans="12:12">
      <c r="L243480" s="127"/>
    </row>
    <row r="243481" spans="12:12">
      <c r="L243481" s="127"/>
    </row>
    <row r="243482" spans="12:12">
      <c r="L243482" s="127"/>
    </row>
    <row r="243483" spans="12:12">
      <c r="L243483" s="127"/>
    </row>
    <row r="243484" spans="12:12">
      <c r="L243484" s="127"/>
    </row>
    <row r="243485" spans="12:12">
      <c r="L243485" s="127"/>
    </row>
    <row r="243486" spans="12:12">
      <c r="L243486" s="127"/>
    </row>
    <row r="243487" spans="12:12">
      <c r="L243487" s="127"/>
    </row>
    <row r="243488" spans="12:12">
      <c r="L243488" s="127"/>
    </row>
    <row r="243489" spans="12:12">
      <c r="L243489" s="127"/>
    </row>
    <row r="243490" spans="12:12">
      <c r="L243490" s="127"/>
    </row>
    <row r="243491" spans="12:12">
      <c r="L243491" s="127"/>
    </row>
    <row r="243492" spans="12:12">
      <c r="L243492" s="127"/>
    </row>
    <row r="243493" spans="12:12">
      <c r="L243493" s="127"/>
    </row>
    <row r="243494" spans="12:12">
      <c r="L243494" s="127"/>
    </row>
    <row r="243495" spans="12:12">
      <c r="L243495" s="127"/>
    </row>
    <row r="243496" spans="12:12">
      <c r="L243496" s="127"/>
    </row>
    <row r="243497" spans="12:12">
      <c r="L243497" s="127"/>
    </row>
    <row r="243498" spans="12:12">
      <c r="L243498" s="127"/>
    </row>
    <row r="243499" spans="12:12">
      <c r="L243499" s="127"/>
    </row>
    <row r="243500" spans="12:12">
      <c r="L243500" s="127"/>
    </row>
    <row r="243501" spans="12:12">
      <c r="L243501" s="127"/>
    </row>
    <row r="243502" spans="12:12">
      <c r="L243502" s="127"/>
    </row>
    <row r="243503" spans="12:12">
      <c r="L243503" s="127"/>
    </row>
    <row r="243504" spans="12:12">
      <c r="L243504" s="127"/>
    </row>
    <row r="243505" spans="12:12">
      <c r="L243505" s="127"/>
    </row>
    <row r="243506" spans="12:12">
      <c r="L243506" s="127"/>
    </row>
    <row r="243507" spans="12:12">
      <c r="L243507" s="127"/>
    </row>
    <row r="243508" spans="12:12">
      <c r="L243508" s="127"/>
    </row>
    <row r="243509" spans="12:12">
      <c r="L243509" s="127"/>
    </row>
    <row r="243510" spans="12:12">
      <c r="L243510" s="127"/>
    </row>
    <row r="243511" spans="12:12">
      <c r="L243511" s="127"/>
    </row>
    <row r="243512" spans="12:12">
      <c r="L243512" s="127"/>
    </row>
    <row r="243513" spans="12:12">
      <c r="L243513" s="127"/>
    </row>
    <row r="243514" spans="12:12">
      <c r="L243514" s="127"/>
    </row>
    <row r="243515" spans="12:12">
      <c r="L243515" s="127"/>
    </row>
    <row r="243516" spans="12:12">
      <c r="L243516" s="127"/>
    </row>
    <row r="243517" spans="12:12">
      <c r="L243517" s="127"/>
    </row>
    <row r="243518" spans="12:12">
      <c r="L243518" s="127"/>
    </row>
    <row r="243519" spans="12:12">
      <c r="L243519" s="127"/>
    </row>
    <row r="243520" spans="12:12">
      <c r="L243520" s="127"/>
    </row>
    <row r="243521" spans="12:12">
      <c r="L243521" s="127"/>
    </row>
    <row r="243522" spans="12:12">
      <c r="L243522" s="127"/>
    </row>
    <row r="243523" spans="12:12">
      <c r="L243523" s="127"/>
    </row>
    <row r="243524" spans="12:12">
      <c r="L243524" s="127"/>
    </row>
    <row r="243525" spans="12:12">
      <c r="L243525" s="127"/>
    </row>
    <row r="243526" spans="12:12">
      <c r="L243526" s="127"/>
    </row>
    <row r="243527" spans="12:12">
      <c r="L243527" s="127"/>
    </row>
    <row r="243528" spans="12:12">
      <c r="L243528" s="127"/>
    </row>
    <row r="243529" spans="12:12">
      <c r="L243529" s="127"/>
    </row>
    <row r="243530" spans="12:12">
      <c r="L243530" s="127"/>
    </row>
    <row r="243531" spans="12:12">
      <c r="L243531" s="127"/>
    </row>
    <row r="243532" spans="12:12">
      <c r="L243532" s="127"/>
    </row>
    <row r="243533" spans="12:12">
      <c r="L243533" s="127"/>
    </row>
    <row r="243534" spans="12:12">
      <c r="L243534" s="127"/>
    </row>
    <row r="243535" spans="12:12">
      <c r="L243535" s="127"/>
    </row>
    <row r="243536" spans="12:12">
      <c r="L243536" s="127"/>
    </row>
    <row r="243537" spans="12:12">
      <c r="L243537" s="127"/>
    </row>
    <row r="243538" spans="12:12">
      <c r="L243538" s="127"/>
    </row>
    <row r="243539" spans="12:12">
      <c r="L243539" s="127"/>
    </row>
    <row r="243540" spans="12:12">
      <c r="L243540" s="127"/>
    </row>
    <row r="243541" spans="12:12">
      <c r="L243541" s="127"/>
    </row>
    <row r="243542" spans="12:12">
      <c r="L243542" s="127"/>
    </row>
    <row r="243543" spans="12:12">
      <c r="L243543" s="127"/>
    </row>
    <row r="243544" spans="12:12">
      <c r="L243544" s="127"/>
    </row>
    <row r="243545" spans="12:12">
      <c r="L243545" s="127"/>
    </row>
    <row r="243546" spans="12:12">
      <c r="L243546" s="127"/>
    </row>
    <row r="243547" spans="12:12">
      <c r="L243547" s="127"/>
    </row>
    <row r="243548" spans="12:12">
      <c r="L243548" s="127"/>
    </row>
    <row r="243549" spans="12:12">
      <c r="L243549" s="127"/>
    </row>
    <row r="243550" spans="12:12">
      <c r="L243550" s="127"/>
    </row>
    <row r="243551" spans="12:12">
      <c r="L243551" s="127"/>
    </row>
    <row r="243552" spans="12:12">
      <c r="L243552" s="127"/>
    </row>
    <row r="243553" spans="12:12">
      <c r="L243553" s="127"/>
    </row>
    <row r="243554" spans="12:12">
      <c r="L243554" s="127"/>
    </row>
    <row r="243555" spans="12:12">
      <c r="L243555" s="127"/>
    </row>
    <row r="243556" spans="12:12">
      <c r="L243556" s="127"/>
    </row>
    <row r="243557" spans="12:12">
      <c r="L243557" s="127"/>
    </row>
    <row r="243558" spans="12:12">
      <c r="L243558" s="127"/>
    </row>
    <row r="243559" spans="12:12">
      <c r="L243559" s="127"/>
    </row>
    <row r="243560" spans="12:12">
      <c r="L243560" s="127"/>
    </row>
    <row r="243561" spans="12:12">
      <c r="L243561" s="127"/>
    </row>
    <row r="243562" spans="12:12">
      <c r="L243562" s="127"/>
    </row>
    <row r="243563" spans="12:12">
      <c r="L243563" s="127"/>
    </row>
    <row r="243564" spans="12:12">
      <c r="L243564" s="127"/>
    </row>
    <row r="243565" spans="12:12">
      <c r="L243565" s="127"/>
    </row>
    <row r="243566" spans="12:12">
      <c r="L243566" s="127"/>
    </row>
    <row r="243567" spans="12:12">
      <c r="L243567" s="127"/>
    </row>
    <row r="243568" spans="12:12">
      <c r="L243568" s="127"/>
    </row>
    <row r="243569" spans="12:12">
      <c r="L243569" s="127"/>
    </row>
    <row r="243570" spans="12:12">
      <c r="L243570" s="127"/>
    </row>
    <row r="243571" spans="12:12">
      <c r="L243571" s="127"/>
    </row>
    <row r="243572" spans="12:12">
      <c r="L243572" s="127"/>
    </row>
    <row r="243573" spans="12:12">
      <c r="L243573" s="127"/>
    </row>
    <row r="243574" spans="12:12">
      <c r="L243574" s="127"/>
    </row>
    <row r="243575" spans="12:12">
      <c r="L243575" s="127"/>
    </row>
    <row r="243576" spans="12:12">
      <c r="L243576" s="127"/>
    </row>
    <row r="243577" spans="12:12">
      <c r="L243577" s="127"/>
    </row>
    <row r="243578" spans="12:12">
      <c r="L243578" s="127"/>
    </row>
    <row r="243579" spans="12:12">
      <c r="L243579" s="127"/>
    </row>
    <row r="243580" spans="12:12">
      <c r="L243580" s="127"/>
    </row>
    <row r="243581" spans="12:12">
      <c r="L243581" s="127"/>
    </row>
    <row r="243582" spans="12:12">
      <c r="L243582" s="127"/>
    </row>
    <row r="243583" spans="12:12">
      <c r="L243583" s="127"/>
    </row>
    <row r="243584" spans="12:12">
      <c r="L243584" s="127"/>
    </row>
    <row r="243585" spans="12:12">
      <c r="L243585" s="127"/>
    </row>
    <row r="243586" spans="12:12">
      <c r="L243586" s="127"/>
    </row>
    <row r="243587" spans="12:12">
      <c r="L243587" s="127"/>
    </row>
    <row r="243588" spans="12:12">
      <c r="L243588" s="127"/>
    </row>
    <row r="243589" spans="12:12">
      <c r="L243589" s="127"/>
    </row>
    <row r="243590" spans="12:12">
      <c r="L243590" s="127"/>
    </row>
    <row r="243591" spans="12:12">
      <c r="L243591" s="127"/>
    </row>
    <row r="243592" spans="12:12">
      <c r="L243592" s="127"/>
    </row>
    <row r="243593" spans="12:12">
      <c r="L243593" s="127"/>
    </row>
    <row r="243594" spans="12:12">
      <c r="L243594" s="127"/>
    </row>
    <row r="243595" spans="12:12">
      <c r="L243595" s="127"/>
    </row>
    <row r="243596" spans="12:12">
      <c r="L243596" s="127"/>
    </row>
    <row r="243597" spans="12:12">
      <c r="L243597" s="127"/>
    </row>
    <row r="243598" spans="12:12">
      <c r="L243598" s="127"/>
    </row>
    <row r="243599" spans="12:12">
      <c r="L243599" s="127"/>
    </row>
    <row r="243600" spans="12:12">
      <c r="L243600" s="127"/>
    </row>
    <row r="243601" spans="12:12">
      <c r="L243601" s="127"/>
    </row>
    <row r="243602" spans="12:12">
      <c r="L243602" s="127"/>
    </row>
    <row r="243603" spans="12:12">
      <c r="L243603" s="127"/>
    </row>
    <row r="243604" spans="12:12">
      <c r="L243604" s="127"/>
    </row>
    <row r="243605" spans="12:12">
      <c r="L243605" s="127"/>
    </row>
    <row r="243606" spans="12:12">
      <c r="L243606" s="127"/>
    </row>
    <row r="243607" spans="12:12">
      <c r="L243607" s="127"/>
    </row>
    <row r="243608" spans="12:12">
      <c r="L243608" s="127"/>
    </row>
    <row r="243609" spans="12:12">
      <c r="L243609" s="127"/>
    </row>
    <row r="243610" spans="12:12">
      <c r="L243610" s="127"/>
    </row>
    <row r="243611" spans="12:12">
      <c r="L243611" s="127"/>
    </row>
    <row r="243612" spans="12:12">
      <c r="L243612" s="127"/>
    </row>
    <row r="243613" spans="12:12">
      <c r="L243613" s="127"/>
    </row>
    <row r="243614" spans="12:12">
      <c r="L243614" s="127"/>
    </row>
    <row r="243615" spans="12:12">
      <c r="L243615" s="127"/>
    </row>
    <row r="243616" spans="12:12">
      <c r="L243616" s="127"/>
    </row>
    <row r="243617" spans="12:12">
      <c r="L243617" s="127"/>
    </row>
    <row r="243618" spans="12:12">
      <c r="L243618" s="127"/>
    </row>
    <row r="243619" spans="12:12">
      <c r="L243619" s="127"/>
    </row>
    <row r="243620" spans="12:12">
      <c r="L243620" s="127"/>
    </row>
    <row r="243621" spans="12:12">
      <c r="L243621" s="127"/>
    </row>
    <row r="243622" spans="12:12">
      <c r="L243622" s="127"/>
    </row>
    <row r="243623" spans="12:12">
      <c r="L243623" s="127"/>
    </row>
    <row r="243624" spans="12:12">
      <c r="L243624" s="127"/>
    </row>
    <row r="243625" spans="12:12">
      <c r="L243625" s="127"/>
    </row>
    <row r="243626" spans="12:12">
      <c r="L243626" s="127"/>
    </row>
    <row r="243627" spans="12:12">
      <c r="L243627" s="127"/>
    </row>
    <row r="243628" spans="12:12">
      <c r="L243628" s="127"/>
    </row>
    <row r="243629" spans="12:12">
      <c r="L243629" s="127"/>
    </row>
    <row r="243630" spans="12:12">
      <c r="L243630" s="127"/>
    </row>
    <row r="243631" spans="12:12">
      <c r="L243631" s="127"/>
    </row>
    <row r="243632" spans="12:12">
      <c r="L243632" s="127"/>
    </row>
    <row r="243633" spans="12:12">
      <c r="L243633" s="127"/>
    </row>
    <row r="243634" spans="12:12">
      <c r="L243634" s="127"/>
    </row>
    <row r="243635" spans="12:12">
      <c r="L243635" s="127"/>
    </row>
    <row r="243636" spans="12:12">
      <c r="L243636" s="127"/>
    </row>
    <row r="243637" spans="12:12">
      <c r="L243637" s="127"/>
    </row>
    <row r="243638" spans="12:12">
      <c r="L243638" s="127"/>
    </row>
    <row r="243639" spans="12:12">
      <c r="L243639" s="127"/>
    </row>
    <row r="243640" spans="12:12">
      <c r="L243640" s="127"/>
    </row>
    <row r="243641" spans="12:12">
      <c r="L243641" s="127"/>
    </row>
    <row r="243642" spans="12:12">
      <c r="L243642" s="127"/>
    </row>
    <row r="243643" spans="12:12">
      <c r="L243643" s="127"/>
    </row>
    <row r="243644" spans="12:12">
      <c r="L243644" s="127"/>
    </row>
    <row r="243645" spans="12:12">
      <c r="L243645" s="127"/>
    </row>
    <row r="243646" spans="12:12">
      <c r="L243646" s="127"/>
    </row>
    <row r="243647" spans="12:12">
      <c r="L243647" s="127"/>
    </row>
    <row r="243648" spans="12:12">
      <c r="L243648" s="127"/>
    </row>
    <row r="243649" spans="12:12">
      <c r="L243649" s="127"/>
    </row>
    <row r="243650" spans="12:12">
      <c r="L243650" s="127"/>
    </row>
    <row r="243651" spans="12:12">
      <c r="L243651" s="127"/>
    </row>
    <row r="243652" spans="12:12">
      <c r="L243652" s="127"/>
    </row>
    <row r="243653" spans="12:12">
      <c r="L243653" s="127"/>
    </row>
    <row r="243654" spans="12:12">
      <c r="L243654" s="127"/>
    </row>
    <row r="243655" spans="12:12">
      <c r="L243655" s="127"/>
    </row>
    <row r="243656" spans="12:12">
      <c r="L243656" s="127"/>
    </row>
    <row r="243657" spans="12:12">
      <c r="L243657" s="127"/>
    </row>
    <row r="243658" spans="12:12">
      <c r="L243658" s="127"/>
    </row>
    <row r="243659" spans="12:12">
      <c r="L243659" s="127"/>
    </row>
    <row r="243660" spans="12:12">
      <c r="L243660" s="127"/>
    </row>
    <row r="243661" spans="12:12">
      <c r="L243661" s="127"/>
    </row>
    <row r="243662" spans="12:12">
      <c r="L243662" s="127"/>
    </row>
    <row r="243663" spans="12:12">
      <c r="L243663" s="127"/>
    </row>
    <row r="243664" spans="12:12">
      <c r="L243664" s="127"/>
    </row>
    <row r="243665" spans="12:12">
      <c r="L243665" s="127"/>
    </row>
    <row r="243666" spans="12:12">
      <c r="L243666" s="127"/>
    </row>
    <row r="243667" spans="12:12">
      <c r="L243667" s="127"/>
    </row>
    <row r="243668" spans="12:12">
      <c r="L243668" s="127"/>
    </row>
    <row r="243669" spans="12:12">
      <c r="L243669" s="127"/>
    </row>
    <row r="243670" spans="12:12">
      <c r="L243670" s="127"/>
    </row>
    <row r="243671" spans="12:12">
      <c r="L243671" s="127"/>
    </row>
    <row r="243672" spans="12:12">
      <c r="L243672" s="127"/>
    </row>
    <row r="243673" spans="12:12">
      <c r="L243673" s="127"/>
    </row>
    <row r="243674" spans="12:12">
      <c r="L243674" s="127"/>
    </row>
    <row r="243675" spans="12:12">
      <c r="L243675" s="127"/>
    </row>
    <row r="243676" spans="12:12">
      <c r="L243676" s="127"/>
    </row>
    <row r="243677" spans="12:12">
      <c r="L243677" s="127"/>
    </row>
    <row r="243678" spans="12:12">
      <c r="L243678" s="127"/>
    </row>
    <row r="243679" spans="12:12">
      <c r="L243679" s="127"/>
    </row>
    <row r="243680" spans="12:12">
      <c r="L243680" s="127"/>
    </row>
    <row r="243681" spans="12:12">
      <c r="L243681" s="127"/>
    </row>
    <row r="243682" spans="12:12">
      <c r="L243682" s="127"/>
    </row>
    <row r="243683" spans="12:12">
      <c r="L243683" s="127"/>
    </row>
    <row r="243684" spans="12:12">
      <c r="L243684" s="127"/>
    </row>
    <row r="243685" spans="12:12">
      <c r="L243685" s="127"/>
    </row>
    <row r="243686" spans="12:12">
      <c r="L243686" s="127"/>
    </row>
    <row r="243687" spans="12:12">
      <c r="L243687" s="127"/>
    </row>
    <row r="243688" spans="12:12">
      <c r="L243688" s="127"/>
    </row>
    <row r="243689" spans="12:12">
      <c r="L243689" s="127"/>
    </row>
    <row r="243690" spans="12:12">
      <c r="L243690" s="127"/>
    </row>
    <row r="243691" spans="12:12">
      <c r="L243691" s="127"/>
    </row>
    <row r="243692" spans="12:12">
      <c r="L243692" s="127"/>
    </row>
    <row r="243693" spans="12:12">
      <c r="L243693" s="127"/>
    </row>
    <row r="243694" spans="12:12">
      <c r="L243694" s="127"/>
    </row>
    <row r="243695" spans="12:12">
      <c r="L243695" s="127"/>
    </row>
    <row r="243696" spans="12:12">
      <c r="L243696" s="127"/>
    </row>
    <row r="243697" spans="12:12">
      <c r="L243697" s="127"/>
    </row>
    <row r="243698" spans="12:12">
      <c r="L243698" s="127"/>
    </row>
    <row r="243699" spans="12:12">
      <c r="L243699" s="127"/>
    </row>
    <row r="243700" spans="12:12">
      <c r="L243700" s="127"/>
    </row>
    <row r="243701" spans="12:12">
      <c r="L243701" s="127"/>
    </row>
    <row r="243702" spans="12:12">
      <c r="L243702" s="127"/>
    </row>
    <row r="243703" spans="12:12">
      <c r="L243703" s="127"/>
    </row>
    <row r="243704" spans="12:12">
      <c r="L243704" s="127"/>
    </row>
    <row r="243705" spans="12:12">
      <c r="L243705" s="127"/>
    </row>
    <row r="243706" spans="12:12">
      <c r="L243706" s="127"/>
    </row>
    <row r="243707" spans="12:12">
      <c r="L243707" s="127"/>
    </row>
    <row r="243708" spans="12:12">
      <c r="L243708" s="127"/>
    </row>
    <row r="243709" spans="12:12">
      <c r="L243709" s="127"/>
    </row>
    <row r="243710" spans="12:12">
      <c r="L243710" s="127"/>
    </row>
    <row r="243711" spans="12:12">
      <c r="L243711" s="127"/>
    </row>
    <row r="243712" spans="12:12">
      <c r="L243712" s="127"/>
    </row>
    <row r="243713" spans="12:12">
      <c r="L243713" s="127"/>
    </row>
    <row r="243714" spans="12:12">
      <c r="L243714" s="127"/>
    </row>
    <row r="243715" spans="12:12">
      <c r="L243715" s="127"/>
    </row>
    <row r="243716" spans="12:12">
      <c r="L243716" s="127"/>
    </row>
    <row r="243717" spans="12:12">
      <c r="L243717" s="127"/>
    </row>
    <row r="243718" spans="12:12">
      <c r="L243718" s="127"/>
    </row>
    <row r="243719" spans="12:12">
      <c r="L243719" s="127"/>
    </row>
    <row r="243720" spans="12:12">
      <c r="L243720" s="127"/>
    </row>
    <row r="243721" spans="12:12">
      <c r="L243721" s="127"/>
    </row>
    <row r="243722" spans="12:12">
      <c r="L243722" s="127"/>
    </row>
    <row r="243723" spans="12:12">
      <c r="L243723" s="127"/>
    </row>
    <row r="243724" spans="12:12">
      <c r="L243724" s="127"/>
    </row>
    <row r="243725" spans="12:12">
      <c r="L243725" s="127"/>
    </row>
    <row r="243726" spans="12:12">
      <c r="L243726" s="127"/>
    </row>
    <row r="243727" spans="12:12">
      <c r="L243727" s="127"/>
    </row>
    <row r="243728" spans="12:12">
      <c r="L243728" s="127"/>
    </row>
    <row r="243729" spans="12:12">
      <c r="L243729" s="127"/>
    </row>
    <row r="243730" spans="12:12">
      <c r="L243730" s="127"/>
    </row>
    <row r="243731" spans="12:12">
      <c r="L243731" s="127"/>
    </row>
    <row r="243732" spans="12:12">
      <c r="L243732" s="127"/>
    </row>
    <row r="243733" spans="12:12">
      <c r="L243733" s="127"/>
    </row>
    <row r="243734" spans="12:12">
      <c r="L243734" s="127"/>
    </row>
    <row r="243735" spans="12:12">
      <c r="L243735" s="127"/>
    </row>
    <row r="243736" spans="12:12">
      <c r="L243736" s="127"/>
    </row>
    <row r="243737" spans="12:12">
      <c r="L243737" s="127"/>
    </row>
    <row r="243738" spans="12:12">
      <c r="L243738" s="127"/>
    </row>
    <row r="243739" spans="12:12">
      <c r="L243739" s="127"/>
    </row>
    <row r="243740" spans="12:12">
      <c r="L243740" s="127"/>
    </row>
    <row r="243741" spans="12:12">
      <c r="L243741" s="127"/>
    </row>
    <row r="243742" spans="12:12">
      <c r="L243742" s="127"/>
    </row>
    <row r="243743" spans="12:12">
      <c r="L243743" s="127"/>
    </row>
    <row r="243744" spans="12:12">
      <c r="L243744" s="127"/>
    </row>
    <row r="243745" spans="12:12">
      <c r="L243745" s="127"/>
    </row>
    <row r="243746" spans="12:12">
      <c r="L243746" s="127"/>
    </row>
    <row r="243747" spans="12:12">
      <c r="L243747" s="127"/>
    </row>
    <row r="243748" spans="12:12">
      <c r="L243748" s="127"/>
    </row>
    <row r="243749" spans="12:12">
      <c r="L243749" s="127"/>
    </row>
    <row r="243750" spans="12:12">
      <c r="L243750" s="127"/>
    </row>
    <row r="243751" spans="12:12">
      <c r="L243751" s="127"/>
    </row>
    <row r="243752" spans="12:12">
      <c r="L243752" s="127"/>
    </row>
    <row r="243753" spans="12:12">
      <c r="L243753" s="127"/>
    </row>
    <row r="243754" spans="12:12">
      <c r="L243754" s="127"/>
    </row>
    <row r="243755" spans="12:12">
      <c r="L243755" s="127"/>
    </row>
    <row r="243756" spans="12:12">
      <c r="L243756" s="127"/>
    </row>
    <row r="243757" spans="12:12">
      <c r="L243757" s="127"/>
    </row>
    <row r="243758" spans="12:12">
      <c r="L243758" s="127"/>
    </row>
    <row r="243759" spans="12:12">
      <c r="L243759" s="127"/>
    </row>
    <row r="243760" spans="12:12">
      <c r="L243760" s="127"/>
    </row>
    <row r="243761" spans="12:12">
      <c r="L243761" s="127"/>
    </row>
    <row r="243762" spans="12:12">
      <c r="L243762" s="127"/>
    </row>
    <row r="243763" spans="12:12">
      <c r="L243763" s="127"/>
    </row>
    <row r="243764" spans="12:12">
      <c r="L243764" s="127"/>
    </row>
    <row r="243765" spans="12:12">
      <c r="L243765" s="127"/>
    </row>
    <row r="243766" spans="12:12">
      <c r="L243766" s="127"/>
    </row>
    <row r="243767" spans="12:12">
      <c r="L243767" s="127"/>
    </row>
    <row r="243768" spans="12:12">
      <c r="L243768" s="127"/>
    </row>
    <row r="243769" spans="12:12">
      <c r="L243769" s="127"/>
    </row>
    <row r="243770" spans="12:12">
      <c r="L243770" s="127"/>
    </row>
    <row r="243771" spans="12:12">
      <c r="L243771" s="127"/>
    </row>
    <row r="243772" spans="12:12">
      <c r="L243772" s="127"/>
    </row>
    <row r="243773" spans="12:12">
      <c r="L243773" s="127"/>
    </row>
    <row r="243774" spans="12:12">
      <c r="L243774" s="127"/>
    </row>
    <row r="243775" spans="12:12">
      <c r="L243775" s="127"/>
    </row>
    <row r="243776" spans="12:12">
      <c r="L243776" s="127"/>
    </row>
    <row r="243777" spans="12:12">
      <c r="L243777" s="127"/>
    </row>
    <row r="243778" spans="12:12">
      <c r="L243778" s="127"/>
    </row>
    <row r="243779" spans="12:12">
      <c r="L243779" s="127"/>
    </row>
    <row r="243780" spans="12:12">
      <c r="L243780" s="127"/>
    </row>
    <row r="243781" spans="12:12">
      <c r="L243781" s="127"/>
    </row>
    <row r="243782" spans="12:12">
      <c r="L243782" s="127"/>
    </row>
    <row r="243783" spans="12:12">
      <c r="L243783" s="127"/>
    </row>
    <row r="243784" spans="12:12">
      <c r="L243784" s="127"/>
    </row>
    <row r="243785" spans="12:12">
      <c r="L243785" s="127"/>
    </row>
    <row r="243786" spans="12:12">
      <c r="L243786" s="127"/>
    </row>
    <row r="243787" spans="12:12">
      <c r="L243787" s="127"/>
    </row>
    <row r="243788" spans="12:12">
      <c r="L243788" s="127"/>
    </row>
    <row r="243789" spans="12:12">
      <c r="L243789" s="127"/>
    </row>
    <row r="243790" spans="12:12">
      <c r="L243790" s="127"/>
    </row>
    <row r="243791" spans="12:12">
      <c r="L243791" s="127"/>
    </row>
    <row r="243792" spans="12:12">
      <c r="L243792" s="127"/>
    </row>
    <row r="243793" spans="12:12">
      <c r="L243793" s="127"/>
    </row>
    <row r="243794" spans="12:12">
      <c r="L243794" s="127"/>
    </row>
    <row r="243795" spans="12:12">
      <c r="L243795" s="127"/>
    </row>
    <row r="243796" spans="12:12">
      <c r="L243796" s="127"/>
    </row>
    <row r="243797" spans="12:12">
      <c r="L243797" s="127"/>
    </row>
    <row r="243798" spans="12:12">
      <c r="L243798" s="127"/>
    </row>
    <row r="243799" spans="12:12">
      <c r="L243799" s="127"/>
    </row>
    <row r="243800" spans="12:12">
      <c r="L243800" s="127"/>
    </row>
    <row r="243801" spans="12:12">
      <c r="L243801" s="127"/>
    </row>
    <row r="243802" spans="12:12">
      <c r="L243802" s="127"/>
    </row>
    <row r="243803" spans="12:12">
      <c r="L243803" s="127"/>
    </row>
    <row r="243804" spans="12:12">
      <c r="L243804" s="127"/>
    </row>
    <row r="243805" spans="12:12">
      <c r="L243805" s="127"/>
    </row>
    <row r="243806" spans="12:12">
      <c r="L243806" s="127"/>
    </row>
    <row r="243807" spans="12:12">
      <c r="L243807" s="127"/>
    </row>
    <row r="243808" spans="12:12">
      <c r="L243808" s="127"/>
    </row>
    <row r="243809" spans="12:12">
      <c r="L243809" s="127"/>
    </row>
    <row r="243810" spans="12:12">
      <c r="L243810" s="127"/>
    </row>
    <row r="243811" spans="12:12">
      <c r="L243811" s="127"/>
    </row>
    <row r="243812" spans="12:12">
      <c r="L243812" s="127"/>
    </row>
    <row r="243813" spans="12:12">
      <c r="L243813" s="127"/>
    </row>
    <row r="243814" spans="12:12">
      <c r="L243814" s="127"/>
    </row>
    <row r="243815" spans="12:12">
      <c r="L243815" s="127"/>
    </row>
    <row r="243816" spans="12:12">
      <c r="L243816" s="127"/>
    </row>
    <row r="243817" spans="12:12">
      <c r="L243817" s="127"/>
    </row>
    <row r="243818" spans="12:12">
      <c r="L243818" s="127"/>
    </row>
    <row r="243819" spans="12:12">
      <c r="L243819" s="127"/>
    </row>
    <row r="243820" spans="12:12">
      <c r="L243820" s="127"/>
    </row>
    <row r="243821" spans="12:12">
      <c r="L243821" s="127"/>
    </row>
    <row r="243822" spans="12:12">
      <c r="L243822" s="127"/>
    </row>
    <row r="243823" spans="12:12">
      <c r="L243823" s="127"/>
    </row>
    <row r="243824" spans="12:12">
      <c r="L243824" s="127"/>
    </row>
    <row r="243825" spans="12:12">
      <c r="L243825" s="127"/>
    </row>
    <row r="243826" spans="12:12">
      <c r="L243826" s="127"/>
    </row>
    <row r="243827" spans="12:12">
      <c r="L243827" s="127"/>
    </row>
    <row r="243828" spans="12:12">
      <c r="L243828" s="127"/>
    </row>
    <row r="243829" spans="12:12">
      <c r="L243829" s="127"/>
    </row>
    <row r="243830" spans="12:12">
      <c r="L243830" s="127"/>
    </row>
    <row r="243831" spans="12:12">
      <c r="L243831" s="127"/>
    </row>
    <row r="243832" spans="12:12">
      <c r="L243832" s="127"/>
    </row>
    <row r="243833" spans="12:12">
      <c r="L243833" s="127"/>
    </row>
    <row r="243834" spans="12:12">
      <c r="L243834" s="127"/>
    </row>
    <row r="243835" spans="12:12">
      <c r="L243835" s="127"/>
    </row>
    <row r="243836" spans="12:12">
      <c r="L243836" s="127"/>
    </row>
    <row r="243837" spans="12:12">
      <c r="L243837" s="127"/>
    </row>
    <row r="243838" spans="12:12">
      <c r="L243838" s="127"/>
    </row>
    <row r="243839" spans="12:12">
      <c r="L243839" s="127"/>
    </row>
    <row r="243840" spans="12:12">
      <c r="L243840" s="127"/>
    </row>
    <row r="243841" spans="12:12">
      <c r="L243841" s="127"/>
    </row>
    <row r="243842" spans="12:12">
      <c r="L243842" s="127"/>
    </row>
    <row r="243843" spans="12:12">
      <c r="L243843" s="127"/>
    </row>
    <row r="243844" spans="12:12">
      <c r="L243844" s="127"/>
    </row>
    <row r="243845" spans="12:12">
      <c r="L243845" s="127"/>
    </row>
    <row r="243846" spans="12:12">
      <c r="L243846" s="127"/>
    </row>
    <row r="243847" spans="12:12">
      <c r="L243847" s="127"/>
    </row>
    <row r="243848" spans="12:12">
      <c r="L243848" s="127"/>
    </row>
    <row r="243849" spans="12:12">
      <c r="L243849" s="127"/>
    </row>
    <row r="243850" spans="12:12">
      <c r="L243850" s="127"/>
    </row>
    <row r="243851" spans="12:12">
      <c r="L243851" s="127"/>
    </row>
    <row r="243852" spans="12:12">
      <c r="L243852" s="127"/>
    </row>
    <row r="243853" spans="12:12">
      <c r="L243853" s="127"/>
    </row>
    <row r="243854" spans="12:12">
      <c r="L243854" s="127"/>
    </row>
    <row r="243855" spans="12:12">
      <c r="L243855" s="127"/>
    </row>
    <row r="243856" spans="12:12">
      <c r="L243856" s="127"/>
    </row>
    <row r="243857" spans="12:12">
      <c r="L243857" s="127"/>
    </row>
    <row r="243858" spans="12:12">
      <c r="L243858" s="127"/>
    </row>
    <row r="243859" spans="12:12">
      <c r="L243859" s="127"/>
    </row>
    <row r="243860" spans="12:12">
      <c r="L243860" s="127"/>
    </row>
    <row r="243861" spans="12:12">
      <c r="L243861" s="127"/>
    </row>
    <row r="243862" spans="12:12">
      <c r="L243862" s="127"/>
    </row>
    <row r="243863" spans="12:12">
      <c r="L243863" s="127"/>
    </row>
    <row r="243864" spans="12:12">
      <c r="L243864" s="127"/>
    </row>
    <row r="243865" spans="12:12">
      <c r="L243865" s="127"/>
    </row>
    <row r="243866" spans="12:12">
      <c r="L243866" s="127"/>
    </row>
    <row r="243867" spans="12:12">
      <c r="L243867" s="127"/>
    </row>
    <row r="243868" spans="12:12">
      <c r="L243868" s="127"/>
    </row>
    <row r="243869" spans="12:12">
      <c r="L243869" s="127"/>
    </row>
    <row r="243870" spans="12:12">
      <c r="L243870" s="127"/>
    </row>
    <row r="243871" spans="12:12">
      <c r="L243871" s="127"/>
    </row>
    <row r="243872" spans="12:12">
      <c r="L243872" s="127"/>
    </row>
    <row r="243873" spans="12:12">
      <c r="L243873" s="127"/>
    </row>
    <row r="243874" spans="12:12">
      <c r="L243874" s="127"/>
    </row>
    <row r="243875" spans="12:12">
      <c r="L243875" s="127"/>
    </row>
    <row r="243876" spans="12:12">
      <c r="L243876" s="127"/>
    </row>
    <row r="243877" spans="12:12">
      <c r="L243877" s="127"/>
    </row>
    <row r="243878" spans="12:12">
      <c r="L243878" s="127"/>
    </row>
    <row r="243879" spans="12:12">
      <c r="L243879" s="127"/>
    </row>
    <row r="243880" spans="12:12">
      <c r="L243880" s="127"/>
    </row>
    <row r="243881" spans="12:12">
      <c r="L243881" s="127"/>
    </row>
    <row r="243882" spans="12:12">
      <c r="L243882" s="127"/>
    </row>
    <row r="243883" spans="12:12">
      <c r="L243883" s="127"/>
    </row>
    <row r="243884" spans="12:12">
      <c r="L243884" s="127"/>
    </row>
    <row r="243885" spans="12:12">
      <c r="L243885" s="127"/>
    </row>
    <row r="243886" spans="12:12">
      <c r="L243886" s="127"/>
    </row>
    <row r="243887" spans="12:12">
      <c r="L243887" s="127"/>
    </row>
    <row r="243888" spans="12:12">
      <c r="L243888" s="127"/>
    </row>
    <row r="243889" spans="12:12">
      <c r="L243889" s="127"/>
    </row>
    <row r="243890" spans="12:12">
      <c r="L243890" s="127"/>
    </row>
    <row r="243891" spans="12:12">
      <c r="L243891" s="127"/>
    </row>
    <row r="243892" spans="12:12">
      <c r="L243892" s="127"/>
    </row>
    <row r="243893" spans="12:12">
      <c r="L243893" s="127"/>
    </row>
    <row r="243894" spans="12:12">
      <c r="L243894" s="127"/>
    </row>
    <row r="243895" spans="12:12">
      <c r="L243895" s="127"/>
    </row>
    <row r="243896" spans="12:12">
      <c r="L243896" s="127"/>
    </row>
    <row r="243897" spans="12:12">
      <c r="L243897" s="127"/>
    </row>
    <row r="243898" spans="12:12">
      <c r="L243898" s="127"/>
    </row>
    <row r="243899" spans="12:12">
      <c r="L243899" s="127"/>
    </row>
    <row r="243900" spans="12:12">
      <c r="L243900" s="127"/>
    </row>
    <row r="243901" spans="12:12">
      <c r="L243901" s="127"/>
    </row>
    <row r="243902" spans="12:12">
      <c r="L243902" s="127"/>
    </row>
    <row r="243903" spans="12:12">
      <c r="L243903" s="127"/>
    </row>
    <row r="243904" spans="12:12">
      <c r="L243904" s="127"/>
    </row>
    <row r="243905" spans="12:12">
      <c r="L243905" s="127"/>
    </row>
    <row r="243906" spans="12:12">
      <c r="L243906" s="127"/>
    </row>
    <row r="243907" spans="12:12">
      <c r="L243907" s="127"/>
    </row>
    <row r="243908" spans="12:12">
      <c r="L243908" s="127"/>
    </row>
    <row r="243909" spans="12:12">
      <c r="L243909" s="127"/>
    </row>
    <row r="243910" spans="12:12">
      <c r="L243910" s="127"/>
    </row>
    <row r="243911" spans="12:12">
      <c r="L243911" s="127"/>
    </row>
    <row r="243912" spans="12:12">
      <c r="L243912" s="127"/>
    </row>
    <row r="243913" spans="12:12">
      <c r="L243913" s="127"/>
    </row>
    <row r="243914" spans="12:12">
      <c r="L243914" s="127"/>
    </row>
    <row r="243915" spans="12:12">
      <c r="L243915" s="127"/>
    </row>
    <row r="243916" spans="12:12">
      <c r="L243916" s="127"/>
    </row>
    <row r="243917" spans="12:12">
      <c r="L243917" s="127"/>
    </row>
    <row r="243918" spans="12:12">
      <c r="L243918" s="127"/>
    </row>
    <row r="243919" spans="12:12">
      <c r="L243919" s="127"/>
    </row>
    <row r="243920" spans="12:12">
      <c r="L243920" s="127"/>
    </row>
    <row r="243921" spans="12:12">
      <c r="L243921" s="127"/>
    </row>
    <row r="243922" spans="12:12">
      <c r="L243922" s="127"/>
    </row>
    <row r="243923" spans="12:12">
      <c r="L243923" s="127"/>
    </row>
    <row r="243924" spans="12:12">
      <c r="L243924" s="127"/>
    </row>
    <row r="243925" spans="12:12">
      <c r="L243925" s="127"/>
    </row>
    <row r="243926" spans="12:12">
      <c r="L243926" s="127"/>
    </row>
    <row r="243927" spans="12:12">
      <c r="L243927" s="127"/>
    </row>
    <row r="243928" spans="12:12">
      <c r="L243928" s="127"/>
    </row>
    <row r="243929" spans="12:12">
      <c r="L243929" s="127"/>
    </row>
    <row r="243930" spans="12:12">
      <c r="L243930" s="127"/>
    </row>
    <row r="243931" spans="12:12">
      <c r="L243931" s="127"/>
    </row>
    <row r="243932" spans="12:12">
      <c r="L243932" s="127"/>
    </row>
    <row r="243933" spans="12:12">
      <c r="L243933" s="127"/>
    </row>
    <row r="243934" spans="12:12">
      <c r="L243934" s="127"/>
    </row>
    <row r="243935" spans="12:12">
      <c r="L243935" s="127"/>
    </row>
    <row r="243936" spans="12:12">
      <c r="L243936" s="127"/>
    </row>
    <row r="243937" spans="12:12">
      <c r="L243937" s="127"/>
    </row>
    <row r="243938" spans="12:12">
      <c r="L243938" s="127"/>
    </row>
    <row r="243939" spans="12:12">
      <c r="L243939" s="127"/>
    </row>
    <row r="243940" spans="12:12">
      <c r="L243940" s="127"/>
    </row>
    <row r="243941" spans="12:12">
      <c r="L243941" s="127"/>
    </row>
    <row r="243942" spans="12:12">
      <c r="L243942" s="127"/>
    </row>
    <row r="243943" spans="12:12">
      <c r="L243943" s="127"/>
    </row>
    <row r="243944" spans="12:12">
      <c r="L243944" s="127"/>
    </row>
    <row r="243945" spans="12:12">
      <c r="L243945" s="127"/>
    </row>
    <row r="243946" spans="12:12">
      <c r="L243946" s="127"/>
    </row>
    <row r="243947" spans="12:12">
      <c r="L243947" s="127"/>
    </row>
    <row r="243948" spans="12:12">
      <c r="L243948" s="127"/>
    </row>
    <row r="243949" spans="12:12">
      <c r="L243949" s="127"/>
    </row>
    <row r="243950" spans="12:12">
      <c r="L243950" s="127"/>
    </row>
    <row r="243951" spans="12:12">
      <c r="L243951" s="127"/>
    </row>
    <row r="243952" spans="12:12">
      <c r="L243952" s="127"/>
    </row>
    <row r="243953" spans="12:12">
      <c r="L243953" s="127"/>
    </row>
    <row r="243954" spans="12:12">
      <c r="L243954" s="127"/>
    </row>
    <row r="243955" spans="12:12">
      <c r="L243955" s="127"/>
    </row>
    <row r="243956" spans="12:12">
      <c r="L243956" s="127"/>
    </row>
    <row r="243957" spans="12:12">
      <c r="L243957" s="127"/>
    </row>
    <row r="243958" spans="12:12">
      <c r="L243958" s="127"/>
    </row>
    <row r="243959" spans="12:12">
      <c r="L243959" s="127"/>
    </row>
    <row r="243960" spans="12:12">
      <c r="L243960" s="127"/>
    </row>
    <row r="243961" spans="12:12">
      <c r="L243961" s="127"/>
    </row>
    <row r="243962" spans="12:12">
      <c r="L243962" s="127"/>
    </row>
    <row r="243963" spans="12:12">
      <c r="L243963" s="127"/>
    </row>
    <row r="243964" spans="12:12">
      <c r="L243964" s="127"/>
    </row>
    <row r="243965" spans="12:12">
      <c r="L243965" s="127"/>
    </row>
    <row r="243966" spans="12:12">
      <c r="L243966" s="127"/>
    </row>
    <row r="243967" spans="12:12">
      <c r="L243967" s="127"/>
    </row>
    <row r="243968" spans="12:12">
      <c r="L243968" s="127"/>
    </row>
    <row r="243969" spans="12:12">
      <c r="L243969" s="127"/>
    </row>
    <row r="243970" spans="12:12">
      <c r="L243970" s="127"/>
    </row>
    <row r="243971" spans="12:12">
      <c r="L243971" s="127"/>
    </row>
    <row r="243972" spans="12:12">
      <c r="L243972" s="127"/>
    </row>
    <row r="243973" spans="12:12">
      <c r="L243973" s="127"/>
    </row>
    <row r="243974" spans="12:12">
      <c r="L243974" s="127"/>
    </row>
    <row r="243975" spans="12:12">
      <c r="L243975" s="127"/>
    </row>
    <row r="243976" spans="12:12">
      <c r="L243976" s="127"/>
    </row>
    <row r="243977" spans="12:12">
      <c r="L243977" s="127"/>
    </row>
    <row r="243978" spans="12:12">
      <c r="L243978" s="127"/>
    </row>
    <row r="243979" spans="12:12">
      <c r="L243979" s="127"/>
    </row>
    <row r="243980" spans="12:12">
      <c r="L243980" s="127"/>
    </row>
    <row r="243981" spans="12:12">
      <c r="L243981" s="127"/>
    </row>
    <row r="243982" spans="12:12">
      <c r="L243982" s="127"/>
    </row>
    <row r="243983" spans="12:12">
      <c r="L243983" s="127"/>
    </row>
    <row r="243984" spans="12:12">
      <c r="L243984" s="127"/>
    </row>
    <row r="243985" spans="12:12">
      <c r="L243985" s="127"/>
    </row>
    <row r="243986" spans="12:12">
      <c r="L243986" s="127"/>
    </row>
    <row r="243987" spans="12:12">
      <c r="L243987" s="127"/>
    </row>
    <row r="243988" spans="12:12">
      <c r="L243988" s="127"/>
    </row>
    <row r="243989" spans="12:12">
      <c r="L243989" s="127"/>
    </row>
    <row r="243990" spans="12:12">
      <c r="L243990" s="127"/>
    </row>
    <row r="243991" spans="12:12">
      <c r="L243991" s="127"/>
    </row>
    <row r="243992" spans="12:12">
      <c r="L243992" s="127"/>
    </row>
    <row r="243993" spans="12:12">
      <c r="L243993" s="127"/>
    </row>
    <row r="243994" spans="12:12">
      <c r="L243994" s="127"/>
    </row>
    <row r="243995" spans="12:12">
      <c r="L243995" s="127"/>
    </row>
    <row r="243996" spans="12:12">
      <c r="L243996" s="127"/>
    </row>
    <row r="243997" spans="12:12">
      <c r="L243997" s="127"/>
    </row>
    <row r="243998" spans="12:12">
      <c r="L243998" s="127"/>
    </row>
    <row r="243999" spans="12:12">
      <c r="L243999" s="127"/>
    </row>
    <row r="244000" spans="12:12">
      <c r="L244000" s="127"/>
    </row>
    <row r="244001" spans="12:12">
      <c r="L244001" s="127"/>
    </row>
    <row r="244002" spans="12:12">
      <c r="L244002" s="127"/>
    </row>
    <row r="244003" spans="12:12">
      <c r="L244003" s="127"/>
    </row>
    <row r="244004" spans="12:12">
      <c r="L244004" s="127"/>
    </row>
    <row r="244005" spans="12:12">
      <c r="L244005" s="127"/>
    </row>
    <row r="244006" spans="12:12">
      <c r="L244006" s="127"/>
    </row>
    <row r="244007" spans="12:12">
      <c r="L244007" s="127"/>
    </row>
    <row r="244008" spans="12:12">
      <c r="L244008" s="127"/>
    </row>
    <row r="244009" spans="12:12">
      <c r="L244009" s="127"/>
    </row>
    <row r="244010" spans="12:12">
      <c r="L244010" s="127"/>
    </row>
    <row r="244011" spans="12:12">
      <c r="L244011" s="127"/>
    </row>
    <row r="244012" spans="12:12">
      <c r="L244012" s="127"/>
    </row>
    <row r="244013" spans="12:12">
      <c r="L244013" s="127"/>
    </row>
    <row r="244014" spans="12:12">
      <c r="L244014" s="127"/>
    </row>
    <row r="244015" spans="12:12">
      <c r="L244015" s="127"/>
    </row>
    <row r="244016" spans="12:12">
      <c r="L244016" s="127"/>
    </row>
    <row r="244017" spans="12:12">
      <c r="L244017" s="127"/>
    </row>
    <row r="244018" spans="12:12">
      <c r="L244018" s="127"/>
    </row>
    <row r="244019" spans="12:12">
      <c r="L244019" s="127"/>
    </row>
    <row r="244020" spans="12:12">
      <c r="L244020" s="127"/>
    </row>
    <row r="244021" spans="12:12">
      <c r="L244021" s="127"/>
    </row>
    <row r="244022" spans="12:12">
      <c r="L244022" s="127"/>
    </row>
    <row r="244023" spans="12:12">
      <c r="L244023" s="127"/>
    </row>
    <row r="244024" spans="12:12">
      <c r="L244024" s="127"/>
    </row>
    <row r="244025" spans="12:12">
      <c r="L244025" s="127"/>
    </row>
    <row r="244026" spans="12:12">
      <c r="L244026" s="127"/>
    </row>
    <row r="244027" spans="12:12">
      <c r="L244027" s="127"/>
    </row>
    <row r="244028" spans="12:12">
      <c r="L244028" s="127"/>
    </row>
    <row r="244029" spans="12:12">
      <c r="L244029" s="127"/>
    </row>
    <row r="244030" spans="12:12">
      <c r="L244030" s="127"/>
    </row>
    <row r="244031" spans="12:12">
      <c r="L244031" s="127"/>
    </row>
    <row r="244032" spans="12:12">
      <c r="L244032" s="127"/>
    </row>
    <row r="244033" spans="12:12">
      <c r="L244033" s="127"/>
    </row>
    <row r="244034" spans="12:12">
      <c r="L244034" s="127"/>
    </row>
    <row r="244035" spans="12:12">
      <c r="L244035" s="127"/>
    </row>
    <row r="244036" spans="12:12">
      <c r="L244036" s="127"/>
    </row>
    <row r="244037" spans="12:12">
      <c r="L244037" s="127"/>
    </row>
    <row r="244038" spans="12:12">
      <c r="L244038" s="127"/>
    </row>
    <row r="244039" spans="12:12">
      <c r="L244039" s="127"/>
    </row>
    <row r="244040" spans="12:12">
      <c r="L244040" s="127"/>
    </row>
    <row r="244041" spans="12:12">
      <c r="L244041" s="127"/>
    </row>
    <row r="244042" spans="12:12">
      <c r="L244042" s="127"/>
    </row>
    <row r="244043" spans="12:12">
      <c r="L244043" s="127"/>
    </row>
    <row r="244044" spans="12:12">
      <c r="L244044" s="127"/>
    </row>
    <row r="244045" spans="12:12">
      <c r="L244045" s="127"/>
    </row>
    <row r="244046" spans="12:12">
      <c r="L244046" s="127"/>
    </row>
    <row r="244047" spans="12:12">
      <c r="L244047" s="127"/>
    </row>
    <row r="244048" spans="12:12">
      <c r="L244048" s="127"/>
    </row>
    <row r="244049" spans="12:12">
      <c r="L244049" s="127"/>
    </row>
    <row r="244050" spans="12:12">
      <c r="L244050" s="127"/>
    </row>
    <row r="244051" spans="12:12">
      <c r="L244051" s="127"/>
    </row>
    <row r="244052" spans="12:12">
      <c r="L244052" s="127"/>
    </row>
    <row r="244053" spans="12:12">
      <c r="L244053" s="127"/>
    </row>
    <row r="244054" spans="12:12">
      <c r="L244054" s="127"/>
    </row>
    <row r="244055" spans="12:12">
      <c r="L244055" s="127"/>
    </row>
    <row r="244056" spans="12:12">
      <c r="L244056" s="127"/>
    </row>
    <row r="244057" spans="12:12">
      <c r="L244057" s="127"/>
    </row>
    <row r="244058" spans="12:12">
      <c r="L244058" s="127"/>
    </row>
    <row r="244059" spans="12:12">
      <c r="L244059" s="127"/>
    </row>
    <row r="244060" spans="12:12">
      <c r="L244060" s="127"/>
    </row>
    <row r="244061" spans="12:12">
      <c r="L244061" s="127"/>
    </row>
    <row r="244062" spans="12:12">
      <c r="L244062" s="127"/>
    </row>
    <row r="244063" spans="12:12">
      <c r="L244063" s="127"/>
    </row>
    <row r="244064" spans="12:12">
      <c r="L244064" s="127"/>
    </row>
    <row r="244065" spans="12:12">
      <c r="L244065" s="127"/>
    </row>
    <row r="244066" spans="12:12">
      <c r="L244066" s="127"/>
    </row>
    <row r="244067" spans="12:12">
      <c r="L244067" s="127"/>
    </row>
    <row r="244068" spans="12:12">
      <c r="L244068" s="127"/>
    </row>
    <row r="244069" spans="12:12">
      <c r="L244069" s="127"/>
    </row>
    <row r="244070" spans="12:12">
      <c r="L244070" s="127"/>
    </row>
    <row r="244071" spans="12:12">
      <c r="L244071" s="127"/>
    </row>
    <row r="244072" spans="12:12">
      <c r="L244072" s="127"/>
    </row>
    <row r="244073" spans="12:12">
      <c r="L244073" s="127"/>
    </row>
    <row r="244074" spans="12:12">
      <c r="L244074" s="127"/>
    </row>
    <row r="244075" spans="12:12">
      <c r="L244075" s="127"/>
    </row>
    <row r="244076" spans="12:12">
      <c r="L244076" s="127"/>
    </row>
    <row r="244077" spans="12:12">
      <c r="L244077" s="127"/>
    </row>
    <row r="244078" spans="12:12">
      <c r="L244078" s="127"/>
    </row>
    <row r="244079" spans="12:12">
      <c r="L244079" s="127"/>
    </row>
    <row r="244080" spans="12:12">
      <c r="L244080" s="127"/>
    </row>
    <row r="244081" spans="12:12">
      <c r="L244081" s="127"/>
    </row>
    <row r="244082" spans="12:12">
      <c r="L244082" s="127"/>
    </row>
    <row r="244083" spans="12:12">
      <c r="L244083" s="127"/>
    </row>
    <row r="244084" spans="12:12">
      <c r="L244084" s="127"/>
    </row>
    <row r="244085" spans="12:12">
      <c r="L244085" s="127"/>
    </row>
    <row r="244086" spans="12:12">
      <c r="L244086" s="127"/>
    </row>
    <row r="244087" spans="12:12">
      <c r="L244087" s="127"/>
    </row>
    <row r="244088" spans="12:12">
      <c r="L244088" s="127"/>
    </row>
    <row r="244089" spans="12:12">
      <c r="L244089" s="127"/>
    </row>
    <row r="244090" spans="12:12">
      <c r="L244090" s="127"/>
    </row>
    <row r="244091" spans="12:12">
      <c r="L244091" s="127"/>
    </row>
    <row r="244092" spans="12:12">
      <c r="L244092" s="127"/>
    </row>
    <row r="244093" spans="12:12">
      <c r="L244093" s="127"/>
    </row>
    <row r="244094" spans="12:12">
      <c r="L244094" s="127"/>
    </row>
    <row r="244095" spans="12:12">
      <c r="L244095" s="127"/>
    </row>
    <row r="244096" spans="12:12">
      <c r="L244096" s="127"/>
    </row>
    <row r="244097" spans="12:12">
      <c r="L244097" s="127"/>
    </row>
    <row r="244098" spans="12:12">
      <c r="L244098" s="127"/>
    </row>
    <row r="244099" spans="12:12">
      <c r="L244099" s="127"/>
    </row>
    <row r="244100" spans="12:12">
      <c r="L244100" s="127"/>
    </row>
    <row r="244101" spans="12:12">
      <c r="L244101" s="127"/>
    </row>
    <row r="244102" spans="12:12">
      <c r="L244102" s="127"/>
    </row>
    <row r="244103" spans="12:12">
      <c r="L244103" s="127"/>
    </row>
    <row r="244104" spans="12:12">
      <c r="L244104" s="127"/>
    </row>
    <row r="244105" spans="12:12">
      <c r="L244105" s="127"/>
    </row>
    <row r="244106" spans="12:12">
      <c r="L244106" s="127"/>
    </row>
    <row r="244107" spans="12:12">
      <c r="L244107" s="127"/>
    </row>
    <row r="244108" spans="12:12">
      <c r="L244108" s="127"/>
    </row>
    <row r="244109" spans="12:12">
      <c r="L244109" s="127"/>
    </row>
    <row r="244110" spans="12:12">
      <c r="L244110" s="127"/>
    </row>
    <row r="244111" spans="12:12">
      <c r="L244111" s="127"/>
    </row>
    <row r="244112" spans="12:12">
      <c r="L244112" s="127"/>
    </row>
    <row r="244113" spans="12:12">
      <c r="L244113" s="127"/>
    </row>
    <row r="244114" spans="12:12">
      <c r="L244114" s="127"/>
    </row>
    <row r="244115" spans="12:12">
      <c r="L244115" s="127"/>
    </row>
    <row r="244116" spans="12:12">
      <c r="L244116" s="127"/>
    </row>
    <row r="244117" spans="12:12">
      <c r="L244117" s="127"/>
    </row>
    <row r="244118" spans="12:12">
      <c r="L244118" s="127"/>
    </row>
    <row r="244119" spans="12:12">
      <c r="L244119" s="127"/>
    </row>
    <row r="244120" spans="12:12">
      <c r="L244120" s="127"/>
    </row>
    <row r="244121" spans="12:12">
      <c r="L244121" s="127"/>
    </row>
    <row r="244122" spans="12:12">
      <c r="L244122" s="127"/>
    </row>
    <row r="244123" spans="12:12">
      <c r="L244123" s="127"/>
    </row>
    <row r="244124" spans="12:12">
      <c r="L244124" s="127"/>
    </row>
    <row r="244125" spans="12:12">
      <c r="L244125" s="127"/>
    </row>
    <row r="244126" spans="12:12">
      <c r="L244126" s="127"/>
    </row>
    <row r="244127" spans="12:12">
      <c r="L244127" s="127"/>
    </row>
    <row r="244128" spans="12:12">
      <c r="L244128" s="127"/>
    </row>
    <row r="244129" spans="12:12">
      <c r="L244129" s="127"/>
    </row>
    <row r="244130" spans="12:12">
      <c r="L244130" s="127"/>
    </row>
    <row r="244131" spans="12:12">
      <c r="L244131" s="127"/>
    </row>
    <row r="244132" spans="12:12">
      <c r="L244132" s="127"/>
    </row>
    <row r="244133" spans="12:12">
      <c r="L244133" s="127"/>
    </row>
    <row r="244134" spans="12:12">
      <c r="L244134" s="127"/>
    </row>
    <row r="244135" spans="12:12">
      <c r="L244135" s="127"/>
    </row>
    <row r="244136" spans="12:12">
      <c r="L244136" s="127"/>
    </row>
    <row r="244137" spans="12:12">
      <c r="L244137" s="127"/>
    </row>
    <row r="244138" spans="12:12">
      <c r="L244138" s="127"/>
    </row>
    <row r="244139" spans="12:12">
      <c r="L244139" s="127"/>
    </row>
    <row r="244140" spans="12:12">
      <c r="L244140" s="127"/>
    </row>
    <row r="244141" spans="12:12">
      <c r="L244141" s="127"/>
    </row>
    <row r="244142" spans="12:12">
      <c r="L244142" s="127"/>
    </row>
    <row r="244143" spans="12:12">
      <c r="L244143" s="127"/>
    </row>
    <row r="244144" spans="12:12">
      <c r="L244144" s="127"/>
    </row>
    <row r="244145" spans="12:12">
      <c r="L244145" s="127"/>
    </row>
    <row r="244146" spans="12:12">
      <c r="L244146" s="127"/>
    </row>
    <row r="244147" spans="12:12">
      <c r="L244147" s="127"/>
    </row>
    <row r="244148" spans="12:12">
      <c r="L244148" s="127"/>
    </row>
    <row r="244149" spans="12:12">
      <c r="L244149" s="127"/>
    </row>
    <row r="244150" spans="12:12">
      <c r="L244150" s="127"/>
    </row>
    <row r="244151" spans="12:12">
      <c r="L244151" s="127"/>
    </row>
    <row r="244152" spans="12:12">
      <c r="L244152" s="127"/>
    </row>
    <row r="244153" spans="12:12">
      <c r="L244153" s="127"/>
    </row>
    <row r="244154" spans="12:12">
      <c r="L244154" s="127"/>
    </row>
    <row r="244155" spans="12:12">
      <c r="L244155" s="127"/>
    </row>
    <row r="244156" spans="12:12">
      <c r="L244156" s="127"/>
    </row>
    <row r="244157" spans="12:12">
      <c r="L244157" s="127"/>
    </row>
    <row r="244158" spans="12:12">
      <c r="L244158" s="127"/>
    </row>
    <row r="244159" spans="12:12">
      <c r="L244159" s="127"/>
    </row>
    <row r="244160" spans="12:12">
      <c r="L244160" s="127"/>
    </row>
    <row r="244161" spans="12:12">
      <c r="L244161" s="127"/>
    </row>
    <row r="244162" spans="12:12">
      <c r="L244162" s="127"/>
    </row>
    <row r="244163" spans="12:12">
      <c r="L244163" s="127"/>
    </row>
    <row r="244164" spans="12:12">
      <c r="L244164" s="127"/>
    </row>
    <row r="244165" spans="12:12">
      <c r="L244165" s="127"/>
    </row>
    <row r="244166" spans="12:12">
      <c r="L244166" s="127"/>
    </row>
    <row r="244167" spans="12:12">
      <c r="L244167" s="127"/>
    </row>
    <row r="244168" spans="12:12">
      <c r="L244168" s="127"/>
    </row>
    <row r="244169" spans="12:12">
      <c r="L244169" s="127"/>
    </row>
    <row r="244170" spans="12:12">
      <c r="L244170" s="127"/>
    </row>
    <row r="244171" spans="12:12">
      <c r="L244171" s="127"/>
    </row>
    <row r="244172" spans="12:12">
      <c r="L244172" s="127"/>
    </row>
    <row r="244173" spans="12:12">
      <c r="L244173" s="127"/>
    </row>
    <row r="244174" spans="12:12">
      <c r="L244174" s="127"/>
    </row>
    <row r="244175" spans="12:12">
      <c r="L244175" s="127"/>
    </row>
    <row r="244176" spans="12:12">
      <c r="L244176" s="127"/>
    </row>
    <row r="244177" spans="12:12">
      <c r="L244177" s="127"/>
    </row>
    <row r="244178" spans="12:12">
      <c r="L244178" s="127"/>
    </row>
    <row r="244179" spans="12:12">
      <c r="L244179" s="127"/>
    </row>
    <row r="244180" spans="12:12">
      <c r="L244180" s="127"/>
    </row>
    <row r="244181" spans="12:12">
      <c r="L244181" s="127"/>
    </row>
    <row r="244182" spans="12:12">
      <c r="L244182" s="127"/>
    </row>
    <row r="244183" spans="12:12">
      <c r="L244183" s="127"/>
    </row>
    <row r="244184" spans="12:12">
      <c r="L244184" s="127"/>
    </row>
    <row r="244185" spans="12:12">
      <c r="L244185" s="127"/>
    </row>
    <row r="244186" spans="12:12">
      <c r="L244186" s="127"/>
    </row>
    <row r="244187" spans="12:12">
      <c r="L244187" s="127"/>
    </row>
    <row r="244188" spans="12:12">
      <c r="L244188" s="127"/>
    </row>
    <row r="244189" spans="12:12">
      <c r="L244189" s="127"/>
    </row>
    <row r="244190" spans="12:12">
      <c r="L244190" s="127"/>
    </row>
    <row r="244191" spans="12:12">
      <c r="L244191" s="127"/>
    </row>
    <row r="244192" spans="12:12">
      <c r="L244192" s="127"/>
    </row>
    <row r="244193" spans="12:12">
      <c r="L244193" s="127"/>
    </row>
    <row r="244194" spans="12:12">
      <c r="L244194" s="127"/>
    </row>
    <row r="244195" spans="12:12">
      <c r="L244195" s="127"/>
    </row>
    <row r="244196" spans="12:12">
      <c r="L244196" s="127"/>
    </row>
    <row r="244197" spans="12:12">
      <c r="L244197" s="127"/>
    </row>
    <row r="244198" spans="12:12">
      <c r="L244198" s="127"/>
    </row>
    <row r="244199" spans="12:12">
      <c r="L244199" s="127"/>
    </row>
    <row r="244200" spans="12:12">
      <c r="L244200" s="127"/>
    </row>
    <row r="244201" spans="12:12">
      <c r="L244201" s="127"/>
    </row>
    <row r="244202" spans="12:12">
      <c r="L244202" s="127"/>
    </row>
    <row r="244203" spans="12:12">
      <c r="L244203" s="127"/>
    </row>
    <row r="244204" spans="12:12">
      <c r="L244204" s="127"/>
    </row>
    <row r="244205" spans="12:12">
      <c r="L244205" s="127"/>
    </row>
    <row r="244206" spans="12:12">
      <c r="L244206" s="127"/>
    </row>
    <row r="244207" spans="12:12">
      <c r="L244207" s="127"/>
    </row>
    <row r="244208" spans="12:12">
      <c r="L244208" s="127"/>
    </row>
    <row r="244209" spans="12:12">
      <c r="L244209" s="127"/>
    </row>
    <row r="244210" spans="12:12">
      <c r="L244210" s="127"/>
    </row>
    <row r="244211" spans="12:12">
      <c r="L244211" s="127"/>
    </row>
    <row r="244212" spans="12:12">
      <c r="L244212" s="127"/>
    </row>
    <row r="244213" spans="12:12">
      <c r="L244213" s="127"/>
    </row>
    <row r="244214" spans="12:12">
      <c r="L244214" s="127"/>
    </row>
    <row r="244215" spans="12:12">
      <c r="L244215" s="127"/>
    </row>
    <row r="244216" spans="12:12">
      <c r="L244216" s="127"/>
    </row>
    <row r="244217" spans="12:12">
      <c r="L244217" s="127"/>
    </row>
    <row r="244218" spans="12:12">
      <c r="L244218" s="127"/>
    </row>
    <row r="244219" spans="12:12">
      <c r="L244219" s="127"/>
    </row>
    <row r="244220" spans="12:12">
      <c r="L244220" s="127"/>
    </row>
    <row r="244221" spans="12:12">
      <c r="L244221" s="127"/>
    </row>
    <row r="244222" spans="12:12">
      <c r="L244222" s="127"/>
    </row>
    <row r="244223" spans="12:12">
      <c r="L244223" s="127"/>
    </row>
    <row r="244224" spans="12:12">
      <c r="L244224" s="127"/>
    </row>
    <row r="244225" spans="12:12">
      <c r="L244225" s="127"/>
    </row>
    <row r="244226" spans="12:12">
      <c r="L244226" s="127"/>
    </row>
    <row r="244227" spans="12:12">
      <c r="L244227" s="127"/>
    </row>
    <row r="244228" spans="12:12">
      <c r="L244228" s="127"/>
    </row>
    <row r="244229" spans="12:12">
      <c r="L244229" s="127"/>
    </row>
    <row r="244230" spans="12:12">
      <c r="L244230" s="127"/>
    </row>
    <row r="244231" spans="12:12">
      <c r="L244231" s="127"/>
    </row>
    <row r="244232" spans="12:12">
      <c r="L244232" s="127"/>
    </row>
    <row r="244233" spans="12:12">
      <c r="L244233" s="127"/>
    </row>
    <row r="244234" spans="12:12">
      <c r="L244234" s="127"/>
    </row>
    <row r="244235" spans="12:12">
      <c r="L244235" s="127"/>
    </row>
    <row r="244236" spans="12:12">
      <c r="L244236" s="127"/>
    </row>
    <row r="244237" spans="12:12">
      <c r="L244237" s="127"/>
    </row>
    <row r="244238" spans="12:12">
      <c r="L244238" s="127"/>
    </row>
    <row r="244239" spans="12:12">
      <c r="L244239" s="127"/>
    </row>
    <row r="244240" spans="12:12">
      <c r="L244240" s="127"/>
    </row>
    <row r="244241" spans="12:12">
      <c r="L244241" s="127"/>
    </row>
    <row r="244242" spans="12:12">
      <c r="L244242" s="127"/>
    </row>
    <row r="244243" spans="12:12">
      <c r="L244243" s="127"/>
    </row>
    <row r="244244" spans="12:12">
      <c r="L244244" s="127"/>
    </row>
    <row r="244245" spans="12:12">
      <c r="L244245" s="127"/>
    </row>
    <row r="244246" spans="12:12">
      <c r="L244246" s="127"/>
    </row>
    <row r="244247" spans="12:12">
      <c r="L244247" s="127"/>
    </row>
    <row r="244248" spans="12:12">
      <c r="L244248" s="127"/>
    </row>
    <row r="244249" spans="12:12">
      <c r="L244249" s="127"/>
    </row>
    <row r="244250" spans="12:12">
      <c r="L244250" s="127"/>
    </row>
    <row r="244251" spans="12:12">
      <c r="L244251" s="127"/>
    </row>
    <row r="244252" spans="12:12">
      <c r="L244252" s="127"/>
    </row>
    <row r="244253" spans="12:12">
      <c r="L244253" s="127"/>
    </row>
    <row r="244254" spans="12:12">
      <c r="L244254" s="127"/>
    </row>
    <row r="244255" spans="12:12">
      <c r="L244255" s="127"/>
    </row>
    <row r="244256" spans="12:12">
      <c r="L244256" s="127"/>
    </row>
    <row r="244257" spans="12:12">
      <c r="L244257" s="127"/>
    </row>
    <row r="244258" spans="12:12">
      <c r="L244258" s="127"/>
    </row>
    <row r="244259" spans="12:12">
      <c r="L244259" s="127"/>
    </row>
    <row r="244260" spans="12:12">
      <c r="L244260" s="127"/>
    </row>
    <row r="244261" spans="12:12">
      <c r="L244261" s="127"/>
    </row>
    <row r="244262" spans="12:12">
      <c r="L244262" s="127"/>
    </row>
    <row r="244263" spans="12:12">
      <c r="L244263" s="127"/>
    </row>
    <row r="244264" spans="12:12">
      <c r="L244264" s="127"/>
    </row>
    <row r="244265" spans="12:12">
      <c r="L244265" s="127"/>
    </row>
    <row r="244266" spans="12:12">
      <c r="L244266" s="127"/>
    </row>
    <row r="244267" spans="12:12">
      <c r="L244267" s="127"/>
    </row>
    <row r="244268" spans="12:12">
      <c r="L244268" s="127"/>
    </row>
    <row r="244269" spans="12:12">
      <c r="L244269" s="127"/>
    </row>
    <row r="244270" spans="12:12">
      <c r="L244270" s="127"/>
    </row>
    <row r="244271" spans="12:12">
      <c r="L244271" s="127"/>
    </row>
    <row r="244272" spans="12:12">
      <c r="L244272" s="127"/>
    </row>
    <row r="244273" spans="12:12">
      <c r="L244273" s="127"/>
    </row>
    <row r="244274" spans="12:12">
      <c r="L244274" s="127"/>
    </row>
    <row r="244275" spans="12:12">
      <c r="L244275" s="127"/>
    </row>
    <row r="244276" spans="12:12">
      <c r="L244276" s="127"/>
    </row>
    <row r="244277" spans="12:12">
      <c r="L244277" s="127"/>
    </row>
    <row r="244278" spans="12:12">
      <c r="L244278" s="127"/>
    </row>
    <row r="244279" spans="12:12">
      <c r="L244279" s="127"/>
    </row>
    <row r="244280" spans="12:12">
      <c r="L244280" s="127"/>
    </row>
    <row r="244281" spans="12:12">
      <c r="L244281" s="127"/>
    </row>
    <row r="244282" spans="12:12">
      <c r="L244282" s="127"/>
    </row>
    <row r="244283" spans="12:12">
      <c r="L244283" s="127"/>
    </row>
    <row r="244284" spans="12:12">
      <c r="L244284" s="127"/>
    </row>
    <row r="244285" spans="12:12">
      <c r="L244285" s="127"/>
    </row>
    <row r="244286" spans="12:12">
      <c r="L244286" s="127"/>
    </row>
    <row r="244287" spans="12:12">
      <c r="L244287" s="127"/>
    </row>
    <row r="244288" spans="12:12">
      <c r="L244288" s="127"/>
    </row>
    <row r="244289" spans="12:12">
      <c r="L244289" s="127"/>
    </row>
    <row r="244290" spans="12:12">
      <c r="L244290" s="127"/>
    </row>
    <row r="244291" spans="12:12">
      <c r="L244291" s="127"/>
    </row>
    <row r="244292" spans="12:12">
      <c r="L244292" s="127"/>
    </row>
    <row r="244293" spans="12:12">
      <c r="L244293" s="127"/>
    </row>
    <row r="244294" spans="12:12">
      <c r="L244294" s="127"/>
    </row>
    <row r="244295" spans="12:12">
      <c r="L244295" s="127"/>
    </row>
    <row r="244296" spans="12:12">
      <c r="L244296" s="127"/>
    </row>
    <row r="244297" spans="12:12">
      <c r="L244297" s="127"/>
    </row>
    <row r="244298" spans="12:12">
      <c r="L244298" s="127"/>
    </row>
    <row r="244299" spans="12:12">
      <c r="L244299" s="127"/>
    </row>
    <row r="244300" spans="12:12">
      <c r="L244300" s="127"/>
    </row>
    <row r="244301" spans="12:12">
      <c r="L244301" s="127"/>
    </row>
    <row r="244302" spans="12:12">
      <c r="L244302" s="127"/>
    </row>
    <row r="244303" spans="12:12">
      <c r="L244303" s="127"/>
    </row>
    <row r="244304" spans="12:12">
      <c r="L244304" s="127"/>
    </row>
    <row r="244305" spans="12:12">
      <c r="L244305" s="127"/>
    </row>
    <row r="244306" spans="12:12">
      <c r="L244306" s="127"/>
    </row>
    <row r="244307" spans="12:12">
      <c r="L244307" s="127"/>
    </row>
    <row r="244308" spans="12:12">
      <c r="L244308" s="127"/>
    </row>
    <row r="244309" spans="12:12">
      <c r="L244309" s="127"/>
    </row>
    <row r="244310" spans="12:12">
      <c r="L244310" s="127"/>
    </row>
    <row r="244311" spans="12:12">
      <c r="L244311" s="127"/>
    </row>
    <row r="244312" spans="12:12">
      <c r="L244312" s="127"/>
    </row>
    <row r="244313" spans="12:12">
      <c r="L244313" s="127"/>
    </row>
    <row r="244314" spans="12:12">
      <c r="L244314" s="127"/>
    </row>
    <row r="244315" spans="12:12">
      <c r="L244315" s="127"/>
    </row>
    <row r="244316" spans="12:12">
      <c r="L244316" s="127"/>
    </row>
    <row r="244317" spans="12:12">
      <c r="L244317" s="127"/>
    </row>
    <row r="244318" spans="12:12">
      <c r="L244318" s="127"/>
    </row>
    <row r="244319" spans="12:12">
      <c r="L244319" s="127"/>
    </row>
    <row r="244320" spans="12:12">
      <c r="L244320" s="127"/>
    </row>
    <row r="244321" spans="12:12">
      <c r="L244321" s="127"/>
    </row>
    <row r="244322" spans="12:12">
      <c r="L244322" s="127"/>
    </row>
    <row r="244323" spans="12:12">
      <c r="L244323" s="127"/>
    </row>
    <row r="244324" spans="12:12">
      <c r="L244324" s="127"/>
    </row>
    <row r="244325" spans="12:12">
      <c r="L244325" s="127"/>
    </row>
    <row r="244326" spans="12:12">
      <c r="L244326" s="127"/>
    </row>
    <row r="244327" spans="12:12">
      <c r="L244327" s="127"/>
    </row>
    <row r="244328" spans="12:12">
      <c r="L244328" s="127"/>
    </row>
    <row r="244329" spans="12:12">
      <c r="L244329" s="127"/>
    </row>
    <row r="244330" spans="12:12">
      <c r="L244330" s="127"/>
    </row>
    <row r="244331" spans="12:12">
      <c r="L244331" s="127"/>
    </row>
    <row r="244332" spans="12:12">
      <c r="L244332" s="127"/>
    </row>
    <row r="244333" spans="12:12">
      <c r="L244333" s="127"/>
    </row>
    <row r="244334" spans="12:12">
      <c r="L244334" s="127"/>
    </row>
    <row r="244335" spans="12:12">
      <c r="L244335" s="127"/>
    </row>
    <row r="244336" spans="12:12">
      <c r="L244336" s="127"/>
    </row>
    <row r="244337" spans="12:12">
      <c r="L244337" s="127"/>
    </row>
    <row r="244338" spans="12:12">
      <c r="L244338" s="127"/>
    </row>
    <row r="244339" spans="12:12">
      <c r="L244339" s="127"/>
    </row>
    <row r="244340" spans="12:12">
      <c r="L244340" s="127"/>
    </row>
    <row r="244341" spans="12:12">
      <c r="L244341" s="127"/>
    </row>
    <row r="244342" spans="12:12">
      <c r="L244342" s="127"/>
    </row>
    <row r="244343" spans="12:12">
      <c r="L244343" s="127"/>
    </row>
    <row r="244344" spans="12:12">
      <c r="L244344" s="127"/>
    </row>
    <row r="244345" spans="12:12">
      <c r="L244345" s="127"/>
    </row>
    <row r="244346" spans="12:12">
      <c r="L244346" s="127"/>
    </row>
    <row r="244347" spans="12:12">
      <c r="L244347" s="127"/>
    </row>
    <row r="244348" spans="12:12">
      <c r="L244348" s="127"/>
    </row>
    <row r="244349" spans="12:12">
      <c r="L244349" s="127"/>
    </row>
    <row r="244350" spans="12:12">
      <c r="L244350" s="127"/>
    </row>
    <row r="244351" spans="12:12">
      <c r="L244351" s="127"/>
    </row>
    <row r="244352" spans="12:12">
      <c r="L244352" s="127"/>
    </row>
    <row r="244353" spans="12:12">
      <c r="L244353" s="127"/>
    </row>
    <row r="244354" spans="12:12">
      <c r="L244354" s="127"/>
    </row>
    <row r="244355" spans="12:12">
      <c r="L244355" s="127"/>
    </row>
    <row r="244356" spans="12:12">
      <c r="L244356" s="127"/>
    </row>
    <row r="244357" spans="12:12">
      <c r="L244357" s="127"/>
    </row>
    <row r="244358" spans="12:12">
      <c r="L244358" s="127"/>
    </row>
    <row r="244359" spans="12:12">
      <c r="L244359" s="127"/>
    </row>
    <row r="244360" spans="12:12">
      <c r="L244360" s="127"/>
    </row>
    <row r="244361" spans="12:12">
      <c r="L244361" s="127"/>
    </row>
    <row r="244362" spans="12:12">
      <c r="L244362" s="127"/>
    </row>
    <row r="244363" spans="12:12">
      <c r="L244363" s="127"/>
    </row>
    <row r="244364" spans="12:12">
      <c r="L244364" s="127"/>
    </row>
    <row r="244365" spans="12:12">
      <c r="L244365" s="127"/>
    </row>
    <row r="244366" spans="12:12">
      <c r="L244366" s="127"/>
    </row>
    <row r="244367" spans="12:12">
      <c r="L244367" s="127"/>
    </row>
    <row r="244368" spans="12:12">
      <c r="L244368" s="127"/>
    </row>
    <row r="244369" spans="12:12">
      <c r="L244369" s="127"/>
    </row>
    <row r="244370" spans="12:12">
      <c r="L244370" s="127"/>
    </row>
    <row r="244371" spans="12:12">
      <c r="L244371" s="127"/>
    </row>
    <row r="244372" spans="12:12">
      <c r="L244372" s="127"/>
    </row>
    <row r="244373" spans="12:12">
      <c r="L244373" s="127"/>
    </row>
    <row r="244374" spans="12:12">
      <c r="L244374" s="127"/>
    </row>
    <row r="244375" spans="12:12">
      <c r="L244375" s="127"/>
    </row>
    <row r="244376" spans="12:12">
      <c r="L244376" s="127"/>
    </row>
    <row r="244377" spans="12:12">
      <c r="L244377" s="127"/>
    </row>
    <row r="244378" spans="12:12">
      <c r="L244378" s="127"/>
    </row>
    <row r="244379" spans="12:12">
      <c r="L244379" s="127"/>
    </row>
    <row r="244380" spans="12:12">
      <c r="L244380" s="127"/>
    </row>
    <row r="244381" spans="12:12">
      <c r="L244381" s="127"/>
    </row>
    <row r="244382" spans="12:12">
      <c r="L244382" s="127"/>
    </row>
    <row r="244383" spans="12:12">
      <c r="L244383" s="127"/>
    </row>
    <row r="244384" spans="12:12">
      <c r="L244384" s="127"/>
    </row>
    <row r="244385" spans="12:12">
      <c r="L244385" s="127"/>
    </row>
    <row r="244386" spans="12:12">
      <c r="L244386" s="127"/>
    </row>
    <row r="244387" spans="12:12">
      <c r="L244387" s="127"/>
    </row>
    <row r="244388" spans="12:12">
      <c r="L244388" s="127"/>
    </row>
    <row r="244389" spans="12:12">
      <c r="L244389" s="127"/>
    </row>
    <row r="244390" spans="12:12">
      <c r="L244390" s="127"/>
    </row>
    <row r="244391" spans="12:12">
      <c r="L244391" s="127"/>
    </row>
    <row r="244392" spans="12:12">
      <c r="L244392" s="127"/>
    </row>
    <row r="244393" spans="12:12">
      <c r="L244393" s="127"/>
    </row>
    <row r="244394" spans="12:12">
      <c r="L244394" s="127"/>
    </row>
    <row r="244395" spans="12:12">
      <c r="L244395" s="127"/>
    </row>
    <row r="244396" spans="12:12">
      <c r="L244396" s="127"/>
    </row>
    <row r="244397" spans="12:12">
      <c r="L244397" s="127"/>
    </row>
    <row r="244398" spans="12:12">
      <c r="L244398" s="127"/>
    </row>
    <row r="244399" spans="12:12">
      <c r="L244399" s="127"/>
    </row>
    <row r="244400" spans="12:12">
      <c r="L244400" s="127"/>
    </row>
    <row r="244401" spans="12:12">
      <c r="L244401" s="127"/>
    </row>
    <row r="244402" spans="12:12">
      <c r="L244402" s="127"/>
    </row>
    <row r="244403" spans="12:12">
      <c r="L244403" s="127"/>
    </row>
    <row r="244404" spans="12:12">
      <c r="L244404" s="127"/>
    </row>
    <row r="244405" spans="12:12">
      <c r="L244405" s="127"/>
    </row>
    <row r="244406" spans="12:12">
      <c r="L244406" s="127"/>
    </row>
    <row r="244407" spans="12:12">
      <c r="L244407" s="127"/>
    </row>
    <row r="244408" spans="12:12">
      <c r="L244408" s="127"/>
    </row>
    <row r="244409" spans="12:12">
      <c r="L244409" s="127"/>
    </row>
    <row r="244410" spans="12:12">
      <c r="L244410" s="127"/>
    </row>
    <row r="244411" spans="12:12">
      <c r="L244411" s="127"/>
    </row>
    <row r="244412" spans="12:12">
      <c r="L244412" s="127"/>
    </row>
    <row r="244413" spans="12:12">
      <c r="L244413" s="127"/>
    </row>
    <row r="244414" spans="12:12">
      <c r="L244414" s="127"/>
    </row>
    <row r="244415" spans="12:12">
      <c r="L244415" s="127"/>
    </row>
    <row r="244416" spans="12:12">
      <c r="L244416" s="127"/>
    </row>
    <row r="244417" spans="12:12">
      <c r="L244417" s="127"/>
    </row>
    <row r="244418" spans="12:12">
      <c r="L244418" s="127"/>
    </row>
    <row r="244419" spans="12:12">
      <c r="L244419" s="127"/>
    </row>
    <row r="244420" spans="12:12">
      <c r="L244420" s="127"/>
    </row>
    <row r="244421" spans="12:12">
      <c r="L244421" s="127"/>
    </row>
    <row r="244422" spans="12:12">
      <c r="L244422" s="127"/>
    </row>
    <row r="244423" spans="12:12">
      <c r="L244423" s="127"/>
    </row>
    <row r="244424" spans="12:12">
      <c r="L244424" s="127"/>
    </row>
    <row r="244425" spans="12:12">
      <c r="L244425" s="127"/>
    </row>
    <row r="244426" spans="12:12">
      <c r="L244426" s="127"/>
    </row>
    <row r="244427" spans="12:12">
      <c r="L244427" s="127"/>
    </row>
    <row r="244428" spans="12:12">
      <c r="L244428" s="127"/>
    </row>
    <row r="244429" spans="12:12">
      <c r="L244429" s="127"/>
    </row>
    <row r="244430" spans="12:12">
      <c r="L244430" s="127"/>
    </row>
    <row r="244431" spans="12:12">
      <c r="L244431" s="127"/>
    </row>
    <row r="244432" spans="12:12">
      <c r="L244432" s="127"/>
    </row>
    <row r="244433" spans="12:12">
      <c r="L244433" s="127"/>
    </row>
    <row r="244434" spans="12:12">
      <c r="L244434" s="127"/>
    </row>
    <row r="244435" spans="12:12">
      <c r="L244435" s="127"/>
    </row>
    <row r="244436" spans="12:12">
      <c r="L244436" s="127"/>
    </row>
    <row r="244437" spans="12:12">
      <c r="L244437" s="127"/>
    </row>
    <row r="244438" spans="12:12">
      <c r="L244438" s="127"/>
    </row>
    <row r="244439" spans="12:12">
      <c r="L244439" s="127"/>
    </row>
    <row r="244440" spans="12:12">
      <c r="L244440" s="127"/>
    </row>
    <row r="244441" spans="12:12">
      <c r="L244441" s="127"/>
    </row>
    <row r="244442" spans="12:12">
      <c r="L244442" s="127"/>
    </row>
    <row r="244443" spans="12:12">
      <c r="L244443" s="127"/>
    </row>
    <row r="244444" spans="12:12">
      <c r="L244444" s="127"/>
    </row>
    <row r="244445" spans="12:12">
      <c r="L244445" s="127"/>
    </row>
    <row r="244446" spans="12:12">
      <c r="L244446" s="127"/>
    </row>
    <row r="244447" spans="12:12">
      <c r="L244447" s="127"/>
    </row>
    <row r="244448" spans="12:12">
      <c r="L244448" s="127"/>
    </row>
    <row r="244449" spans="12:12">
      <c r="L244449" s="127"/>
    </row>
    <row r="244450" spans="12:12">
      <c r="L244450" s="127"/>
    </row>
    <row r="244451" spans="12:12">
      <c r="L244451" s="127"/>
    </row>
    <row r="244452" spans="12:12">
      <c r="L244452" s="127"/>
    </row>
    <row r="244453" spans="12:12">
      <c r="L244453" s="127"/>
    </row>
    <row r="244454" spans="12:12">
      <c r="L244454" s="127"/>
    </row>
    <row r="244455" spans="12:12">
      <c r="L244455" s="127"/>
    </row>
    <row r="244456" spans="12:12">
      <c r="L244456" s="127"/>
    </row>
    <row r="244457" spans="12:12">
      <c r="L244457" s="127"/>
    </row>
    <row r="244458" spans="12:12">
      <c r="L244458" s="127"/>
    </row>
    <row r="244459" spans="12:12">
      <c r="L244459" s="127"/>
    </row>
    <row r="244460" spans="12:12">
      <c r="L244460" s="127"/>
    </row>
    <row r="244461" spans="12:12">
      <c r="L244461" s="127"/>
    </row>
    <row r="244462" spans="12:12">
      <c r="L244462" s="127"/>
    </row>
    <row r="244463" spans="12:12">
      <c r="L244463" s="127"/>
    </row>
    <row r="244464" spans="12:12">
      <c r="L244464" s="127"/>
    </row>
    <row r="244465" spans="12:12">
      <c r="L244465" s="127"/>
    </row>
    <row r="244466" spans="12:12">
      <c r="L244466" s="127"/>
    </row>
    <row r="244467" spans="12:12">
      <c r="L244467" s="127"/>
    </row>
    <row r="244468" spans="12:12">
      <c r="L244468" s="127"/>
    </row>
    <row r="244469" spans="12:12">
      <c r="L244469" s="127"/>
    </row>
    <row r="244470" spans="12:12">
      <c r="L244470" s="127"/>
    </row>
    <row r="244471" spans="12:12">
      <c r="L244471" s="127"/>
    </row>
    <row r="244472" spans="12:12">
      <c r="L244472" s="127"/>
    </row>
    <row r="244473" spans="12:12">
      <c r="L244473" s="127"/>
    </row>
    <row r="244474" spans="12:12">
      <c r="L244474" s="127"/>
    </row>
    <row r="244475" spans="12:12">
      <c r="L244475" s="127"/>
    </row>
    <row r="244476" spans="12:12">
      <c r="L244476" s="127"/>
    </row>
    <row r="244477" spans="12:12">
      <c r="L244477" s="127"/>
    </row>
    <row r="244478" spans="12:12">
      <c r="L244478" s="127"/>
    </row>
    <row r="244479" spans="12:12">
      <c r="L244479" s="127"/>
    </row>
    <row r="244480" spans="12:12">
      <c r="L244480" s="127"/>
    </row>
    <row r="244481" spans="12:12">
      <c r="L244481" s="127"/>
    </row>
    <row r="244482" spans="12:12">
      <c r="L244482" s="127"/>
    </row>
    <row r="244483" spans="12:12">
      <c r="L244483" s="127"/>
    </row>
    <row r="244484" spans="12:12">
      <c r="L244484" s="127"/>
    </row>
    <row r="244485" spans="12:12">
      <c r="L244485" s="127"/>
    </row>
    <row r="244486" spans="12:12">
      <c r="L244486" s="127"/>
    </row>
    <row r="244487" spans="12:12">
      <c r="L244487" s="127"/>
    </row>
    <row r="244488" spans="12:12">
      <c r="L244488" s="127"/>
    </row>
    <row r="244489" spans="12:12">
      <c r="L244489" s="127"/>
    </row>
    <row r="244490" spans="12:12">
      <c r="L244490" s="127"/>
    </row>
    <row r="244491" spans="12:12">
      <c r="L244491" s="127"/>
    </row>
    <row r="244492" spans="12:12">
      <c r="L244492" s="127"/>
    </row>
    <row r="244493" spans="12:12">
      <c r="L244493" s="127"/>
    </row>
    <row r="244494" spans="12:12">
      <c r="L244494" s="127"/>
    </row>
    <row r="244495" spans="12:12">
      <c r="L244495" s="127"/>
    </row>
    <row r="244496" spans="12:12">
      <c r="L244496" s="127"/>
    </row>
    <row r="244497" spans="12:12">
      <c r="L244497" s="127"/>
    </row>
    <row r="244498" spans="12:12">
      <c r="L244498" s="127"/>
    </row>
    <row r="244499" spans="12:12">
      <c r="L244499" s="127"/>
    </row>
    <row r="244500" spans="12:12">
      <c r="L244500" s="127"/>
    </row>
    <row r="244501" spans="12:12">
      <c r="L244501" s="127"/>
    </row>
    <row r="244502" spans="12:12">
      <c r="L244502" s="127"/>
    </row>
    <row r="244503" spans="12:12">
      <c r="L244503" s="127"/>
    </row>
    <row r="244504" spans="12:12">
      <c r="L244504" s="127"/>
    </row>
    <row r="244505" spans="12:12">
      <c r="L244505" s="127"/>
    </row>
    <row r="244506" spans="12:12">
      <c r="L244506" s="127"/>
    </row>
    <row r="244507" spans="12:12">
      <c r="L244507" s="127"/>
    </row>
    <row r="244508" spans="12:12">
      <c r="L244508" s="127"/>
    </row>
    <row r="244509" spans="12:12">
      <c r="L244509" s="127"/>
    </row>
    <row r="244510" spans="12:12">
      <c r="L244510" s="127"/>
    </row>
    <row r="244511" spans="12:12">
      <c r="L244511" s="127"/>
    </row>
    <row r="244512" spans="12:12">
      <c r="L244512" s="127"/>
    </row>
    <row r="244513" spans="12:12">
      <c r="L244513" s="127"/>
    </row>
    <row r="244514" spans="12:12">
      <c r="L244514" s="127"/>
    </row>
    <row r="244515" spans="12:12">
      <c r="L244515" s="127"/>
    </row>
    <row r="244516" spans="12:12">
      <c r="L244516" s="127"/>
    </row>
    <row r="244517" spans="12:12">
      <c r="L244517" s="127"/>
    </row>
    <row r="244518" spans="12:12">
      <c r="L244518" s="127"/>
    </row>
    <row r="244519" spans="12:12">
      <c r="L244519" s="127"/>
    </row>
    <row r="244520" spans="12:12">
      <c r="L244520" s="127"/>
    </row>
    <row r="244521" spans="12:12">
      <c r="L244521" s="127"/>
    </row>
    <row r="244522" spans="12:12">
      <c r="L244522" s="127"/>
    </row>
    <row r="244523" spans="12:12">
      <c r="L244523" s="127"/>
    </row>
    <row r="244524" spans="12:12">
      <c r="L244524" s="127"/>
    </row>
    <row r="244525" spans="12:12">
      <c r="L244525" s="127"/>
    </row>
    <row r="244526" spans="12:12">
      <c r="L244526" s="127"/>
    </row>
    <row r="244527" spans="12:12">
      <c r="L244527" s="127"/>
    </row>
    <row r="244528" spans="12:12">
      <c r="L244528" s="127"/>
    </row>
    <row r="244529" spans="12:12">
      <c r="L244529" s="127"/>
    </row>
    <row r="244530" spans="12:12">
      <c r="L244530" s="127"/>
    </row>
    <row r="244531" spans="12:12">
      <c r="L244531" s="127"/>
    </row>
    <row r="244532" spans="12:12">
      <c r="L244532" s="127"/>
    </row>
    <row r="244533" spans="12:12">
      <c r="L244533" s="127"/>
    </row>
    <row r="244534" spans="12:12">
      <c r="L244534" s="127"/>
    </row>
    <row r="244535" spans="12:12">
      <c r="L244535" s="127"/>
    </row>
    <row r="244536" spans="12:12">
      <c r="L244536" s="127"/>
    </row>
    <row r="244537" spans="12:12">
      <c r="L244537" s="127"/>
    </row>
    <row r="244538" spans="12:12">
      <c r="L244538" s="127"/>
    </row>
    <row r="244539" spans="12:12">
      <c r="L244539" s="127"/>
    </row>
    <row r="244540" spans="12:12">
      <c r="L244540" s="127"/>
    </row>
    <row r="244541" spans="12:12">
      <c r="L244541" s="127"/>
    </row>
    <row r="244542" spans="12:12">
      <c r="L244542" s="127"/>
    </row>
    <row r="244543" spans="12:12">
      <c r="L244543" s="127"/>
    </row>
    <row r="244544" spans="12:12">
      <c r="L244544" s="127"/>
    </row>
    <row r="244545" spans="12:12">
      <c r="L244545" s="127"/>
    </row>
    <row r="244546" spans="12:12">
      <c r="L244546" s="127"/>
    </row>
    <row r="244547" spans="12:12">
      <c r="L244547" s="127"/>
    </row>
    <row r="244548" spans="12:12">
      <c r="L244548" s="127"/>
    </row>
    <row r="244549" spans="12:12">
      <c r="L244549" s="127"/>
    </row>
    <row r="244550" spans="12:12">
      <c r="L244550" s="127"/>
    </row>
    <row r="244551" spans="12:12">
      <c r="L244551" s="127"/>
    </row>
    <row r="244552" spans="12:12">
      <c r="L244552" s="127"/>
    </row>
    <row r="244553" spans="12:12">
      <c r="L244553" s="127"/>
    </row>
    <row r="244554" spans="12:12">
      <c r="L244554" s="127"/>
    </row>
    <row r="244555" spans="12:12">
      <c r="L244555" s="127"/>
    </row>
    <row r="244556" spans="12:12">
      <c r="L244556" s="127"/>
    </row>
    <row r="244557" spans="12:12">
      <c r="L244557" s="127"/>
    </row>
    <row r="244558" spans="12:12">
      <c r="L244558" s="127"/>
    </row>
    <row r="244559" spans="12:12">
      <c r="L244559" s="127"/>
    </row>
    <row r="244560" spans="12:12">
      <c r="L244560" s="127"/>
    </row>
    <row r="244561" spans="12:12">
      <c r="L244561" s="127"/>
    </row>
    <row r="244562" spans="12:12">
      <c r="L244562" s="127"/>
    </row>
    <row r="244563" spans="12:12">
      <c r="L244563" s="127"/>
    </row>
    <row r="244564" spans="12:12">
      <c r="L244564" s="127"/>
    </row>
    <row r="244565" spans="12:12">
      <c r="L244565" s="127"/>
    </row>
    <row r="244566" spans="12:12">
      <c r="L244566" s="127"/>
    </row>
    <row r="244567" spans="12:12">
      <c r="L244567" s="127"/>
    </row>
    <row r="244568" spans="12:12">
      <c r="L244568" s="127"/>
    </row>
    <row r="244569" spans="12:12">
      <c r="L244569" s="127"/>
    </row>
    <row r="244570" spans="12:12">
      <c r="L244570" s="127"/>
    </row>
    <row r="244571" spans="12:12">
      <c r="L244571" s="127"/>
    </row>
    <row r="244572" spans="12:12">
      <c r="L244572" s="127"/>
    </row>
    <row r="244573" spans="12:12">
      <c r="L244573" s="127"/>
    </row>
    <row r="244574" spans="12:12">
      <c r="L244574" s="127"/>
    </row>
    <row r="244575" spans="12:12">
      <c r="L244575" s="127"/>
    </row>
    <row r="244576" spans="12:12">
      <c r="L244576" s="127"/>
    </row>
    <row r="244577" spans="12:12">
      <c r="L244577" s="127"/>
    </row>
    <row r="244578" spans="12:12">
      <c r="L244578" s="127"/>
    </row>
    <row r="244579" spans="12:12">
      <c r="L244579" s="127"/>
    </row>
    <row r="244580" spans="12:12">
      <c r="L244580" s="127"/>
    </row>
    <row r="244581" spans="12:12">
      <c r="L244581" s="127"/>
    </row>
    <row r="244582" spans="12:12">
      <c r="L244582" s="127"/>
    </row>
    <row r="244583" spans="12:12">
      <c r="L244583" s="127"/>
    </row>
    <row r="244584" spans="12:12">
      <c r="L244584" s="127"/>
    </row>
    <row r="244585" spans="12:12">
      <c r="L244585" s="127"/>
    </row>
    <row r="244586" spans="12:12">
      <c r="L244586" s="127"/>
    </row>
    <row r="244587" spans="12:12">
      <c r="L244587" s="127"/>
    </row>
    <row r="244588" spans="12:12">
      <c r="L244588" s="127"/>
    </row>
    <row r="244589" spans="12:12">
      <c r="L244589" s="127"/>
    </row>
    <row r="244590" spans="12:12">
      <c r="L244590" s="127"/>
    </row>
    <row r="244591" spans="12:12">
      <c r="L244591" s="127"/>
    </row>
    <row r="244592" spans="12:12">
      <c r="L244592" s="127"/>
    </row>
    <row r="244593" spans="12:12">
      <c r="L244593" s="127"/>
    </row>
    <row r="244594" spans="12:12">
      <c r="L244594" s="127"/>
    </row>
    <row r="244595" spans="12:12">
      <c r="L244595" s="127"/>
    </row>
    <row r="244596" spans="12:12">
      <c r="L244596" s="127"/>
    </row>
    <row r="244597" spans="12:12">
      <c r="L244597" s="127"/>
    </row>
    <row r="244598" spans="12:12">
      <c r="L244598" s="127"/>
    </row>
    <row r="244599" spans="12:12">
      <c r="L244599" s="127"/>
    </row>
    <row r="244600" spans="12:12">
      <c r="L244600" s="127"/>
    </row>
    <row r="244601" spans="12:12">
      <c r="L244601" s="127"/>
    </row>
    <row r="244602" spans="12:12">
      <c r="L244602" s="127"/>
    </row>
    <row r="244603" spans="12:12">
      <c r="L244603" s="127"/>
    </row>
    <row r="244604" spans="12:12">
      <c r="L244604" s="127"/>
    </row>
    <row r="244605" spans="12:12">
      <c r="L244605" s="127"/>
    </row>
    <row r="244606" spans="12:12">
      <c r="L244606" s="127"/>
    </row>
    <row r="244607" spans="12:12">
      <c r="L244607" s="127"/>
    </row>
    <row r="244608" spans="12:12">
      <c r="L244608" s="127"/>
    </row>
    <row r="244609" spans="12:12">
      <c r="L244609" s="127"/>
    </row>
    <row r="244610" spans="12:12">
      <c r="L244610" s="127"/>
    </row>
    <row r="244611" spans="12:12">
      <c r="L244611" s="127"/>
    </row>
    <row r="244612" spans="12:12">
      <c r="L244612" s="127"/>
    </row>
    <row r="244613" spans="12:12">
      <c r="L244613" s="127"/>
    </row>
    <row r="244614" spans="12:12">
      <c r="L244614" s="127"/>
    </row>
    <row r="244615" spans="12:12">
      <c r="L244615" s="127"/>
    </row>
    <row r="244616" spans="12:12">
      <c r="L244616" s="127"/>
    </row>
    <row r="244617" spans="12:12">
      <c r="L244617" s="127"/>
    </row>
    <row r="244618" spans="12:12">
      <c r="L244618" s="127"/>
    </row>
    <row r="244619" spans="12:12">
      <c r="L244619" s="127"/>
    </row>
    <row r="244620" spans="12:12">
      <c r="L244620" s="127"/>
    </row>
    <row r="244621" spans="12:12">
      <c r="L244621" s="127"/>
    </row>
    <row r="244622" spans="12:12">
      <c r="L244622" s="127"/>
    </row>
    <row r="244623" spans="12:12">
      <c r="L244623" s="127"/>
    </row>
    <row r="244624" spans="12:12">
      <c r="L244624" s="127"/>
    </row>
    <row r="244625" spans="12:12">
      <c r="L244625" s="127"/>
    </row>
    <row r="244626" spans="12:12">
      <c r="L244626" s="127"/>
    </row>
    <row r="244627" spans="12:12">
      <c r="L244627" s="127"/>
    </row>
    <row r="244628" spans="12:12">
      <c r="L244628" s="127"/>
    </row>
    <row r="244629" spans="12:12">
      <c r="L244629" s="127"/>
    </row>
    <row r="244630" spans="12:12">
      <c r="L244630" s="127"/>
    </row>
    <row r="244631" spans="12:12">
      <c r="L244631" s="127"/>
    </row>
    <row r="244632" spans="12:12">
      <c r="L244632" s="127"/>
    </row>
    <row r="244633" spans="12:12">
      <c r="L244633" s="127"/>
    </row>
    <row r="244634" spans="12:12">
      <c r="L244634" s="127"/>
    </row>
    <row r="244635" spans="12:12">
      <c r="L244635" s="127"/>
    </row>
    <row r="244636" spans="12:12">
      <c r="L244636" s="127"/>
    </row>
    <row r="244637" spans="12:12">
      <c r="L244637" s="127"/>
    </row>
    <row r="244638" spans="12:12">
      <c r="L244638" s="127"/>
    </row>
    <row r="244639" spans="12:12">
      <c r="L244639" s="127"/>
    </row>
    <row r="244640" spans="12:12">
      <c r="L244640" s="127"/>
    </row>
    <row r="244641" spans="12:12">
      <c r="L244641" s="127"/>
    </row>
    <row r="244642" spans="12:12">
      <c r="L244642" s="127"/>
    </row>
    <row r="244643" spans="12:12">
      <c r="L244643" s="127"/>
    </row>
    <row r="244644" spans="12:12">
      <c r="L244644" s="127"/>
    </row>
    <row r="244645" spans="12:12">
      <c r="L244645" s="127"/>
    </row>
    <row r="244646" spans="12:12">
      <c r="L244646" s="127"/>
    </row>
    <row r="244647" spans="12:12">
      <c r="L244647" s="127"/>
    </row>
    <row r="244648" spans="12:12">
      <c r="L244648" s="127"/>
    </row>
    <row r="244649" spans="12:12">
      <c r="L244649" s="127"/>
    </row>
    <row r="244650" spans="12:12">
      <c r="L244650" s="127"/>
    </row>
    <row r="244651" spans="12:12">
      <c r="L244651" s="127"/>
    </row>
    <row r="244652" spans="12:12">
      <c r="L244652" s="127"/>
    </row>
    <row r="244653" spans="12:12">
      <c r="L244653" s="127"/>
    </row>
    <row r="244654" spans="12:12">
      <c r="L244654" s="127"/>
    </row>
    <row r="244655" spans="12:12">
      <c r="L244655" s="127"/>
    </row>
    <row r="244656" spans="12:12">
      <c r="L244656" s="127"/>
    </row>
    <row r="244657" spans="12:12">
      <c r="L244657" s="127"/>
    </row>
    <row r="244658" spans="12:12">
      <c r="L244658" s="127"/>
    </row>
    <row r="244659" spans="12:12">
      <c r="L244659" s="127"/>
    </row>
    <row r="244660" spans="12:12">
      <c r="L244660" s="127"/>
    </row>
    <row r="244661" spans="12:12">
      <c r="L244661" s="127"/>
    </row>
    <row r="244662" spans="12:12">
      <c r="L244662" s="127"/>
    </row>
    <row r="244663" spans="12:12">
      <c r="L244663" s="127"/>
    </row>
    <row r="244664" spans="12:12">
      <c r="L244664" s="127"/>
    </row>
    <row r="244665" spans="12:12">
      <c r="L244665" s="127"/>
    </row>
    <row r="244666" spans="12:12">
      <c r="L244666" s="127"/>
    </row>
    <row r="244667" spans="12:12">
      <c r="L244667" s="127"/>
    </row>
    <row r="244668" spans="12:12">
      <c r="L244668" s="127"/>
    </row>
    <row r="244669" spans="12:12">
      <c r="L244669" s="127"/>
    </row>
    <row r="244670" spans="12:12">
      <c r="L244670" s="127"/>
    </row>
    <row r="244671" spans="12:12">
      <c r="L244671" s="127"/>
    </row>
    <row r="244672" spans="12:12">
      <c r="L244672" s="127"/>
    </row>
    <row r="244673" spans="12:12">
      <c r="L244673" s="127"/>
    </row>
    <row r="244674" spans="12:12">
      <c r="L244674" s="127"/>
    </row>
    <row r="244675" spans="12:12">
      <c r="L244675" s="127"/>
    </row>
    <row r="244676" spans="12:12">
      <c r="L244676" s="127"/>
    </row>
    <row r="244677" spans="12:12">
      <c r="L244677" s="127"/>
    </row>
    <row r="244678" spans="12:12">
      <c r="L244678" s="127"/>
    </row>
    <row r="244679" spans="12:12">
      <c r="L244679" s="127"/>
    </row>
    <row r="244680" spans="12:12">
      <c r="L244680" s="127"/>
    </row>
    <row r="244681" spans="12:12">
      <c r="L244681" s="127"/>
    </row>
    <row r="244682" spans="12:12">
      <c r="L244682" s="127"/>
    </row>
    <row r="244683" spans="12:12">
      <c r="L244683" s="127"/>
    </row>
    <row r="244684" spans="12:12">
      <c r="L244684" s="127"/>
    </row>
    <row r="244685" spans="12:12">
      <c r="L244685" s="127"/>
    </row>
    <row r="244686" spans="12:12">
      <c r="L244686" s="127"/>
    </row>
    <row r="244687" spans="12:12">
      <c r="L244687" s="127"/>
    </row>
    <row r="244688" spans="12:12">
      <c r="L244688" s="127"/>
    </row>
    <row r="244689" spans="12:12">
      <c r="L244689" s="127"/>
    </row>
    <row r="244690" spans="12:12">
      <c r="L244690" s="127"/>
    </row>
    <row r="244691" spans="12:12">
      <c r="L244691" s="127"/>
    </row>
    <row r="244692" spans="12:12">
      <c r="L244692" s="127"/>
    </row>
    <row r="244693" spans="12:12">
      <c r="L244693" s="127"/>
    </row>
    <row r="244694" spans="12:12">
      <c r="L244694" s="127"/>
    </row>
    <row r="244695" spans="12:12">
      <c r="L244695" s="127"/>
    </row>
    <row r="244696" spans="12:12">
      <c r="L244696" s="127"/>
    </row>
    <row r="244697" spans="12:12">
      <c r="L244697" s="127"/>
    </row>
    <row r="244698" spans="12:12">
      <c r="L244698" s="127"/>
    </row>
    <row r="244699" spans="12:12">
      <c r="L244699" s="127"/>
    </row>
    <row r="244700" spans="12:12">
      <c r="L244700" s="127"/>
    </row>
    <row r="244701" spans="12:12">
      <c r="L244701" s="127"/>
    </row>
    <row r="244702" spans="12:12">
      <c r="L244702" s="127"/>
    </row>
    <row r="244703" spans="12:12">
      <c r="L244703" s="127"/>
    </row>
    <row r="244704" spans="12:12">
      <c r="L244704" s="127"/>
    </row>
    <row r="244705" spans="12:12">
      <c r="L244705" s="127"/>
    </row>
    <row r="244706" spans="12:12">
      <c r="L244706" s="127"/>
    </row>
    <row r="244707" spans="12:12">
      <c r="L244707" s="127"/>
    </row>
    <row r="244708" spans="12:12">
      <c r="L244708" s="127"/>
    </row>
    <row r="244709" spans="12:12">
      <c r="L244709" s="127"/>
    </row>
    <row r="244710" spans="12:12">
      <c r="L244710" s="127"/>
    </row>
    <row r="244711" spans="12:12">
      <c r="L244711" s="127"/>
    </row>
    <row r="244712" spans="12:12">
      <c r="L244712" s="127"/>
    </row>
    <row r="244713" spans="12:12">
      <c r="L244713" s="127"/>
    </row>
    <row r="244714" spans="12:12">
      <c r="L244714" s="127"/>
    </row>
    <row r="244715" spans="12:12">
      <c r="L244715" s="127"/>
    </row>
    <row r="244716" spans="12:12">
      <c r="L244716" s="127"/>
    </row>
    <row r="244717" spans="12:12">
      <c r="L244717" s="127"/>
    </row>
    <row r="244718" spans="12:12">
      <c r="L244718" s="127"/>
    </row>
    <row r="244719" spans="12:12">
      <c r="L244719" s="127"/>
    </row>
    <row r="244720" spans="12:12">
      <c r="L244720" s="127"/>
    </row>
    <row r="244721" spans="12:12">
      <c r="L244721" s="127"/>
    </row>
    <row r="244722" spans="12:12">
      <c r="L244722" s="127"/>
    </row>
    <row r="244723" spans="12:12">
      <c r="L244723" s="127"/>
    </row>
    <row r="244724" spans="12:12">
      <c r="L244724" s="127"/>
    </row>
    <row r="244725" spans="12:12">
      <c r="L244725" s="127"/>
    </row>
    <row r="244726" spans="12:12">
      <c r="L244726" s="127"/>
    </row>
    <row r="244727" spans="12:12">
      <c r="L244727" s="127"/>
    </row>
    <row r="244728" spans="12:12">
      <c r="L244728" s="127"/>
    </row>
    <row r="244729" spans="12:12">
      <c r="L244729" s="127"/>
    </row>
    <row r="244730" spans="12:12">
      <c r="L244730" s="127"/>
    </row>
    <row r="244731" spans="12:12">
      <c r="L244731" s="127"/>
    </row>
    <row r="244732" spans="12:12">
      <c r="L244732" s="127"/>
    </row>
    <row r="244733" spans="12:12">
      <c r="L244733" s="127"/>
    </row>
    <row r="244734" spans="12:12">
      <c r="L244734" s="127"/>
    </row>
    <row r="244735" spans="12:12">
      <c r="L244735" s="127"/>
    </row>
    <row r="244736" spans="12:12">
      <c r="L244736" s="127"/>
    </row>
    <row r="244737" spans="12:12">
      <c r="L244737" s="127"/>
    </row>
    <row r="244738" spans="12:12">
      <c r="L244738" s="127"/>
    </row>
    <row r="244739" spans="12:12">
      <c r="L244739" s="127"/>
    </row>
    <row r="244740" spans="12:12">
      <c r="L244740" s="127"/>
    </row>
    <row r="244741" spans="12:12">
      <c r="L244741" s="127"/>
    </row>
    <row r="244742" spans="12:12">
      <c r="L244742" s="127"/>
    </row>
    <row r="244743" spans="12:12">
      <c r="L244743" s="127"/>
    </row>
    <row r="244744" spans="12:12">
      <c r="L244744" s="127"/>
    </row>
    <row r="244745" spans="12:12">
      <c r="L244745" s="127"/>
    </row>
    <row r="244746" spans="12:12">
      <c r="L244746" s="127"/>
    </row>
    <row r="244747" spans="12:12">
      <c r="L244747" s="127"/>
    </row>
    <row r="244748" spans="12:12">
      <c r="L244748" s="127"/>
    </row>
    <row r="244749" spans="12:12">
      <c r="L244749" s="127"/>
    </row>
    <row r="244750" spans="12:12">
      <c r="L244750" s="127"/>
    </row>
    <row r="244751" spans="12:12">
      <c r="L244751" s="127"/>
    </row>
    <row r="244752" spans="12:12">
      <c r="L244752" s="127"/>
    </row>
    <row r="244753" spans="12:12">
      <c r="L244753" s="127"/>
    </row>
    <row r="244754" spans="12:12">
      <c r="L244754" s="127"/>
    </row>
    <row r="244755" spans="12:12">
      <c r="L244755" s="127"/>
    </row>
    <row r="244756" spans="12:12">
      <c r="L244756" s="127"/>
    </row>
    <row r="244757" spans="12:12">
      <c r="L244757" s="127"/>
    </row>
    <row r="244758" spans="12:12">
      <c r="L244758" s="127"/>
    </row>
    <row r="244759" spans="12:12">
      <c r="L244759" s="127"/>
    </row>
    <row r="244760" spans="12:12">
      <c r="L244760" s="127"/>
    </row>
    <row r="244761" spans="12:12">
      <c r="L244761" s="127"/>
    </row>
    <row r="244762" spans="12:12">
      <c r="L244762" s="127"/>
    </row>
    <row r="244763" spans="12:12">
      <c r="L244763" s="127"/>
    </row>
    <row r="244764" spans="12:12">
      <c r="L244764" s="127"/>
    </row>
    <row r="244765" spans="12:12">
      <c r="L244765" s="127"/>
    </row>
    <row r="244766" spans="12:12">
      <c r="L244766" s="127"/>
    </row>
    <row r="244767" spans="12:12">
      <c r="L244767" s="127"/>
    </row>
    <row r="244768" spans="12:12">
      <c r="L244768" s="127"/>
    </row>
    <row r="244769" spans="12:12">
      <c r="L244769" s="127"/>
    </row>
    <row r="244770" spans="12:12">
      <c r="L244770" s="127"/>
    </row>
    <row r="244771" spans="12:12">
      <c r="L244771" s="127"/>
    </row>
    <row r="244772" spans="12:12">
      <c r="L244772" s="127"/>
    </row>
    <row r="244773" spans="12:12">
      <c r="L244773" s="127"/>
    </row>
    <row r="244774" spans="12:12">
      <c r="L244774" s="127"/>
    </row>
    <row r="244775" spans="12:12">
      <c r="L244775" s="127"/>
    </row>
    <row r="244776" spans="12:12">
      <c r="L244776" s="127"/>
    </row>
    <row r="244777" spans="12:12">
      <c r="L244777" s="127"/>
    </row>
    <row r="244778" spans="12:12">
      <c r="L244778" s="127"/>
    </row>
    <row r="244779" spans="12:12">
      <c r="L244779" s="127"/>
    </row>
    <row r="244780" spans="12:12">
      <c r="L244780" s="127"/>
    </row>
    <row r="244781" spans="12:12">
      <c r="L244781" s="127"/>
    </row>
    <row r="244782" spans="12:12">
      <c r="L244782" s="127"/>
    </row>
    <row r="244783" spans="12:12">
      <c r="L244783" s="127"/>
    </row>
    <row r="244784" spans="12:12">
      <c r="L244784" s="127"/>
    </row>
    <row r="244785" spans="12:12">
      <c r="L244785" s="127"/>
    </row>
    <row r="244786" spans="12:12">
      <c r="L244786" s="127"/>
    </row>
    <row r="244787" spans="12:12">
      <c r="L244787" s="127"/>
    </row>
    <row r="244788" spans="12:12">
      <c r="L244788" s="127"/>
    </row>
    <row r="244789" spans="12:12">
      <c r="L244789" s="127"/>
    </row>
    <row r="244790" spans="12:12">
      <c r="L244790" s="127"/>
    </row>
    <row r="244791" spans="12:12">
      <c r="L244791" s="127"/>
    </row>
    <row r="244792" spans="12:12">
      <c r="L244792" s="127"/>
    </row>
    <row r="244793" spans="12:12">
      <c r="L244793" s="127"/>
    </row>
    <row r="244794" spans="12:12">
      <c r="L244794" s="127"/>
    </row>
    <row r="244795" spans="12:12">
      <c r="L244795" s="127"/>
    </row>
    <row r="244796" spans="12:12">
      <c r="L244796" s="127"/>
    </row>
    <row r="244797" spans="12:12">
      <c r="L244797" s="127"/>
    </row>
    <row r="244798" spans="12:12">
      <c r="L244798" s="127"/>
    </row>
    <row r="244799" spans="12:12">
      <c r="L244799" s="127"/>
    </row>
    <row r="244800" spans="12:12">
      <c r="L244800" s="127"/>
    </row>
    <row r="244801" spans="12:12">
      <c r="L244801" s="127"/>
    </row>
    <row r="244802" spans="12:12">
      <c r="L244802" s="127"/>
    </row>
    <row r="244803" spans="12:12">
      <c r="L244803" s="127"/>
    </row>
    <row r="244804" spans="12:12">
      <c r="L244804" s="127"/>
    </row>
    <row r="244805" spans="12:12">
      <c r="L244805" s="127"/>
    </row>
    <row r="244806" spans="12:12">
      <c r="L244806" s="127"/>
    </row>
    <row r="244807" spans="12:12">
      <c r="L244807" s="127"/>
    </row>
    <row r="244808" spans="12:12">
      <c r="L244808" s="127"/>
    </row>
    <row r="244809" spans="12:12">
      <c r="L244809" s="127"/>
    </row>
    <row r="244810" spans="12:12">
      <c r="L244810" s="127"/>
    </row>
    <row r="244811" spans="12:12">
      <c r="L244811" s="127"/>
    </row>
    <row r="244812" spans="12:12">
      <c r="L244812" s="127"/>
    </row>
    <row r="244813" spans="12:12">
      <c r="L244813" s="127"/>
    </row>
    <row r="244814" spans="12:12">
      <c r="L244814" s="127"/>
    </row>
    <row r="244815" spans="12:12">
      <c r="L244815" s="127"/>
    </row>
    <row r="244816" spans="12:12">
      <c r="L244816" s="127"/>
    </row>
    <row r="244817" spans="12:12">
      <c r="L244817" s="127"/>
    </row>
    <row r="244818" spans="12:12">
      <c r="L244818" s="127"/>
    </row>
    <row r="244819" spans="12:12">
      <c r="L244819" s="127"/>
    </row>
    <row r="244820" spans="12:12">
      <c r="L244820" s="127"/>
    </row>
    <row r="244821" spans="12:12">
      <c r="L244821" s="127"/>
    </row>
    <row r="244822" spans="12:12">
      <c r="L244822" s="127"/>
    </row>
    <row r="244823" spans="12:12">
      <c r="L244823" s="127"/>
    </row>
    <row r="244824" spans="12:12">
      <c r="L244824" s="127"/>
    </row>
    <row r="244825" spans="12:12">
      <c r="L244825" s="127"/>
    </row>
    <row r="244826" spans="12:12">
      <c r="L244826" s="127"/>
    </row>
    <row r="244827" spans="12:12">
      <c r="L244827" s="127"/>
    </row>
    <row r="244828" spans="12:12">
      <c r="L244828" s="127"/>
    </row>
    <row r="244829" spans="12:12">
      <c r="L244829" s="127"/>
    </row>
    <row r="244830" spans="12:12">
      <c r="L244830" s="127"/>
    </row>
    <row r="244831" spans="12:12">
      <c r="L244831" s="127"/>
    </row>
    <row r="244832" spans="12:12">
      <c r="L244832" s="127"/>
    </row>
    <row r="244833" spans="12:12">
      <c r="L244833" s="127"/>
    </row>
    <row r="244834" spans="12:12">
      <c r="L244834" s="127"/>
    </row>
    <row r="244835" spans="12:12">
      <c r="L244835" s="127"/>
    </row>
    <row r="244836" spans="12:12">
      <c r="L244836" s="127"/>
    </row>
    <row r="244837" spans="12:12">
      <c r="L244837" s="127"/>
    </row>
    <row r="244838" spans="12:12">
      <c r="L244838" s="127"/>
    </row>
    <row r="244839" spans="12:12">
      <c r="L244839" s="127"/>
    </row>
    <row r="244840" spans="12:12">
      <c r="L244840" s="127"/>
    </row>
    <row r="244841" spans="12:12">
      <c r="L244841" s="127"/>
    </row>
    <row r="244842" spans="12:12">
      <c r="L244842" s="127"/>
    </row>
    <row r="244843" spans="12:12">
      <c r="L244843" s="127"/>
    </row>
    <row r="244844" spans="12:12">
      <c r="L244844" s="127"/>
    </row>
    <row r="244845" spans="12:12">
      <c r="L244845" s="127"/>
    </row>
    <row r="244846" spans="12:12">
      <c r="L244846" s="127"/>
    </row>
    <row r="244847" spans="12:12">
      <c r="L244847" s="127"/>
    </row>
    <row r="244848" spans="12:12">
      <c r="L244848" s="127"/>
    </row>
    <row r="244849" spans="12:12">
      <c r="L244849" s="127"/>
    </row>
    <row r="244850" spans="12:12">
      <c r="L244850" s="127"/>
    </row>
    <row r="244851" spans="12:12">
      <c r="L244851" s="127"/>
    </row>
    <row r="244852" spans="12:12">
      <c r="L244852" s="127"/>
    </row>
    <row r="244853" spans="12:12">
      <c r="L244853" s="127"/>
    </row>
    <row r="244854" spans="12:12">
      <c r="L244854" s="127"/>
    </row>
    <row r="244855" spans="12:12">
      <c r="L244855" s="127"/>
    </row>
    <row r="244856" spans="12:12">
      <c r="L244856" s="127"/>
    </row>
    <row r="244857" spans="12:12">
      <c r="L244857" s="127"/>
    </row>
    <row r="244858" spans="12:12">
      <c r="L244858" s="127"/>
    </row>
    <row r="244859" spans="12:12">
      <c r="L244859" s="127"/>
    </row>
    <row r="244860" spans="12:12">
      <c r="L244860" s="127"/>
    </row>
    <row r="244861" spans="12:12">
      <c r="L244861" s="127"/>
    </row>
    <row r="244862" spans="12:12">
      <c r="L244862" s="127"/>
    </row>
    <row r="244863" spans="12:12">
      <c r="L244863" s="127"/>
    </row>
    <row r="244864" spans="12:12">
      <c r="L244864" s="127"/>
    </row>
    <row r="244865" spans="12:12">
      <c r="L244865" s="127"/>
    </row>
    <row r="244866" spans="12:12">
      <c r="L244866" s="127"/>
    </row>
    <row r="244867" spans="12:12">
      <c r="L244867" s="127"/>
    </row>
    <row r="244868" spans="12:12">
      <c r="L244868" s="127"/>
    </row>
    <row r="244869" spans="12:12">
      <c r="L244869" s="127"/>
    </row>
    <row r="244870" spans="12:12">
      <c r="L244870" s="127"/>
    </row>
    <row r="244871" spans="12:12">
      <c r="L244871" s="127"/>
    </row>
    <row r="244872" spans="12:12">
      <c r="L244872" s="127"/>
    </row>
    <row r="244873" spans="12:12">
      <c r="L244873" s="127"/>
    </row>
    <row r="244874" spans="12:12">
      <c r="L244874" s="127"/>
    </row>
    <row r="244875" spans="12:12">
      <c r="L244875" s="127"/>
    </row>
    <row r="244876" spans="12:12">
      <c r="L244876" s="127"/>
    </row>
    <row r="244877" spans="12:12">
      <c r="L244877" s="127"/>
    </row>
    <row r="244878" spans="12:12">
      <c r="L244878" s="127"/>
    </row>
    <row r="244879" spans="12:12">
      <c r="L244879" s="127"/>
    </row>
    <row r="244880" spans="12:12">
      <c r="L244880" s="127"/>
    </row>
    <row r="244881" spans="12:12">
      <c r="L244881" s="127"/>
    </row>
    <row r="244882" spans="12:12">
      <c r="L244882" s="127"/>
    </row>
    <row r="244883" spans="12:12">
      <c r="L244883" s="127"/>
    </row>
    <row r="244884" spans="12:12">
      <c r="L244884" s="127"/>
    </row>
    <row r="244885" spans="12:12">
      <c r="L244885" s="127"/>
    </row>
    <row r="244886" spans="12:12">
      <c r="L244886" s="127"/>
    </row>
    <row r="244887" spans="12:12">
      <c r="L244887" s="127"/>
    </row>
    <row r="244888" spans="12:12">
      <c r="L244888" s="127"/>
    </row>
    <row r="244889" spans="12:12">
      <c r="L244889" s="127"/>
    </row>
    <row r="244890" spans="12:12">
      <c r="L244890" s="127"/>
    </row>
    <row r="244891" spans="12:12">
      <c r="L244891" s="127"/>
    </row>
    <row r="244892" spans="12:12">
      <c r="L244892" s="127"/>
    </row>
    <row r="244893" spans="12:12">
      <c r="L244893" s="127"/>
    </row>
    <row r="244894" spans="12:12">
      <c r="L244894" s="127"/>
    </row>
    <row r="244895" spans="12:12">
      <c r="L244895" s="127"/>
    </row>
    <row r="244896" spans="12:12">
      <c r="L244896" s="127"/>
    </row>
    <row r="244897" spans="12:12">
      <c r="L244897" s="127"/>
    </row>
    <row r="244898" spans="12:12">
      <c r="L244898" s="127"/>
    </row>
    <row r="244899" spans="12:12">
      <c r="L244899" s="127"/>
    </row>
    <row r="244900" spans="12:12">
      <c r="L244900" s="127"/>
    </row>
    <row r="244901" spans="12:12">
      <c r="L244901" s="127"/>
    </row>
    <row r="244902" spans="12:12">
      <c r="L244902" s="127"/>
    </row>
    <row r="244903" spans="12:12">
      <c r="L244903" s="127"/>
    </row>
    <row r="244904" spans="12:12">
      <c r="L244904" s="127"/>
    </row>
    <row r="244905" spans="12:12">
      <c r="L244905" s="127"/>
    </row>
    <row r="244906" spans="12:12">
      <c r="L244906" s="127"/>
    </row>
    <row r="244907" spans="12:12">
      <c r="L244907" s="127"/>
    </row>
    <row r="244908" spans="12:12">
      <c r="L244908" s="127"/>
    </row>
    <row r="244909" spans="12:12">
      <c r="L244909" s="127"/>
    </row>
    <row r="244910" spans="12:12">
      <c r="L244910" s="127"/>
    </row>
    <row r="244911" spans="12:12">
      <c r="L244911" s="127"/>
    </row>
    <row r="244912" spans="12:12">
      <c r="L244912" s="127"/>
    </row>
    <row r="244913" spans="12:12">
      <c r="L244913" s="127"/>
    </row>
    <row r="244914" spans="12:12">
      <c r="L244914" s="127"/>
    </row>
    <row r="244915" spans="12:12">
      <c r="L244915" s="127"/>
    </row>
    <row r="244916" spans="12:12">
      <c r="L244916" s="127"/>
    </row>
    <row r="244917" spans="12:12">
      <c r="L244917" s="127"/>
    </row>
    <row r="244918" spans="12:12">
      <c r="L244918" s="127"/>
    </row>
    <row r="244919" spans="12:12">
      <c r="L244919" s="127"/>
    </row>
    <row r="244920" spans="12:12">
      <c r="L244920" s="127"/>
    </row>
    <row r="244921" spans="12:12">
      <c r="L244921" s="127"/>
    </row>
    <row r="244922" spans="12:12">
      <c r="L244922" s="127"/>
    </row>
    <row r="244923" spans="12:12">
      <c r="L244923" s="127"/>
    </row>
    <row r="244924" spans="12:12">
      <c r="L244924" s="127"/>
    </row>
    <row r="244925" spans="12:12">
      <c r="L244925" s="127"/>
    </row>
    <row r="244926" spans="12:12">
      <c r="L244926" s="127"/>
    </row>
    <row r="244927" spans="12:12">
      <c r="L244927" s="127"/>
    </row>
    <row r="244928" spans="12:12">
      <c r="L244928" s="127"/>
    </row>
    <row r="244929" spans="12:12">
      <c r="L244929" s="127"/>
    </row>
    <row r="244930" spans="12:12">
      <c r="L244930" s="127"/>
    </row>
    <row r="244931" spans="12:12">
      <c r="L244931" s="127"/>
    </row>
    <row r="244932" spans="12:12">
      <c r="L244932" s="127"/>
    </row>
    <row r="244933" spans="12:12">
      <c r="L244933" s="127"/>
    </row>
    <row r="244934" spans="12:12">
      <c r="L244934" s="127"/>
    </row>
    <row r="244935" spans="12:12">
      <c r="L244935" s="127"/>
    </row>
    <row r="244936" spans="12:12">
      <c r="L244936" s="127"/>
    </row>
    <row r="244937" spans="12:12">
      <c r="L244937" s="127"/>
    </row>
    <row r="244938" spans="12:12">
      <c r="L244938" s="127"/>
    </row>
    <row r="244939" spans="12:12">
      <c r="L244939" s="127"/>
    </row>
    <row r="244940" spans="12:12">
      <c r="L244940" s="127"/>
    </row>
    <row r="244941" spans="12:12">
      <c r="L244941" s="127"/>
    </row>
    <row r="244942" spans="12:12">
      <c r="L244942" s="127"/>
    </row>
    <row r="244943" spans="12:12">
      <c r="L244943" s="127"/>
    </row>
    <row r="244944" spans="12:12">
      <c r="L244944" s="127"/>
    </row>
    <row r="244945" spans="12:12">
      <c r="L244945" s="127"/>
    </row>
    <row r="244946" spans="12:12">
      <c r="L244946" s="127"/>
    </row>
    <row r="244947" spans="12:12">
      <c r="L244947" s="127"/>
    </row>
    <row r="244948" spans="12:12">
      <c r="L244948" s="127"/>
    </row>
    <row r="244949" spans="12:12">
      <c r="L244949" s="127"/>
    </row>
    <row r="244950" spans="12:12">
      <c r="L244950" s="127"/>
    </row>
    <row r="244951" spans="12:12">
      <c r="L244951" s="127"/>
    </row>
    <row r="244952" spans="12:12">
      <c r="L244952" s="127"/>
    </row>
    <row r="244953" spans="12:12">
      <c r="L244953" s="127"/>
    </row>
    <row r="244954" spans="12:12">
      <c r="L244954" s="127"/>
    </row>
    <row r="244955" spans="12:12">
      <c r="L244955" s="127"/>
    </row>
    <row r="244956" spans="12:12">
      <c r="L244956" s="127"/>
    </row>
    <row r="244957" spans="12:12">
      <c r="L244957" s="127"/>
    </row>
    <row r="244958" spans="12:12">
      <c r="L244958" s="127"/>
    </row>
    <row r="244959" spans="12:12">
      <c r="L244959" s="127"/>
    </row>
    <row r="244960" spans="12:12">
      <c r="L244960" s="127"/>
    </row>
    <row r="244961" spans="12:12">
      <c r="L244961" s="127"/>
    </row>
    <row r="244962" spans="12:12">
      <c r="L244962" s="127"/>
    </row>
    <row r="244963" spans="12:12">
      <c r="L244963" s="127"/>
    </row>
    <row r="244964" spans="12:12">
      <c r="L244964" s="127"/>
    </row>
    <row r="244965" spans="12:12">
      <c r="L244965" s="127"/>
    </row>
    <row r="244966" spans="12:12">
      <c r="L244966" s="127"/>
    </row>
    <row r="244967" spans="12:12">
      <c r="L244967" s="127"/>
    </row>
    <row r="244968" spans="12:12">
      <c r="L244968" s="127"/>
    </row>
    <row r="244969" spans="12:12">
      <c r="L244969" s="127"/>
    </row>
    <row r="244970" spans="12:12">
      <c r="L244970" s="127"/>
    </row>
    <row r="244971" spans="12:12">
      <c r="L244971" s="127"/>
    </row>
    <row r="244972" spans="12:12">
      <c r="L244972" s="127"/>
    </row>
    <row r="244973" spans="12:12">
      <c r="L244973" s="127"/>
    </row>
    <row r="244974" spans="12:12">
      <c r="L244974" s="127"/>
    </row>
    <row r="244975" spans="12:12">
      <c r="L244975" s="127"/>
    </row>
    <row r="244976" spans="12:12">
      <c r="L244976" s="127"/>
    </row>
    <row r="244977" spans="12:12">
      <c r="L244977" s="127"/>
    </row>
    <row r="244978" spans="12:12">
      <c r="L244978" s="127"/>
    </row>
    <row r="244979" spans="12:12">
      <c r="L244979" s="127"/>
    </row>
    <row r="244980" spans="12:12">
      <c r="L244980" s="127"/>
    </row>
    <row r="244981" spans="12:12">
      <c r="L244981" s="127"/>
    </row>
    <row r="244982" spans="12:12">
      <c r="L244982" s="127"/>
    </row>
    <row r="244983" spans="12:12">
      <c r="L244983" s="127"/>
    </row>
    <row r="244984" spans="12:12">
      <c r="L244984" s="127"/>
    </row>
    <row r="244985" spans="12:12">
      <c r="L244985" s="127"/>
    </row>
    <row r="244986" spans="12:12">
      <c r="L244986" s="127"/>
    </row>
    <row r="244987" spans="12:12">
      <c r="L244987" s="127"/>
    </row>
    <row r="244988" spans="12:12">
      <c r="L244988" s="127"/>
    </row>
    <row r="244989" spans="12:12">
      <c r="L244989" s="127"/>
    </row>
    <row r="244990" spans="12:12">
      <c r="L244990" s="127"/>
    </row>
    <row r="244991" spans="12:12">
      <c r="L244991" s="127"/>
    </row>
    <row r="244992" spans="12:12">
      <c r="L244992" s="127"/>
    </row>
    <row r="244993" spans="12:12">
      <c r="L244993" s="127"/>
    </row>
    <row r="244994" spans="12:12">
      <c r="L244994" s="127"/>
    </row>
    <row r="244995" spans="12:12">
      <c r="L244995" s="127"/>
    </row>
    <row r="244996" spans="12:12">
      <c r="L244996" s="127"/>
    </row>
    <row r="244997" spans="12:12">
      <c r="L244997" s="127"/>
    </row>
    <row r="244998" spans="12:12">
      <c r="L244998" s="127"/>
    </row>
    <row r="244999" spans="12:12">
      <c r="L244999" s="127"/>
    </row>
    <row r="245000" spans="12:12">
      <c r="L245000" s="127"/>
    </row>
    <row r="245001" spans="12:12">
      <c r="L245001" s="127"/>
    </row>
    <row r="245002" spans="12:12">
      <c r="L245002" s="127"/>
    </row>
    <row r="245003" spans="12:12">
      <c r="L245003" s="127"/>
    </row>
    <row r="245004" spans="12:12">
      <c r="L245004" s="127"/>
    </row>
    <row r="245005" spans="12:12">
      <c r="L245005" s="127"/>
    </row>
    <row r="245006" spans="12:12">
      <c r="L245006" s="127"/>
    </row>
    <row r="245007" spans="12:12">
      <c r="L245007" s="127"/>
    </row>
    <row r="245008" spans="12:12">
      <c r="L245008" s="127"/>
    </row>
    <row r="245009" spans="12:12">
      <c r="L245009" s="127"/>
    </row>
    <row r="245010" spans="12:12">
      <c r="L245010" s="127"/>
    </row>
    <row r="245011" spans="12:12">
      <c r="L245011" s="127"/>
    </row>
    <row r="245012" spans="12:12">
      <c r="L245012" s="127"/>
    </row>
    <row r="245013" spans="12:12">
      <c r="L245013" s="127"/>
    </row>
    <row r="245014" spans="12:12">
      <c r="L245014" s="127"/>
    </row>
    <row r="245015" spans="12:12">
      <c r="L245015" s="127"/>
    </row>
    <row r="245016" spans="12:12">
      <c r="L245016" s="127"/>
    </row>
    <row r="245017" spans="12:12">
      <c r="L245017" s="127"/>
    </row>
    <row r="245018" spans="12:12">
      <c r="L245018" s="127"/>
    </row>
    <row r="245019" spans="12:12">
      <c r="L245019" s="127"/>
    </row>
    <row r="245020" spans="12:12">
      <c r="L245020" s="127"/>
    </row>
    <row r="245021" spans="12:12">
      <c r="L245021" s="127"/>
    </row>
    <row r="245022" spans="12:12">
      <c r="L245022" s="127"/>
    </row>
    <row r="245023" spans="12:12">
      <c r="L245023" s="127"/>
    </row>
    <row r="245024" spans="12:12">
      <c r="L245024" s="127"/>
    </row>
    <row r="245025" spans="12:12">
      <c r="L245025" s="127"/>
    </row>
    <row r="245026" spans="12:12">
      <c r="L245026" s="127"/>
    </row>
    <row r="245027" spans="12:12">
      <c r="L245027" s="127"/>
    </row>
    <row r="245028" spans="12:12">
      <c r="L245028" s="127"/>
    </row>
    <row r="245029" spans="12:12">
      <c r="L245029" s="127"/>
    </row>
    <row r="245030" spans="12:12">
      <c r="L245030" s="127"/>
    </row>
    <row r="245031" spans="12:12">
      <c r="L245031" s="127"/>
    </row>
    <row r="245032" spans="12:12">
      <c r="L245032" s="127"/>
    </row>
    <row r="245033" spans="12:12">
      <c r="L245033" s="127"/>
    </row>
    <row r="245034" spans="12:12">
      <c r="L245034" s="127"/>
    </row>
    <row r="245035" spans="12:12">
      <c r="L245035" s="127"/>
    </row>
    <row r="245036" spans="12:12">
      <c r="L245036" s="127"/>
    </row>
    <row r="245037" spans="12:12">
      <c r="L245037" s="127"/>
    </row>
    <row r="245038" spans="12:12">
      <c r="L245038" s="127"/>
    </row>
    <row r="245039" spans="12:12">
      <c r="L245039" s="127"/>
    </row>
    <row r="245040" spans="12:12">
      <c r="L245040" s="127"/>
    </row>
    <row r="245041" spans="12:12">
      <c r="L245041" s="127"/>
    </row>
    <row r="245042" spans="12:12">
      <c r="L245042" s="127"/>
    </row>
    <row r="245043" spans="12:12">
      <c r="L245043" s="127"/>
    </row>
    <row r="245044" spans="12:12">
      <c r="L245044" s="127"/>
    </row>
    <row r="245045" spans="12:12">
      <c r="L245045" s="127"/>
    </row>
    <row r="245046" spans="12:12">
      <c r="L245046" s="127"/>
    </row>
    <row r="245047" spans="12:12">
      <c r="L245047" s="127"/>
    </row>
    <row r="245048" spans="12:12">
      <c r="L245048" s="127"/>
    </row>
    <row r="245049" spans="12:12">
      <c r="L245049" s="127"/>
    </row>
    <row r="245050" spans="12:12">
      <c r="L245050" s="127"/>
    </row>
    <row r="245051" spans="12:12">
      <c r="L245051" s="127"/>
    </row>
    <row r="245052" spans="12:12">
      <c r="L245052" s="127"/>
    </row>
    <row r="245053" spans="12:12">
      <c r="L245053" s="127"/>
    </row>
    <row r="245054" spans="12:12">
      <c r="L245054" s="127"/>
    </row>
    <row r="245055" spans="12:12">
      <c r="L245055" s="127"/>
    </row>
    <row r="245056" spans="12:12">
      <c r="L245056" s="127"/>
    </row>
    <row r="245057" spans="12:12">
      <c r="L245057" s="127"/>
    </row>
    <row r="245058" spans="12:12">
      <c r="L245058" s="127"/>
    </row>
    <row r="245059" spans="12:12">
      <c r="L245059" s="127"/>
    </row>
    <row r="245060" spans="12:12">
      <c r="L245060" s="127"/>
    </row>
    <row r="245061" spans="12:12">
      <c r="L245061" s="127"/>
    </row>
    <row r="245062" spans="12:12">
      <c r="L245062" s="127"/>
    </row>
    <row r="245063" spans="12:12">
      <c r="L245063" s="127"/>
    </row>
    <row r="245064" spans="12:12">
      <c r="L245064" s="127"/>
    </row>
    <row r="245065" spans="12:12">
      <c r="L245065" s="127"/>
    </row>
    <row r="245066" spans="12:12">
      <c r="L245066" s="127"/>
    </row>
    <row r="245067" spans="12:12">
      <c r="L245067" s="127"/>
    </row>
    <row r="245068" spans="12:12">
      <c r="L245068" s="127"/>
    </row>
    <row r="245069" spans="12:12">
      <c r="L245069" s="127"/>
    </row>
    <row r="245070" spans="12:12">
      <c r="L245070" s="127"/>
    </row>
    <row r="245071" spans="12:12">
      <c r="L245071" s="127"/>
    </row>
    <row r="245072" spans="12:12">
      <c r="L245072" s="127"/>
    </row>
    <row r="245073" spans="12:12">
      <c r="L245073" s="127"/>
    </row>
    <row r="245074" spans="12:12">
      <c r="L245074" s="127"/>
    </row>
    <row r="245075" spans="12:12">
      <c r="L245075" s="127"/>
    </row>
    <row r="245076" spans="12:12">
      <c r="L245076" s="127"/>
    </row>
    <row r="245077" spans="12:12">
      <c r="L245077" s="127"/>
    </row>
    <row r="245078" spans="12:12">
      <c r="L245078" s="127"/>
    </row>
    <row r="245079" spans="12:12">
      <c r="L245079" s="127"/>
    </row>
    <row r="245080" spans="12:12">
      <c r="L245080" s="127"/>
    </row>
    <row r="245081" spans="12:12">
      <c r="L245081" s="127"/>
    </row>
    <row r="245082" spans="12:12">
      <c r="L245082" s="127"/>
    </row>
    <row r="245083" spans="12:12">
      <c r="L245083" s="127"/>
    </row>
    <row r="245084" spans="12:12">
      <c r="L245084" s="127"/>
    </row>
    <row r="245085" spans="12:12">
      <c r="L245085" s="127"/>
    </row>
    <row r="245086" spans="12:12">
      <c r="L245086" s="127"/>
    </row>
    <row r="245087" spans="12:12">
      <c r="L245087" s="127"/>
    </row>
    <row r="245088" spans="12:12">
      <c r="L245088" s="127"/>
    </row>
    <row r="245089" spans="12:12">
      <c r="L245089" s="127"/>
    </row>
    <row r="245090" spans="12:12">
      <c r="L245090" s="127"/>
    </row>
    <row r="245091" spans="12:12">
      <c r="L245091" s="127"/>
    </row>
    <row r="245092" spans="12:12">
      <c r="L245092" s="127"/>
    </row>
    <row r="245093" spans="12:12">
      <c r="L245093" s="127"/>
    </row>
    <row r="245094" spans="12:12">
      <c r="L245094" s="127"/>
    </row>
    <row r="245095" spans="12:12">
      <c r="L245095" s="127"/>
    </row>
    <row r="245096" spans="12:12">
      <c r="L245096" s="127"/>
    </row>
    <row r="245097" spans="12:12">
      <c r="L245097" s="127"/>
    </row>
    <row r="245098" spans="12:12">
      <c r="L245098" s="127"/>
    </row>
    <row r="245099" spans="12:12">
      <c r="L245099" s="127"/>
    </row>
    <row r="245100" spans="12:12">
      <c r="L245100" s="127"/>
    </row>
    <row r="245101" spans="12:12">
      <c r="L245101" s="127"/>
    </row>
    <row r="245102" spans="12:12">
      <c r="L245102" s="127"/>
    </row>
    <row r="245103" spans="12:12">
      <c r="L245103" s="127"/>
    </row>
    <row r="245104" spans="12:12">
      <c r="L245104" s="127"/>
    </row>
    <row r="245105" spans="12:12">
      <c r="L245105" s="127"/>
    </row>
    <row r="245106" spans="12:12">
      <c r="L245106" s="127"/>
    </row>
    <row r="245107" spans="12:12">
      <c r="L245107" s="127"/>
    </row>
    <row r="245108" spans="12:12">
      <c r="L245108" s="127"/>
    </row>
    <row r="245109" spans="12:12">
      <c r="L245109" s="127"/>
    </row>
    <row r="245110" spans="12:12">
      <c r="L245110" s="127"/>
    </row>
    <row r="245111" spans="12:12">
      <c r="L245111" s="127"/>
    </row>
    <row r="245112" spans="12:12">
      <c r="L245112" s="127"/>
    </row>
    <row r="245113" spans="12:12">
      <c r="L245113" s="127"/>
    </row>
    <row r="245114" spans="12:12">
      <c r="L245114" s="127"/>
    </row>
    <row r="245115" spans="12:12">
      <c r="L245115" s="127"/>
    </row>
    <row r="245116" spans="12:12">
      <c r="L245116" s="127"/>
    </row>
    <row r="245117" spans="12:12">
      <c r="L245117" s="127"/>
    </row>
    <row r="245118" spans="12:12">
      <c r="L245118" s="127"/>
    </row>
    <row r="245119" spans="12:12">
      <c r="L245119" s="127"/>
    </row>
    <row r="245120" spans="12:12">
      <c r="L245120" s="127"/>
    </row>
    <row r="245121" spans="12:12">
      <c r="L245121" s="127"/>
    </row>
    <row r="245122" spans="12:12">
      <c r="L245122" s="127"/>
    </row>
    <row r="245123" spans="12:12">
      <c r="L245123" s="127"/>
    </row>
    <row r="245124" spans="12:12">
      <c r="L245124" s="127"/>
    </row>
    <row r="245125" spans="12:12">
      <c r="L245125" s="127"/>
    </row>
    <row r="245126" spans="12:12">
      <c r="L245126" s="127"/>
    </row>
    <row r="245127" spans="12:12">
      <c r="L245127" s="127"/>
    </row>
    <row r="245128" spans="12:12">
      <c r="L245128" s="127"/>
    </row>
    <row r="245129" spans="12:12">
      <c r="L245129" s="127"/>
    </row>
    <row r="245130" spans="12:12">
      <c r="L245130" s="127"/>
    </row>
    <row r="245131" spans="12:12">
      <c r="L245131" s="127"/>
    </row>
    <row r="245132" spans="12:12">
      <c r="L245132" s="127"/>
    </row>
    <row r="245133" spans="12:12">
      <c r="L245133" s="127"/>
    </row>
    <row r="245134" spans="12:12">
      <c r="L245134" s="127"/>
    </row>
    <row r="245135" spans="12:12">
      <c r="L245135" s="127"/>
    </row>
    <row r="245136" spans="12:12">
      <c r="L245136" s="127"/>
    </row>
    <row r="245137" spans="12:12">
      <c r="L245137" s="127"/>
    </row>
    <row r="245138" spans="12:12">
      <c r="L245138" s="127"/>
    </row>
    <row r="245139" spans="12:12">
      <c r="L245139" s="127"/>
    </row>
    <row r="245140" spans="12:12">
      <c r="L245140" s="127"/>
    </row>
    <row r="245141" spans="12:12">
      <c r="L245141" s="127"/>
    </row>
    <row r="245142" spans="12:12">
      <c r="L245142" s="127"/>
    </row>
    <row r="245143" spans="12:12">
      <c r="L245143" s="127"/>
    </row>
    <row r="245144" spans="12:12">
      <c r="L245144" s="127"/>
    </row>
    <row r="245145" spans="12:12">
      <c r="L245145" s="127"/>
    </row>
    <row r="245146" spans="12:12">
      <c r="L245146" s="127"/>
    </row>
    <row r="245147" spans="12:12">
      <c r="L245147" s="127"/>
    </row>
    <row r="245148" spans="12:12">
      <c r="L245148" s="127"/>
    </row>
    <row r="245149" spans="12:12">
      <c r="L245149" s="127"/>
    </row>
    <row r="245150" spans="12:12">
      <c r="L245150" s="127"/>
    </row>
    <row r="245151" spans="12:12">
      <c r="L245151" s="127"/>
    </row>
    <row r="245152" spans="12:12">
      <c r="L245152" s="127"/>
    </row>
    <row r="245153" spans="12:12">
      <c r="L245153" s="127"/>
    </row>
    <row r="245154" spans="12:12">
      <c r="L245154" s="127"/>
    </row>
    <row r="245155" spans="12:12">
      <c r="L245155" s="127"/>
    </row>
    <row r="245156" spans="12:12">
      <c r="L245156" s="127"/>
    </row>
    <row r="245157" spans="12:12">
      <c r="L245157" s="127"/>
    </row>
    <row r="245158" spans="12:12">
      <c r="L245158" s="127"/>
    </row>
    <row r="245159" spans="12:12">
      <c r="L245159" s="127"/>
    </row>
    <row r="245160" spans="12:12">
      <c r="L245160" s="127"/>
    </row>
    <row r="245161" spans="12:12">
      <c r="L245161" s="127"/>
    </row>
    <row r="245162" spans="12:12">
      <c r="L245162" s="127"/>
    </row>
    <row r="245163" spans="12:12">
      <c r="L245163" s="127"/>
    </row>
    <row r="245164" spans="12:12">
      <c r="L245164" s="127"/>
    </row>
    <row r="245165" spans="12:12">
      <c r="L245165" s="127"/>
    </row>
    <row r="245166" spans="12:12">
      <c r="L245166" s="127"/>
    </row>
    <row r="245167" spans="12:12">
      <c r="L245167" s="127"/>
    </row>
    <row r="245168" spans="12:12">
      <c r="L245168" s="127"/>
    </row>
    <row r="245169" spans="12:12">
      <c r="L245169" s="127"/>
    </row>
    <row r="245170" spans="12:12">
      <c r="L245170" s="127"/>
    </row>
    <row r="245171" spans="12:12">
      <c r="L245171" s="127"/>
    </row>
    <row r="245172" spans="12:12">
      <c r="L245172" s="127"/>
    </row>
    <row r="245173" spans="12:12">
      <c r="L245173" s="127"/>
    </row>
    <row r="245174" spans="12:12">
      <c r="L245174" s="127"/>
    </row>
    <row r="245175" spans="12:12">
      <c r="L245175" s="127"/>
    </row>
    <row r="245176" spans="12:12">
      <c r="L245176" s="127"/>
    </row>
    <row r="245177" spans="12:12">
      <c r="L245177" s="127"/>
    </row>
    <row r="245178" spans="12:12">
      <c r="L245178" s="127"/>
    </row>
    <row r="245179" spans="12:12">
      <c r="L245179" s="127"/>
    </row>
    <row r="245180" spans="12:12">
      <c r="L245180" s="127"/>
    </row>
    <row r="245181" spans="12:12">
      <c r="L245181" s="127"/>
    </row>
    <row r="245182" spans="12:12">
      <c r="L245182" s="127"/>
    </row>
    <row r="245183" spans="12:12">
      <c r="L245183" s="127"/>
    </row>
    <row r="245184" spans="12:12">
      <c r="L245184" s="127"/>
    </row>
    <row r="245185" spans="12:12">
      <c r="L245185" s="127"/>
    </row>
    <row r="245186" spans="12:12">
      <c r="L245186" s="127"/>
    </row>
    <row r="245187" spans="12:12">
      <c r="L245187" s="127"/>
    </row>
    <row r="245188" spans="12:12">
      <c r="L245188" s="127"/>
    </row>
    <row r="245189" spans="12:12">
      <c r="L245189" s="127"/>
    </row>
    <row r="245190" spans="12:12">
      <c r="L245190" s="127"/>
    </row>
    <row r="245191" spans="12:12">
      <c r="L245191" s="127"/>
    </row>
    <row r="245192" spans="12:12">
      <c r="L245192" s="127"/>
    </row>
    <row r="245193" spans="12:12">
      <c r="L245193" s="127"/>
    </row>
    <row r="245194" spans="12:12">
      <c r="L245194" s="127"/>
    </row>
    <row r="245195" spans="12:12">
      <c r="L245195" s="127"/>
    </row>
    <row r="245196" spans="12:12">
      <c r="L245196" s="127"/>
    </row>
    <row r="245197" spans="12:12">
      <c r="L245197" s="127"/>
    </row>
    <row r="245198" spans="12:12">
      <c r="L245198" s="127"/>
    </row>
    <row r="245199" spans="12:12">
      <c r="L245199" s="127"/>
    </row>
    <row r="245200" spans="12:12">
      <c r="L245200" s="127"/>
    </row>
    <row r="245201" spans="12:12">
      <c r="L245201" s="127"/>
    </row>
    <row r="245202" spans="12:12">
      <c r="L245202" s="127"/>
    </row>
    <row r="245203" spans="12:12">
      <c r="L245203" s="127"/>
    </row>
    <row r="245204" spans="12:12">
      <c r="L245204" s="127"/>
    </row>
    <row r="245205" spans="12:12">
      <c r="L245205" s="127"/>
    </row>
    <row r="245206" spans="12:12">
      <c r="L245206" s="127"/>
    </row>
    <row r="245207" spans="12:12">
      <c r="L245207" s="127"/>
    </row>
    <row r="245208" spans="12:12">
      <c r="L245208" s="127"/>
    </row>
    <row r="245209" spans="12:12">
      <c r="L245209" s="127"/>
    </row>
    <row r="245210" spans="12:12">
      <c r="L245210" s="127"/>
    </row>
    <row r="245211" spans="12:12">
      <c r="L245211" s="127"/>
    </row>
    <row r="245212" spans="12:12">
      <c r="L245212" s="127"/>
    </row>
    <row r="245213" spans="12:12">
      <c r="L245213" s="127"/>
    </row>
    <row r="245214" spans="12:12">
      <c r="L245214" s="127"/>
    </row>
    <row r="245215" spans="12:12">
      <c r="L245215" s="127"/>
    </row>
    <row r="245216" spans="12:12">
      <c r="L245216" s="127"/>
    </row>
    <row r="245217" spans="12:12">
      <c r="L245217" s="127"/>
    </row>
    <row r="245218" spans="12:12">
      <c r="L245218" s="127"/>
    </row>
    <row r="245219" spans="12:12">
      <c r="L245219" s="127"/>
    </row>
    <row r="245220" spans="12:12">
      <c r="L245220" s="127"/>
    </row>
    <row r="245221" spans="12:12">
      <c r="L245221" s="127"/>
    </row>
    <row r="245222" spans="12:12">
      <c r="L245222" s="127"/>
    </row>
    <row r="245223" spans="12:12">
      <c r="L245223" s="127"/>
    </row>
    <row r="245224" spans="12:12">
      <c r="L245224" s="127"/>
    </row>
    <row r="245225" spans="12:12">
      <c r="L245225" s="127"/>
    </row>
    <row r="245226" spans="12:12">
      <c r="L245226" s="127"/>
    </row>
    <row r="245227" spans="12:12">
      <c r="L245227" s="127"/>
    </row>
    <row r="245228" spans="12:12">
      <c r="L245228" s="127"/>
    </row>
    <row r="245229" spans="12:12">
      <c r="L245229" s="127"/>
    </row>
    <row r="245230" spans="12:12">
      <c r="L245230" s="127"/>
    </row>
    <row r="245231" spans="12:12">
      <c r="L245231" s="127"/>
    </row>
    <row r="245232" spans="12:12">
      <c r="L245232" s="127"/>
    </row>
    <row r="245233" spans="12:12">
      <c r="L245233" s="127"/>
    </row>
    <row r="245234" spans="12:12">
      <c r="L245234" s="127"/>
    </row>
    <row r="245235" spans="12:12">
      <c r="L245235" s="127"/>
    </row>
    <row r="245236" spans="12:12">
      <c r="L245236" s="127"/>
    </row>
    <row r="245237" spans="12:12">
      <c r="L245237" s="127"/>
    </row>
    <row r="245238" spans="12:12">
      <c r="L245238" s="127"/>
    </row>
    <row r="245239" spans="12:12">
      <c r="L245239" s="127"/>
    </row>
    <row r="245240" spans="12:12">
      <c r="L245240" s="127"/>
    </row>
    <row r="245241" spans="12:12">
      <c r="L245241" s="127"/>
    </row>
    <row r="245242" spans="12:12">
      <c r="L245242" s="127"/>
    </row>
    <row r="245243" spans="12:12">
      <c r="L245243" s="127"/>
    </row>
    <row r="245244" spans="12:12">
      <c r="L245244" s="127"/>
    </row>
    <row r="245245" spans="12:12">
      <c r="L245245" s="127"/>
    </row>
    <row r="245246" spans="12:12">
      <c r="L245246" s="127"/>
    </row>
    <row r="245247" spans="12:12">
      <c r="L245247" s="127"/>
    </row>
    <row r="245248" spans="12:12">
      <c r="L245248" s="127"/>
    </row>
    <row r="245249" spans="12:12">
      <c r="L245249" s="127"/>
    </row>
    <row r="245250" spans="12:12">
      <c r="L245250" s="127"/>
    </row>
    <row r="245251" spans="12:12">
      <c r="L245251" s="127"/>
    </row>
    <row r="245252" spans="12:12">
      <c r="L245252" s="127"/>
    </row>
    <row r="245253" spans="12:12">
      <c r="L245253" s="127"/>
    </row>
    <row r="245254" spans="12:12">
      <c r="L245254" s="127"/>
    </row>
    <row r="245255" spans="12:12">
      <c r="L245255" s="127"/>
    </row>
    <row r="245256" spans="12:12">
      <c r="L245256" s="127"/>
    </row>
    <row r="245257" spans="12:12">
      <c r="L245257" s="127"/>
    </row>
    <row r="245258" spans="12:12">
      <c r="L245258" s="127"/>
    </row>
    <row r="245259" spans="12:12">
      <c r="L245259" s="127"/>
    </row>
    <row r="245260" spans="12:12">
      <c r="L245260" s="127"/>
    </row>
    <row r="245261" spans="12:12">
      <c r="L245261" s="127"/>
    </row>
    <row r="245262" spans="12:12">
      <c r="L245262" s="127"/>
    </row>
    <row r="245263" spans="12:12">
      <c r="L245263" s="127"/>
    </row>
    <row r="245264" spans="12:12">
      <c r="L245264" s="127"/>
    </row>
    <row r="245265" spans="12:12">
      <c r="L245265" s="127"/>
    </row>
    <row r="245266" spans="12:12">
      <c r="L245266" s="127"/>
    </row>
    <row r="245267" spans="12:12">
      <c r="L245267" s="127"/>
    </row>
    <row r="245268" spans="12:12">
      <c r="L245268" s="127"/>
    </row>
    <row r="245269" spans="12:12">
      <c r="L245269" s="127"/>
    </row>
    <row r="245270" spans="12:12">
      <c r="L245270" s="127"/>
    </row>
    <row r="245271" spans="12:12">
      <c r="L245271" s="127"/>
    </row>
    <row r="245272" spans="12:12">
      <c r="L245272" s="127"/>
    </row>
    <row r="245273" spans="12:12">
      <c r="L245273" s="127"/>
    </row>
    <row r="245274" spans="12:12">
      <c r="L245274" s="127"/>
    </row>
    <row r="245275" spans="12:12">
      <c r="L245275" s="127"/>
    </row>
    <row r="245276" spans="12:12">
      <c r="L245276" s="127"/>
    </row>
    <row r="245277" spans="12:12">
      <c r="L245277" s="127"/>
    </row>
    <row r="245278" spans="12:12">
      <c r="L245278" s="127"/>
    </row>
    <row r="245279" spans="12:12">
      <c r="L245279" s="127"/>
    </row>
    <row r="245280" spans="12:12">
      <c r="L245280" s="127"/>
    </row>
    <row r="245281" spans="12:12">
      <c r="L245281" s="127"/>
    </row>
    <row r="245282" spans="12:12">
      <c r="L245282" s="127"/>
    </row>
    <row r="245283" spans="12:12">
      <c r="L245283" s="127"/>
    </row>
    <row r="245284" spans="12:12">
      <c r="L245284" s="127"/>
    </row>
    <row r="245285" spans="12:12">
      <c r="L245285" s="127"/>
    </row>
    <row r="245286" spans="12:12">
      <c r="L245286" s="127"/>
    </row>
    <row r="245287" spans="12:12">
      <c r="L245287" s="127"/>
    </row>
    <row r="245288" spans="12:12">
      <c r="L245288" s="127"/>
    </row>
    <row r="245289" spans="12:12">
      <c r="L245289" s="127"/>
    </row>
    <row r="245290" spans="12:12">
      <c r="L245290" s="127"/>
    </row>
    <row r="245291" spans="12:12">
      <c r="L245291" s="127"/>
    </row>
    <row r="245292" spans="12:12">
      <c r="L245292" s="127"/>
    </row>
    <row r="245293" spans="12:12">
      <c r="L245293" s="127"/>
    </row>
    <row r="245294" spans="12:12">
      <c r="L245294" s="127"/>
    </row>
    <row r="245295" spans="12:12">
      <c r="L245295" s="127"/>
    </row>
    <row r="245296" spans="12:12">
      <c r="L245296" s="127"/>
    </row>
    <row r="245297" spans="12:12">
      <c r="L245297" s="127"/>
    </row>
    <row r="245298" spans="12:12">
      <c r="L245298" s="127"/>
    </row>
    <row r="245299" spans="12:12">
      <c r="L245299" s="127"/>
    </row>
    <row r="245300" spans="12:12">
      <c r="L245300" s="127"/>
    </row>
    <row r="245301" spans="12:12">
      <c r="L245301" s="127"/>
    </row>
    <row r="245302" spans="12:12">
      <c r="L245302" s="127"/>
    </row>
    <row r="245303" spans="12:12">
      <c r="L245303" s="127"/>
    </row>
    <row r="245304" spans="12:12">
      <c r="L245304" s="127"/>
    </row>
    <row r="245305" spans="12:12">
      <c r="L245305" s="127"/>
    </row>
    <row r="245306" spans="12:12">
      <c r="L245306" s="127"/>
    </row>
    <row r="245307" spans="12:12">
      <c r="L245307" s="127"/>
    </row>
    <row r="245308" spans="12:12">
      <c r="L245308" s="127"/>
    </row>
    <row r="245309" spans="12:12">
      <c r="L245309" s="127"/>
    </row>
    <row r="245310" spans="12:12">
      <c r="L245310" s="127"/>
    </row>
    <row r="245311" spans="12:12">
      <c r="L245311" s="127"/>
    </row>
    <row r="245312" spans="12:12">
      <c r="L245312" s="127"/>
    </row>
    <row r="245313" spans="12:12">
      <c r="L245313" s="127"/>
    </row>
    <row r="245314" spans="12:12">
      <c r="L245314" s="127"/>
    </row>
    <row r="245315" spans="12:12">
      <c r="L245315" s="127"/>
    </row>
    <row r="245316" spans="12:12">
      <c r="L245316" s="127"/>
    </row>
    <row r="245317" spans="12:12">
      <c r="L245317" s="127"/>
    </row>
    <row r="245318" spans="12:12">
      <c r="L245318" s="127"/>
    </row>
    <row r="245319" spans="12:12">
      <c r="L245319" s="127"/>
    </row>
    <row r="245320" spans="12:12">
      <c r="L245320" s="127"/>
    </row>
    <row r="245321" spans="12:12">
      <c r="L245321" s="127"/>
    </row>
    <row r="245322" spans="12:12">
      <c r="L245322" s="127"/>
    </row>
    <row r="245323" spans="12:12">
      <c r="L245323" s="127"/>
    </row>
    <row r="245324" spans="12:12">
      <c r="L245324" s="127"/>
    </row>
    <row r="245325" spans="12:12">
      <c r="L245325" s="127"/>
    </row>
    <row r="245326" spans="12:12">
      <c r="L245326" s="127"/>
    </row>
    <row r="245327" spans="12:12">
      <c r="L245327" s="127"/>
    </row>
    <row r="245328" spans="12:12">
      <c r="L245328" s="127"/>
    </row>
    <row r="245329" spans="12:12">
      <c r="L245329" s="127"/>
    </row>
    <row r="245330" spans="12:12">
      <c r="L245330" s="127"/>
    </row>
    <row r="245331" spans="12:12">
      <c r="L245331" s="127"/>
    </row>
    <row r="245332" spans="12:12">
      <c r="L245332" s="127"/>
    </row>
    <row r="245333" spans="12:12">
      <c r="L245333" s="127"/>
    </row>
    <row r="245334" spans="12:12">
      <c r="L245334" s="127"/>
    </row>
    <row r="245335" spans="12:12">
      <c r="L245335" s="127"/>
    </row>
    <row r="245336" spans="12:12">
      <c r="L245336" s="127"/>
    </row>
    <row r="245337" spans="12:12">
      <c r="L245337" s="127"/>
    </row>
    <row r="245338" spans="12:12">
      <c r="L245338" s="127"/>
    </row>
    <row r="245339" spans="12:12">
      <c r="L245339" s="127"/>
    </row>
    <row r="245340" spans="12:12">
      <c r="L245340" s="127"/>
    </row>
    <row r="245341" spans="12:12">
      <c r="L245341" s="127"/>
    </row>
    <row r="245342" spans="12:12">
      <c r="L245342" s="127"/>
    </row>
    <row r="245343" spans="12:12">
      <c r="L245343" s="127"/>
    </row>
    <row r="245344" spans="12:12">
      <c r="L245344" s="127"/>
    </row>
    <row r="245345" spans="12:12">
      <c r="L245345" s="127"/>
    </row>
    <row r="245346" spans="12:12">
      <c r="L245346" s="127"/>
    </row>
    <row r="245347" spans="12:12">
      <c r="L245347" s="127"/>
    </row>
    <row r="245348" spans="12:12">
      <c r="L245348" s="127"/>
    </row>
    <row r="245349" spans="12:12">
      <c r="L245349" s="127"/>
    </row>
    <row r="245350" spans="12:12">
      <c r="L245350" s="127"/>
    </row>
    <row r="245351" spans="12:12">
      <c r="L245351" s="127"/>
    </row>
    <row r="245352" spans="12:12">
      <c r="L245352" s="127"/>
    </row>
    <row r="245353" spans="12:12">
      <c r="L245353" s="127"/>
    </row>
    <row r="245354" spans="12:12">
      <c r="L245354" s="127"/>
    </row>
    <row r="245355" spans="12:12">
      <c r="L245355" s="127"/>
    </row>
    <row r="245356" spans="12:12">
      <c r="L245356" s="127"/>
    </row>
    <row r="245357" spans="12:12">
      <c r="L245357" s="127"/>
    </row>
    <row r="245358" spans="12:12">
      <c r="L245358" s="127"/>
    </row>
    <row r="245359" spans="12:12">
      <c r="L245359" s="127"/>
    </row>
    <row r="245360" spans="12:12">
      <c r="L245360" s="127"/>
    </row>
    <row r="245361" spans="12:12">
      <c r="L245361" s="127"/>
    </row>
    <row r="245362" spans="12:12">
      <c r="L245362" s="127"/>
    </row>
    <row r="245363" spans="12:12">
      <c r="L245363" s="127"/>
    </row>
    <row r="245364" spans="12:12">
      <c r="L245364" s="127"/>
    </row>
    <row r="245365" spans="12:12">
      <c r="L245365" s="127"/>
    </row>
    <row r="245366" spans="12:12">
      <c r="L245366" s="127"/>
    </row>
    <row r="245367" spans="12:12">
      <c r="L245367" s="127"/>
    </row>
    <row r="245368" spans="12:12">
      <c r="L245368" s="127"/>
    </row>
    <row r="245369" spans="12:12">
      <c r="L245369" s="127"/>
    </row>
    <row r="245370" spans="12:12">
      <c r="L245370" s="127"/>
    </row>
    <row r="245371" spans="12:12">
      <c r="L245371" s="127"/>
    </row>
    <row r="245372" spans="12:12">
      <c r="L245372" s="127"/>
    </row>
    <row r="245373" spans="12:12">
      <c r="L245373" s="127"/>
    </row>
    <row r="245374" spans="12:12">
      <c r="L245374" s="127"/>
    </row>
    <row r="245375" spans="12:12">
      <c r="L245375" s="127"/>
    </row>
    <row r="245376" spans="12:12">
      <c r="L245376" s="127"/>
    </row>
    <row r="245377" spans="12:12">
      <c r="L245377" s="127"/>
    </row>
    <row r="245378" spans="12:12">
      <c r="L245378" s="127"/>
    </row>
    <row r="245379" spans="12:12">
      <c r="L245379" s="127"/>
    </row>
    <row r="245380" spans="12:12">
      <c r="L245380" s="127"/>
    </row>
    <row r="245381" spans="12:12">
      <c r="L245381" s="127"/>
    </row>
    <row r="245382" spans="12:12">
      <c r="L245382" s="127"/>
    </row>
    <row r="245383" spans="12:12">
      <c r="L245383" s="127"/>
    </row>
    <row r="245384" spans="12:12">
      <c r="L245384" s="127"/>
    </row>
    <row r="245385" spans="12:12">
      <c r="L245385" s="127"/>
    </row>
    <row r="245386" spans="12:12">
      <c r="L245386" s="127"/>
    </row>
    <row r="245387" spans="12:12">
      <c r="L245387" s="127"/>
    </row>
    <row r="245388" spans="12:12">
      <c r="L245388" s="127"/>
    </row>
    <row r="245389" spans="12:12">
      <c r="L245389" s="127"/>
    </row>
    <row r="245390" spans="12:12">
      <c r="L245390" s="127"/>
    </row>
    <row r="245391" spans="12:12">
      <c r="L245391" s="127"/>
    </row>
    <row r="245392" spans="12:12">
      <c r="L245392" s="127"/>
    </row>
    <row r="245393" spans="12:12">
      <c r="L245393" s="127"/>
    </row>
    <row r="245394" spans="12:12">
      <c r="L245394" s="127"/>
    </row>
    <row r="245395" spans="12:12">
      <c r="L245395" s="127"/>
    </row>
    <row r="245396" spans="12:12">
      <c r="L245396" s="127"/>
    </row>
    <row r="245397" spans="12:12">
      <c r="L245397" s="127"/>
    </row>
    <row r="245398" spans="12:12">
      <c r="L245398" s="127"/>
    </row>
    <row r="245399" spans="12:12">
      <c r="L245399" s="127"/>
    </row>
    <row r="245400" spans="12:12">
      <c r="L245400" s="127"/>
    </row>
    <row r="245401" spans="12:12">
      <c r="L245401" s="127"/>
    </row>
    <row r="245402" spans="12:12">
      <c r="L245402" s="127"/>
    </row>
    <row r="245403" spans="12:12">
      <c r="L245403" s="127"/>
    </row>
    <row r="245404" spans="12:12">
      <c r="L245404" s="127"/>
    </row>
    <row r="245405" spans="12:12">
      <c r="L245405" s="127"/>
    </row>
    <row r="245406" spans="12:12">
      <c r="L245406" s="127"/>
    </row>
    <row r="245407" spans="12:12">
      <c r="L245407" s="127"/>
    </row>
    <row r="245408" spans="12:12">
      <c r="L245408" s="127"/>
    </row>
    <row r="245409" spans="12:12">
      <c r="L245409" s="127"/>
    </row>
    <row r="245410" spans="12:12">
      <c r="L245410" s="127"/>
    </row>
    <row r="245411" spans="12:12">
      <c r="L245411" s="127"/>
    </row>
    <row r="245412" spans="12:12">
      <c r="L245412" s="127"/>
    </row>
    <row r="245413" spans="12:12">
      <c r="L245413" s="127"/>
    </row>
    <row r="245414" spans="12:12">
      <c r="L245414" s="127"/>
    </row>
    <row r="245415" spans="12:12">
      <c r="L245415" s="127"/>
    </row>
    <row r="245416" spans="12:12">
      <c r="L245416" s="127"/>
    </row>
    <row r="245417" spans="12:12">
      <c r="L245417" s="127"/>
    </row>
    <row r="245418" spans="12:12">
      <c r="L245418" s="127"/>
    </row>
    <row r="245419" spans="12:12">
      <c r="L245419" s="127"/>
    </row>
    <row r="245420" spans="12:12">
      <c r="L245420" s="127"/>
    </row>
    <row r="245421" spans="12:12">
      <c r="L245421" s="127"/>
    </row>
    <row r="245422" spans="12:12">
      <c r="L245422" s="127"/>
    </row>
    <row r="245423" spans="12:12">
      <c r="L245423" s="127"/>
    </row>
    <row r="245424" spans="12:12">
      <c r="L245424" s="127"/>
    </row>
    <row r="245425" spans="12:12">
      <c r="L245425" s="127"/>
    </row>
    <row r="245426" spans="12:12">
      <c r="L245426" s="127"/>
    </row>
    <row r="245427" spans="12:12">
      <c r="L245427" s="127"/>
    </row>
    <row r="245428" spans="12:12">
      <c r="L245428" s="127"/>
    </row>
    <row r="245429" spans="12:12">
      <c r="L245429" s="127"/>
    </row>
    <row r="245430" spans="12:12">
      <c r="L245430" s="127"/>
    </row>
    <row r="245431" spans="12:12">
      <c r="L245431" s="127"/>
    </row>
    <row r="245432" spans="12:12">
      <c r="L245432" s="127"/>
    </row>
    <row r="245433" spans="12:12">
      <c r="L245433" s="127"/>
    </row>
    <row r="245434" spans="12:12">
      <c r="L245434" s="127"/>
    </row>
    <row r="245435" spans="12:12">
      <c r="L245435" s="127"/>
    </row>
    <row r="245436" spans="12:12">
      <c r="L245436" s="127"/>
    </row>
    <row r="245437" spans="12:12">
      <c r="L245437" s="127"/>
    </row>
    <row r="245438" spans="12:12">
      <c r="L245438" s="127"/>
    </row>
    <row r="245439" spans="12:12">
      <c r="L245439" s="127"/>
    </row>
    <row r="245440" spans="12:12">
      <c r="L245440" s="127"/>
    </row>
    <row r="245441" spans="12:12">
      <c r="L245441" s="127"/>
    </row>
    <row r="245442" spans="12:12">
      <c r="L245442" s="127"/>
    </row>
    <row r="245443" spans="12:12">
      <c r="L245443" s="127"/>
    </row>
    <row r="245444" spans="12:12">
      <c r="L245444" s="127"/>
    </row>
    <row r="245445" spans="12:12">
      <c r="L245445" s="127"/>
    </row>
    <row r="245446" spans="12:12">
      <c r="L245446" s="127"/>
    </row>
    <row r="245447" spans="12:12">
      <c r="L245447" s="127"/>
    </row>
    <row r="245448" spans="12:12">
      <c r="L245448" s="127"/>
    </row>
    <row r="245449" spans="12:12">
      <c r="L245449" s="127"/>
    </row>
    <row r="245450" spans="12:12">
      <c r="L245450" s="127"/>
    </row>
    <row r="245451" spans="12:12">
      <c r="L245451" s="127"/>
    </row>
    <row r="245452" spans="12:12">
      <c r="L245452" s="127"/>
    </row>
    <row r="245453" spans="12:12">
      <c r="L245453" s="127"/>
    </row>
    <row r="245454" spans="12:12">
      <c r="L245454" s="127"/>
    </row>
    <row r="245455" spans="12:12">
      <c r="L245455" s="127"/>
    </row>
    <row r="245456" spans="12:12">
      <c r="L245456" s="127"/>
    </row>
    <row r="245457" spans="12:12">
      <c r="L245457" s="127"/>
    </row>
    <row r="245458" spans="12:12">
      <c r="L245458" s="127"/>
    </row>
    <row r="245459" spans="12:12">
      <c r="L245459" s="127"/>
    </row>
    <row r="245460" spans="12:12">
      <c r="L245460" s="127"/>
    </row>
    <row r="245461" spans="12:12">
      <c r="L245461" s="127"/>
    </row>
    <row r="245462" spans="12:12">
      <c r="L245462" s="127"/>
    </row>
    <row r="245463" spans="12:12">
      <c r="L245463" s="127"/>
    </row>
    <row r="245464" spans="12:12">
      <c r="L245464" s="127"/>
    </row>
    <row r="245465" spans="12:12">
      <c r="L245465" s="127"/>
    </row>
    <row r="245466" spans="12:12">
      <c r="L245466" s="127"/>
    </row>
    <row r="245467" spans="12:12">
      <c r="L245467" s="127"/>
    </row>
    <row r="245468" spans="12:12">
      <c r="L245468" s="127"/>
    </row>
    <row r="245469" spans="12:12">
      <c r="L245469" s="127"/>
    </row>
    <row r="245470" spans="12:12">
      <c r="L245470" s="127"/>
    </row>
    <row r="245471" spans="12:12">
      <c r="L245471" s="127"/>
    </row>
    <row r="245472" spans="12:12">
      <c r="L245472" s="127"/>
    </row>
    <row r="245473" spans="12:12">
      <c r="L245473" s="127"/>
    </row>
    <row r="245474" spans="12:12">
      <c r="L245474" s="127"/>
    </row>
    <row r="245475" spans="12:12">
      <c r="L245475" s="127"/>
    </row>
    <row r="245476" spans="12:12">
      <c r="L245476" s="127"/>
    </row>
    <row r="245477" spans="12:12">
      <c r="L245477" s="127"/>
    </row>
    <row r="245478" spans="12:12">
      <c r="L245478" s="127"/>
    </row>
    <row r="245479" spans="12:12">
      <c r="L245479" s="127"/>
    </row>
    <row r="245480" spans="12:12">
      <c r="L245480" s="127"/>
    </row>
    <row r="245481" spans="12:12">
      <c r="L245481" s="127"/>
    </row>
    <row r="245482" spans="12:12">
      <c r="L245482" s="127"/>
    </row>
    <row r="245483" spans="12:12">
      <c r="L245483" s="127"/>
    </row>
    <row r="245484" spans="12:12">
      <c r="L245484" s="127"/>
    </row>
    <row r="245485" spans="12:12">
      <c r="L245485" s="127"/>
    </row>
    <row r="245486" spans="12:12">
      <c r="L245486" s="127"/>
    </row>
    <row r="245487" spans="12:12">
      <c r="L245487" s="127"/>
    </row>
    <row r="245488" spans="12:12">
      <c r="L245488" s="127"/>
    </row>
    <row r="245489" spans="12:12">
      <c r="L245489" s="127"/>
    </row>
    <row r="245490" spans="12:12">
      <c r="L245490" s="127"/>
    </row>
    <row r="245491" spans="12:12">
      <c r="L245491" s="127"/>
    </row>
    <row r="245492" spans="12:12">
      <c r="L245492" s="127"/>
    </row>
    <row r="245493" spans="12:12">
      <c r="L245493" s="127"/>
    </row>
    <row r="245494" spans="12:12">
      <c r="L245494" s="127"/>
    </row>
    <row r="245495" spans="12:12">
      <c r="L245495" s="127"/>
    </row>
    <row r="245496" spans="12:12">
      <c r="L245496" s="127"/>
    </row>
    <row r="245497" spans="12:12">
      <c r="L245497" s="127"/>
    </row>
    <row r="245498" spans="12:12">
      <c r="L245498" s="127"/>
    </row>
    <row r="245499" spans="12:12">
      <c r="L245499" s="127"/>
    </row>
    <row r="245500" spans="12:12">
      <c r="L245500" s="127"/>
    </row>
    <row r="245501" spans="12:12">
      <c r="L245501" s="127"/>
    </row>
    <row r="245502" spans="12:12">
      <c r="L245502" s="127"/>
    </row>
    <row r="245503" spans="12:12">
      <c r="L245503" s="127"/>
    </row>
    <row r="245504" spans="12:12">
      <c r="L245504" s="127"/>
    </row>
    <row r="245505" spans="12:12">
      <c r="L245505" s="127"/>
    </row>
    <row r="245506" spans="12:12">
      <c r="L245506" s="127"/>
    </row>
    <row r="245507" spans="12:12">
      <c r="L245507" s="127"/>
    </row>
    <row r="245508" spans="12:12">
      <c r="L245508" s="127"/>
    </row>
    <row r="245509" spans="12:12">
      <c r="L245509" s="127"/>
    </row>
    <row r="245510" spans="12:12">
      <c r="L245510" s="127"/>
    </row>
    <row r="245511" spans="12:12">
      <c r="L245511" s="127"/>
    </row>
    <row r="245512" spans="12:12">
      <c r="L245512" s="127"/>
    </row>
    <row r="245513" spans="12:12">
      <c r="L245513" s="127"/>
    </row>
    <row r="245514" spans="12:12">
      <c r="L245514" s="127"/>
    </row>
    <row r="245515" spans="12:12">
      <c r="L245515" s="127"/>
    </row>
    <row r="245516" spans="12:12">
      <c r="L245516" s="127"/>
    </row>
    <row r="245517" spans="12:12">
      <c r="L245517" s="127"/>
    </row>
    <row r="245518" spans="12:12">
      <c r="L245518" s="127"/>
    </row>
    <row r="245519" spans="12:12">
      <c r="L245519" s="127"/>
    </row>
    <row r="245520" spans="12:12">
      <c r="L245520" s="127"/>
    </row>
    <row r="245521" spans="12:12">
      <c r="L245521" s="127"/>
    </row>
    <row r="245522" spans="12:12">
      <c r="L245522" s="127"/>
    </row>
    <row r="245523" spans="12:12">
      <c r="L245523" s="127"/>
    </row>
    <row r="245524" spans="12:12">
      <c r="L245524" s="127"/>
    </row>
    <row r="245525" spans="12:12">
      <c r="L245525" s="127"/>
    </row>
    <row r="245526" spans="12:12">
      <c r="L245526" s="127"/>
    </row>
    <row r="245527" spans="12:12">
      <c r="L245527" s="127"/>
    </row>
    <row r="245528" spans="12:12">
      <c r="L245528" s="127"/>
    </row>
    <row r="245529" spans="12:12">
      <c r="L245529" s="127"/>
    </row>
    <row r="245530" spans="12:12">
      <c r="L245530" s="127"/>
    </row>
    <row r="245531" spans="12:12">
      <c r="L245531" s="127"/>
    </row>
    <row r="245532" spans="12:12">
      <c r="L245532" s="127"/>
    </row>
    <row r="245533" spans="12:12">
      <c r="L245533" s="127"/>
    </row>
    <row r="245534" spans="12:12">
      <c r="L245534" s="127"/>
    </row>
    <row r="245535" spans="12:12">
      <c r="L245535" s="127"/>
    </row>
    <row r="245536" spans="12:12">
      <c r="L245536" s="127"/>
    </row>
    <row r="245537" spans="12:12">
      <c r="L245537" s="127"/>
    </row>
    <row r="245538" spans="12:12">
      <c r="L245538" s="127"/>
    </row>
    <row r="245539" spans="12:12">
      <c r="L245539" s="127"/>
    </row>
    <row r="245540" spans="12:12">
      <c r="L245540" s="127"/>
    </row>
    <row r="245541" spans="12:12">
      <c r="L245541" s="127"/>
    </row>
    <row r="245542" spans="12:12">
      <c r="L245542" s="127"/>
    </row>
    <row r="245543" spans="12:12">
      <c r="L245543" s="127"/>
    </row>
    <row r="245544" spans="12:12">
      <c r="L245544" s="127"/>
    </row>
    <row r="245545" spans="12:12">
      <c r="L245545" s="127"/>
    </row>
    <row r="245546" spans="12:12">
      <c r="L245546" s="127"/>
    </row>
    <row r="245547" spans="12:12">
      <c r="L245547" s="127"/>
    </row>
    <row r="245548" spans="12:12">
      <c r="L245548" s="127"/>
    </row>
    <row r="245549" spans="12:12">
      <c r="L245549" s="127"/>
    </row>
    <row r="245550" spans="12:12">
      <c r="L245550" s="127"/>
    </row>
    <row r="245551" spans="12:12">
      <c r="L245551" s="127"/>
    </row>
    <row r="245552" spans="12:12">
      <c r="L245552" s="127"/>
    </row>
    <row r="245553" spans="12:12">
      <c r="L245553" s="127"/>
    </row>
    <row r="245554" spans="12:12">
      <c r="L245554" s="127"/>
    </row>
    <row r="245555" spans="12:12">
      <c r="L245555" s="127"/>
    </row>
    <row r="245556" spans="12:12">
      <c r="L245556" s="127"/>
    </row>
    <row r="245557" spans="12:12">
      <c r="L245557" s="127"/>
    </row>
    <row r="245558" spans="12:12">
      <c r="L245558" s="127"/>
    </row>
    <row r="245559" spans="12:12">
      <c r="L245559" s="127"/>
    </row>
    <row r="245560" spans="12:12">
      <c r="L245560" s="127"/>
    </row>
    <row r="245561" spans="12:12">
      <c r="L245561" s="127"/>
    </row>
    <row r="245562" spans="12:12">
      <c r="L245562" s="127"/>
    </row>
    <row r="245563" spans="12:12">
      <c r="L245563" s="127"/>
    </row>
    <row r="245564" spans="12:12">
      <c r="L245564" s="127"/>
    </row>
    <row r="245565" spans="12:12">
      <c r="L245565" s="127"/>
    </row>
    <row r="245566" spans="12:12">
      <c r="L245566" s="127"/>
    </row>
    <row r="245567" spans="12:12">
      <c r="L245567" s="127"/>
    </row>
    <row r="245568" spans="12:12">
      <c r="L245568" s="127"/>
    </row>
    <row r="245569" spans="12:12">
      <c r="L245569" s="127"/>
    </row>
    <row r="245570" spans="12:12">
      <c r="L245570" s="127"/>
    </row>
    <row r="245571" spans="12:12">
      <c r="L245571" s="127"/>
    </row>
    <row r="245572" spans="12:12">
      <c r="L245572" s="127"/>
    </row>
    <row r="245573" spans="12:12">
      <c r="L245573" s="127"/>
    </row>
    <row r="245574" spans="12:12">
      <c r="L245574" s="127"/>
    </row>
    <row r="245575" spans="12:12">
      <c r="L245575" s="127"/>
    </row>
    <row r="245576" spans="12:12">
      <c r="L245576" s="127"/>
    </row>
    <row r="245577" spans="12:12">
      <c r="L245577" s="127"/>
    </row>
    <row r="245578" spans="12:12">
      <c r="L245578" s="127"/>
    </row>
    <row r="245579" spans="12:12">
      <c r="L245579" s="127"/>
    </row>
    <row r="245580" spans="12:12">
      <c r="L245580" s="127"/>
    </row>
    <row r="245581" spans="12:12">
      <c r="L245581" s="127"/>
    </row>
    <row r="245582" spans="12:12">
      <c r="L245582" s="127"/>
    </row>
    <row r="245583" spans="12:12">
      <c r="L245583" s="127"/>
    </row>
    <row r="245584" spans="12:12">
      <c r="L245584" s="127"/>
    </row>
    <row r="245585" spans="12:12">
      <c r="L245585" s="127"/>
    </row>
    <row r="245586" spans="12:12">
      <c r="L245586" s="127"/>
    </row>
    <row r="245587" spans="12:12">
      <c r="L245587" s="127"/>
    </row>
    <row r="245588" spans="12:12">
      <c r="L245588" s="127"/>
    </row>
    <row r="245589" spans="12:12">
      <c r="L245589" s="127"/>
    </row>
    <row r="245590" spans="12:12">
      <c r="L245590" s="127"/>
    </row>
    <row r="245591" spans="12:12">
      <c r="L245591" s="127"/>
    </row>
    <row r="245592" spans="12:12">
      <c r="L245592" s="127"/>
    </row>
    <row r="245593" spans="12:12">
      <c r="L245593" s="127"/>
    </row>
    <row r="245594" spans="12:12">
      <c r="L245594" s="127"/>
    </row>
    <row r="245595" spans="12:12">
      <c r="L245595" s="127"/>
    </row>
    <row r="245596" spans="12:12">
      <c r="L245596" s="127"/>
    </row>
    <row r="245597" spans="12:12">
      <c r="L245597" s="127"/>
    </row>
    <row r="245598" spans="12:12">
      <c r="L245598" s="127"/>
    </row>
    <row r="245599" spans="12:12">
      <c r="L245599" s="127"/>
    </row>
    <row r="245600" spans="12:12">
      <c r="L245600" s="127"/>
    </row>
    <row r="245601" spans="12:12">
      <c r="L245601" s="127"/>
    </row>
    <row r="245602" spans="12:12">
      <c r="L245602" s="127"/>
    </row>
    <row r="245603" spans="12:12">
      <c r="L245603" s="127"/>
    </row>
    <row r="245604" spans="12:12">
      <c r="L245604" s="127"/>
    </row>
    <row r="245605" spans="12:12">
      <c r="L245605" s="127"/>
    </row>
    <row r="245606" spans="12:12">
      <c r="L245606" s="127"/>
    </row>
    <row r="245607" spans="12:12">
      <c r="L245607" s="127"/>
    </row>
    <row r="245608" spans="12:12">
      <c r="L245608" s="127"/>
    </row>
    <row r="245609" spans="12:12">
      <c r="L245609" s="127"/>
    </row>
    <row r="245610" spans="12:12">
      <c r="L245610" s="127"/>
    </row>
    <row r="245611" spans="12:12">
      <c r="L245611" s="127"/>
    </row>
    <row r="245612" spans="12:12">
      <c r="L245612" s="127"/>
    </row>
    <row r="245613" spans="12:12">
      <c r="L245613" s="127"/>
    </row>
    <row r="245614" spans="12:12">
      <c r="L245614" s="127"/>
    </row>
    <row r="245615" spans="12:12">
      <c r="L245615" s="127"/>
    </row>
    <row r="245616" spans="12:12">
      <c r="L245616" s="127"/>
    </row>
    <row r="245617" spans="12:12">
      <c r="L245617" s="127"/>
    </row>
    <row r="245618" spans="12:12">
      <c r="L245618" s="127"/>
    </row>
    <row r="245619" spans="12:12">
      <c r="L245619" s="127"/>
    </row>
    <row r="245620" spans="12:12">
      <c r="L245620" s="127"/>
    </row>
    <row r="245621" spans="12:12">
      <c r="L245621" s="127"/>
    </row>
    <row r="245622" spans="12:12">
      <c r="L245622" s="127"/>
    </row>
    <row r="245623" spans="12:12">
      <c r="L245623" s="127"/>
    </row>
    <row r="245624" spans="12:12">
      <c r="L245624" s="127"/>
    </row>
    <row r="245625" spans="12:12">
      <c r="L245625" s="127"/>
    </row>
    <row r="245626" spans="12:12">
      <c r="L245626" s="127"/>
    </row>
    <row r="245627" spans="12:12">
      <c r="L245627" s="127"/>
    </row>
    <row r="245628" spans="12:12">
      <c r="L245628" s="127"/>
    </row>
    <row r="245629" spans="12:12">
      <c r="L245629" s="127"/>
    </row>
    <row r="245630" spans="12:12">
      <c r="L245630" s="127"/>
    </row>
    <row r="245631" spans="12:12">
      <c r="L245631" s="127"/>
    </row>
    <row r="245632" spans="12:12">
      <c r="L245632" s="127"/>
    </row>
    <row r="245633" spans="12:12">
      <c r="L245633" s="127"/>
    </row>
    <row r="245634" spans="12:12">
      <c r="L245634" s="127"/>
    </row>
    <row r="245635" spans="12:12">
      <c r="L245635" s="127"/>
    </row>
    <row r="245636" spans="12:12">
      <c r="L245636" s="127"/>
    </row>
    <row r="245637" spans="12:12">
      <c r="L245637" s="127"/>
    </row>
    <row r="245638" spans="12:12">
      <c r="L245638" s="127"/>
    </row>
    <row r="245639" spans="12:12">
      <c r="L245639" s="127"/>
    </row>
    <row r="245640" spans="12:12">
      <c r="L245640" s="127"/>
    </row>
    <row r="245641" spans="12:12">
      <c r="L245641" s="127"/>
    </row>
    <row r="245642" spans="12:12">
      <c r="L245642" s="127"/>
    </row>
    <row r="245643" spans="12:12">
      <c r="L245643" s="127"/>
    </row>
    <row r="245644" spans="12:12">
      <c r="L245644" s="127"/>
    </row>
    <row r="245645" spans="12:12">
      <c r="L245645" s="127"/>
    </row>
    <row r="245646" spans="12:12">
      <c r="L245646" s="127"/>
    </row>
    <row r="245647" spans="12:12">
      <c r="L245647" s="127"/>
    </row>
    <row r="245648" spans="12:12">
      <c r="L245648" s="127"/>
    </row>
    <row r="245649" spans="12:12">
      <c r="L245649" s="127"/>
    </row>
    <row r="245650" spans="12:12">
      <c r="L245650" s="127"/>
    </row>
    <row r="245651" spans="12:12">
      <c r="L245651" s="127"/>
    </row>
    <row r="245652" spans="12:12">
      <c r="L245652" s="127"/>
    </row>
    <row r="245653" spans="12:12">
      <c r="L245653" s="127"/>
    </row>
    <row r="245654" spans="12:12">
      <c r="L245654" s="127"/>
    </row>
    <row r="245655" spans="12:12">
      <c r="L245655" s="127"/>
    </row>
    <row r="245656" spans="12:12">
      <c r="L245656" s="127"/>
    </row>
    <row r="245657" spans="12:12">
      <c r="L245657" s="127"/>
    </row>
    <row r="245658" spans="12:12">
      <c r="L245658" s="127"/>
    </row>
    <row r="245659" spans="12:12">
      <c r="L245659" s="127"/>
    </row>
    <row r="245660" spans="12:12">
      <c r="L245660" s="127"/>
    </row>
    <row r="245661" spans="12:12">
      <c r="L245661" s="127"/>
    </row>
    <row r="245662" spans="12:12">
      <c r="L245662" s="127"/>
    </row>
    <row r="245663" spans="12:12">
      <c r="L245663" s="127"/>
    </row>
    <row r="245664" spans="12:12">
      <c r="L245664" s="127"/>
    </row>
    <row r="245665" spans="12:12">
      <c r="L245665" s="127"/>
    </row>
    <row r="245666" spans="12:12">
      <c r="L245666" s="127"/>
    </row>
    <row r="245667" spans="12:12">
      <c r="L245667" s="127"/>
    </row>
    <row r="245668" spans="12:12">
      <c r="L245668" s="127"/>
    </row>
    <row r="245669" spans="12:12">
      <c r="L245669" s="127"/>
    </row>
    <row r="245670" spans="12:12">
      <c r="L245670" s="127"/>
    </row>
    <row r="245671" spans="12:12">
      <c r="L245671" s="127"/>
    </row>
    <row r="245672" spans="12:12">
      <c r="L245672" s="127"/>
    </row>
    <row r="245673" spans="12:12">
      <c r="L245673" s="127"/>
    </row>
    <row r="245674" spans="12:12">
      <c r="L245674" s="127"/>
    </row>
    <row r="245675" spans="12:12">
      <c r="L245675" s="127"/>
    </row>
    <row r="245676" spans="12:12">
      <c r="L245676" s="127"/>
    </row>
    <row r="245677" spans="12:12">
      <c r="L245677" s="127"/>
    </row>
    <row r="245678" spans="12:12">
      <c r="L245678" s="127"/>
    </row>
    <row r="245679" spans="12:12">
      <c r="L245679" s="127"/>
    </row>
    <row r="245680" spans="12:12">
      <c r="L245680" s="127"/>
    </row>
    <row r="245681" spans="12:12">
      <c r="L245681" s="127"/>
    </row>
    <row r="245682" spans="12:12">
      <c r="L245682" s="127"/>
    </row>
    <row r="245683" spans="12:12">
      <c r="L245683" s="127"/>
    </row>
    <row r="245684" spans="12:12">
      <c r="L245684" s="127"/>
    </row>
    <row r="245685" spans="12:12">
      <c r="L245685" s="127"/>
    </row>
    <row r="245686" spans="12:12">
      <c r="L245686" s="127"/>
    </row>
    <row r="245687" spans="12:12">
      <c r="L245687" s="127"/>
    </row>
    <row r="245688" spans="12:12">
      <c r="L245688" s="127"/>
    </row>
    <row r="245689" spans="12:12">
      <c r="L245689" s="127"/>
    </row>
    <row r="245690" spans="12:12">
      <c r="L245690" s="127"/>
    </row>
    <row r="245691" spans="12:12">
      <c r="L245691" s="127"/>
    </row>
    <row r="245692" spans="12:12">
      <c r="L245692" s="127"/>
    </row>
    <row r="245693" spans="12:12">
      <c r="L245693" s="127"/>
    </row>
    <row r="245694" spans="12:12">
      <c r="L245694" s="127"/>
    </row>
    <row r="245695" spans="12:12">
      <c r="L245695" s="127"/>
    </row>
    <row r="245696" spans="12:12">
      <c r="L245696" s="127"/>
    </row>
    <row r="245697" spans="12:12">
      <c r="L245697" s="127"/>
    </row>
    <row r="245698" spans="12:12">
      <c r="L245698" s="127"/>
    </row>
    <row r="245699" spans="12:12">
      <c r="L245699" s="127"/>
    </row>
    <row r="245700" spans="12:12">
      <c r="L245700" s="127"/>
    </row>
    <row r="245701" spans="12:12">
      <c r="L245701" s="127"/>
    </row>
    <row r="245702" spans="12:12">
      <c r="L245702" s="127"/>
    </row>
    <row r="245703" spans="12:12">
      <c r="L245703" s="127"/>
    </row>
    <row r="245704" spans="12:12">
      <c r="L245704" s="127"/>
    </row>
    <row r="245705" spans="12:12">
      <c r="L245705" s="127"/>
    </row>
    <row r="245706" spans="12:12">
      <c r="L245706" s="127"/>
    </row>
    <row r="245707" spans="12:12">
      <c r="L245707" s="127"/>
    </row>
    <row r="245708" spans="12:12">
      <c r="L245708" s="127"/>
    </row>
    <row r="245709" spans="12:12">
      <c r="L245709" s="127"/>
    </row>
    <row r="245710" spans="12:12">
      <c r="L245710" s="127"/>
    </row>
    <row r="245711" spans="12:12">
      <c r="L245711" s="127"/>
    </row>
    <row r="245712" spans="12:12">
      <c r="L245712" s="127"/>
    </row>
    <row r="245713" spans="12:12">
      <c r="L245713" s="127"/>
    </row>
    <row r="245714" spans="12:12">
      <c r="L245714" s="127"/>
    </row>
    <row r="245715" spans="12:12">
      <c r="L245715" s="127"/>
    </row>
    <row r="245716" spans="12:12">
      <c r="L245716" s="127"/>
    </row>
    <row r="245717" spans="12:12">
      <c r="L245717" s="127"/>
    </row>
    <row r="245718" spans="12:12">
      <c r="L245718" s="127"/>
    </row>
    <row r="245719" spans="12:12">
      <c r="L245719" s="127"/>
    </row>
    <row r="245720" spans="12:12">
      <c r="L245720" s="127"/>
    </row>
    <row r="245721" spans="12:12">
      <c r="L245721" s="127"/>
    </row>
    <row r="245722" spans="12:12">
      <c r="L245722" s="127"/>
    </row>
    <row r="245723" spans="12:12">
      <c r="L245723" s="127"/>
    </row>
    <row r="245724" spans="12:12">
      <c r="L245724" s="127"/>
    </row>
    <row r="245725" spans="12:12">
      <c r="L245725" s="127"/>
    </row>
    <row r="245726" spans="12:12">
      <c r="L245726" s="127"/>
    </row>
    <row r="245727" spans="12:12">
      <c r="L245727" s="127"/>
    </row>
    <row r="245728" spans="12:12">
      <c r="L245728" s="127"/>
    </row>
    <row r="245729" spans="12:12">
      <c r="L245729" s="127"/>
    </row>
    <row r="245730" spans="12:12">
      <c r="L245730" s="127"/>
    </row>
    <row r="245731" spans="12:12">
      <c r="L245731" s="127"/>
    </row>
    <row r="245732" spans="12:12">
      <c r="L245732" s="127"/>
    </row>
    <row r="245733" spans="12:12">
      <c r="L245733" s="127"/>
    </row>
    <row r="245734" spans="12:12">
      <c r="L245734" s="127"/>
    </row>
    <row r="245735" spans="12:12">
      <c r="L245735" s="127"/>
    </row>
    <row r="245736" spans="12:12">
      <c r="L245736" s="127"/>
    </row>
    <row r="245737" spans="12:12">
      <c r="L245737" s="127"/>
    </row>
    <row r="245738" spans="12:12">
      <c r="L245738" s="127"/>
    </row>
    <row r="245739" spans="12:12">
      <c r="L245739" s="127"/>
    </row>
    <row r="245740" spans="12:12">
      <c r="L245740" s="127"/>
    </row>
    <row r="245741" spans="12:12">
      <c r="L245741" s="127"/>
    </row>
    <row r="245742" spans="12:12">
      <c r="L245742" s="127"/>
    </row>
    <row r="245743" spans="12:12">
      <c r="L245743" s="127"/>
    </row>
    <row r="245744" spans="12:12">
      <c r="L245744" s="127"/>
    </row>
    <row r="245745" spans="12:12">
      <c r="L245745" s="127"/>
    </row>
    <row r="245746" spans="12:12">
      <c r="L245746" s="127"/>
    </row>
    <row r="245747" spans="12:12">
      <c r="L245747" s="127"/>
    </row>
    <row r="245748" spans="12:12">
      <c r="L245748" s="127"/>
    </row>
    <row r="245749" spans="12:12">
      <c r="L245749" s="127"/>
    </row>
    <row r="245750" spans="12:12">
      <c r="L245750" s="127"/>
    </row>
    <row r="245751" spans="12:12">
      <c r="L245751" s="127"/>
    </row>
    <row r="245752" spans="12:12">
      <c r="L245752" s="127"/>
    </row>
    <row r="245753" spans="12:12">
      <c r="L245753" s="127"/>
    </row>
    <row r="245754" spans="12:12">
      <c r="L245754" s="127"/>
    </row>
    <row r="245755" spans="12:12">
      <c r="L245755" s="127"/>
    </row>
    <row r="245756" spans="12:12">
      <c r="L245756" s="127"/>
    </row>
    <row r="245757" spans="12:12">
      <c r="L245757" s="127"/>
    </row>
    <row r="245758" spans="12:12">
      <c r="L245758" s="127"/>
    </row>
    <row r="245759" spans="12:12">
      <c r="L245759" s="127"/>
    </row>
    <row r="245760" spans="12:12">
      <c r="L245760" s="127"/>
    </row>
    <row r="245761" spans="12:12">
      <c r="L245761" s="127"/>
    </row>
    <row r="245762" spans="12:12">
      <c r="L245762" s="127"/>
    </row>
    <row r="245763" spans="12:12">
      <c r="L245763" s="127"/>
    </row>
    <row r="245764" spans="12:12">
      <c r="L245764" s="127"/>
    </row>
    <row r="245765" spans="12:12">
      <c r="L245765" s="127"/>
    </row>
    <row r="245766" spans="12:12">
      <c r="L245766" s="127"/>
    </row>
    <row r="245767" spans="12:12">
      <c r="L245767" s="127"/>
    </row>
    <row r="245768" spans="12:12">
      <c r="L245768" s="127"/>
    </row>
    <row r="245769" spans="12:12">
      <c r="L245769" s="127"/>
    </row>
    <row r="245770" spans="12:12">
      <c r="L245770" s="127"/>
    </row>
    <row r="245771" spans="12:12">
      <c r="L245771" s="127"/>
    </row>
    <row r="245772" spans="12:12">
      <c r="L245772" s="127"/>
    </row>
    <row r="245773" spans="12:12">
      <c r="L245773" s="127"/>
    </row>
    <row r="245774" spans="12:12">
      <c r="L245774" s="127"/>
    </row>
    <row r="245775" spans="12:12">
      <c r="L245775" s="127"/>
    </row>
    <row r="245776" spans="12:12">
      <c r="L245776" s="127"/>
    </row>
    <row r="245777" spans="12:12">
      <c r="L245777" s="127"/>
    </row>
    <row r="245778" spans="12:12">
      <c r="L245778" s="127"/>
    </row>
    <row r="245779" spans="12:12">
      <c r="L245779" s="127"/>
    </row>
    <row r="245780" spans="12:12">
      <c r="L245780" s="127"/>
    </row>
    <row r="245781" spans="12:12">
      <c r="L245781" s="127"/>
    </row>
    <row r="245782" spans="12:12">
      <c r="L245782" s="127"/>
    </row>
    <row r="245783" spans="12:12">
      <c r="L245783" s="127"/>
    </row>
    <row r="245784" spans="12:12">
      <c r="L245784" s="127"/>
    </row>
    <row r="245785" spans="12:12">
      <c r="L245785" s="127"/>
    </row>
    <row r="245786" spans="12:12">
      <c r="L245786" s="127"/>
    </row>
    <row r="245787" spans="12:12">
      <c r="L245787" s="127"/>
    </row>
    <row r="245788" spans="12:12">
      <c r="L245788" s="127"/>
    </row>
    <row r="245789" spans="12:12">
      <c r="L245789" s="127"/>
    </row>
    <row r="245790" spans="12:12">
      <c r="L245790" s="127"/>
    </row>
    <row r="245791" spans="12:12">
      <c r="L245791" s="127"/>
    </row>
    <row r="245792" spans="12:12">
      <c r="L245792" s="127"/>
    </row>
    <row r="245793" spans="12:12">
      <c r="L245793" s="127"/>
    </row>
    <row r="245794" spans="12:12">
      <c r="L245794" s="127"/>
    </row>
    <row r="245795" spans="12:12">
      <c r="L245795" s="127"/>
    </row>
    <row r="245796" spans="12:12">
      <c r="L245796" s="127"/>
    </row>
    <row r="245797" spans="12:12">
      <c r="L245797" s="127"/>
    </row>
    <row r="245798" spans="12:12">
      <c r="L245798" s="127"/>
    </row>
    <row r="245799" spans="12:12">
      <c r="L245799" s="127"/>
    </row>
    <row r="245800" spans="12:12">
      <c r="L245800" s="127"/>
    </row>
    <row r="245801" spans="12:12">
      <c r="L245801" s="127"/>
    </row>
    <row r="245802" spans="12:12">
      <c r="L245802" s="127"/>
    </row>
    <row r="245803" spans="12:12">
      <c r="L245803" s="127"/>
    </row>
    <row r="245804" spans="12:12">
      <c r="L245804" s="127"/>
    </row>
    <row r="245805" spans="12:12">
      <c r="L245805" s="127"/>
    </row>
    <row r="245806" spans="12:12">
      <c r="L245806" s="127"/>
    </row>
    <row r="245807" spans="12:12">
      <c r="L245807" s="127"/>
    </row>
    <row r="245808" spans="12:12">
      <c r="L245808" s="127"/>
    </row>
    <row r="245809" spans="12:12">
      <c r="L245809" s="127"/>
    </row>
    <row r="245810" spans="12:12">
      <c r="L245810" s="127"/>
    </row>
    <row r="245811" spans="12:12">
      <c r="L245811" s="127"/>
    </row>
    <row r="245812" spans="12:12">
      <c r="L245812" s="127"/>
    </row>
    <row r="245813" spans="12:12">
      <c r="L245813" s="127"/>
    </row>
    <row r="245814" spans="12:12">
      <c r="L245814" s="127"/>
    </row>
    <row r="245815" spans="12:12">
      <c r="L245815" s="127"/>
    </row>
    <row r="245816" spans="12:12">
      <c r="L245816" s="127"/>
    </row>
    <row r="245817" spans="12:12">
      <c r="L245817" s="127"/>
    </row>
    <row r="245818" spans="12:12">
      <c r="L245818" s="127"/>
    </row>
    <row r="245819" spans="12:12">
      <c r="L245819" s="127"/>
    </row>
    <row r="245820" spans="12:12">
      <c r="L245820" s="127"/>
    </row>
    <row r="245821" spans="12:12">
      <c r="L245821" s="127"/>
    </row>
    <row r="245822" spans="12:12">
      <c r="L245822" s="127"/>
    </row>
    <row r="245823" spans="12:12">
      <c r="L245823" s="127"/>
    </row>
    <row r="245824" spans="12:12">
      <c r="L245824" s="127"/>
    </row>
    <row r="245825" spans="12:12">
      <c r="L245825" s="127"/>
    </row>
    <row r="245826" spans="12:12">
      <c r="L245826" s="127"/>
    </row>
    <row r="245827" spans="12:12">
      <c r="L245827" s="127"/>
    </row>
    <row r="245828" spans="12:12">
      <c r="L245828" s="127"/>
    </row>
    <row r="245829" spans="12:12">
      <c r="L245829" s="127"/>
    </row>
    <row r="245830" spans="12:12">
      <c r="L245830" s="127"/>
    </row>
    <row r="245831" spans="12:12">
      <c r="L245831" s="127"/>
    </row>
    <row r="245832" spans="12:12">
      <c r="L245832" s="127"/>
    </row>
    <row r="245833" spans="12:12">
      <c r="L245833" s="127"/>
    </row>
    <row r="245834" spans="12:12">
      <c r="L245834" s="127"/>
    </row>
    <row r="245835" spans="12:12">
      <c r="L245835" s="127"/>
    </row>
    <row r="245836" spans="12:12">
      <c r="L245836" s="127"/>
    </row>
    <row r="245837" spans="12:12">
      <c r="L245837" s="127"/>
    </row>
    <row r="245838" spans="12:12">
      <c r="L245838" s="127"/>
    </row>
    <row r="245839" spans="12:12">
      <c r="L245839" s="127"/>
    </row>
    <row r="245840" spans="12:12">
      <c r="L245840" s="127"/>
    </row>
    <row r="245841" spans="12:12">
      <c r="L245841" s="127"/>
    </row>
    <row r="245842" spans="12:12">
      <c r="L245842" s="127"/>
    </row>
    <row r="245843" spans="12:12">
      <c r="L245843" s="127"/>
    </row>
    <row r="245844" spans="12:12">
      <c r="L245844" s="127"/>
    </row>
    <row r="245845" spans="12:12">
      <c r="L245845" s="127"/>
    </row>
    <row r="245846" spans="12:12">
      <c r="L245846" s="127"/>
    </row>
    <row r="245847" spans="12:12">
      <c r="L245847" s="127"/>
    </row>
    <row r="245848" spans="12:12">
      <c r="L245848" s="127"/>
    </row>
    <row r="245849" spans="12:12">
      <c r="L245849" s="127"/>
    </row>
    <row r="245850" spans="12:12">
      <c r="L245850" s="127"/>
    </row>
    <row r="245851" spans="12:12">
      <c r="L245851" s="127"/>
    </row>
    <row r="245852" spans="12:12">
      <c r="L245852" s="127"/>
    </row>
    <row r="245853" spans="12:12">
      <c r="L245853" s="127"/>
    </row>
    <row r="245854" spans="12:12">
      <c r="L245854" s="127"/>
    </row>
    <row r="245855" spans="12:12">
      <c r="L245855" s="127"/>
    </row>
    <row r="245856" spans="12:12">
      <c r="L245856" s="127"/>
    </row>
    <row r="245857" spans="12:12">
      <c r="L245857" s="127"/>
    </row>
    <row r="245858" spans="12:12">
      <c r="L245858" s="127"/>
    </row>
    <row r="245859" spans="12:12">
      <c r="L245859" s="127"/>
    </row>
    <row r="245860" spans="12:12">
      <c r="L245860" s="127"/>
    </row>
    <row r="245861" spans="12:12">
      <c r="L245861" s="127"/>
    </row>
    <row r="245862" spans="12:12">
      <c r="L245862" s="127"/>
    </row>
    <row r="245863" spans="12:12">
      <c r="L245863" s="127"/>
    </row>
    <row r="245864" spans="12:12">
      <c r="L245864" s="127"/>
    </row>
    <row r="245865" spans="12:12">
      <c r="L245865" s="127"/>
    </row>
    <row r="245866" spans="12:12">
      <c r="L245866" s="127"/>
    </row>
    <row r="245867" spans="12:12">
      <c r="L245867" s="127"/>
    </row>
    <row r="245868" spans="12:12">
      <c r="L245868" s="127"/>
    </row>
    <row r="245869" spans="12:12">
      <c r="L245869" s="127"/>
    </row>
    <row r="245870" spans="12:12">
      <c r="L245870" s="127"/>
    </row>
    <row r="245871" spans="12:12">
      <c r="L245871" s="127"/>
    </row>
    <row r="245872" spans="12:12">
      <c r="L245872" s="127"/>
    </row>
    <row r="245873" spans="12:12">
      <c r="L245873" s="127"/>
    </row>
    <row r="245874" spans="12:12">
      <c r="L245874" s="127"/>
    </row>
    <row r="245875" spans="12:12">
      <c r="L245875" s="127"/>
    </row>
    <row r="245876" spans="12:12">
      <c r="L245876" s="127"/>
    </row>
    <row r="245877" spans="12:12">
      <c r="L245877" s="127"/>
    </row>
    <row r="245878" spans="12:12">
      <c r="L245878" s="127"/>
    </row>
    <row r="245879" spans="12:12">
      <c r="L245879" s="127"/>
    </row>
    <row r="245880" spans="12:12">
      <c r="L245880" s="127"/>
    </row>
    <row r="245881" spans="12:12">
      <c r="L245881" s="127"/>
    </row>
    <row r="245882" spans="12:12">
      <c r="L245882" s="127"/>
    </row>
    <row r="245883" spans="12:12">
      <c r="L245883" s="127"/>
    </row>
    <row r="245884" spans="12:12">
      <c r="L245884" s="127"/>
    </row>
    <row r="245885" spans="12:12">
      <c r="L245885" s="127"/>
    </row>
    <row r="245886" spans="12:12">
      <c r="L245886" s="127"/>
    </row>
    <row r="245887" spans="12:12">
      <c r="L245887" s="127"/>
    </row>
    <row r="245888" spans="12:12">
      <c r="L245888" s="127"/>
    </row>
    <row r="245889" spans="12:12">
      <c r="L245889" s="127"/>
    </row>
    <row r="245890" spans="12:12">
      <c r="L245890" s="127"/>
    </row>
    <row r="245891" spans="12:12">
      <c r="L245891" s="127"/>
    </row>
    <row r="245892" spans="12:12">
      <c r="L245892" s="127"/>
    </row>
    <row r="245893" spans="12:12">
      <c r="L245893" s="127"/>
    </row>
    <row r="245894" spans="12:12">
      <c r="L245894" s="127"/>
    </row>
    <row r="245895" spans="12:12">
      <c r="L245895" s="127"/>
    </row>
    <row r="245896" spans="12:12">
      <c r="L245896" s="127"/>
    </row>
    <row r="245897" spans="12:12">
      <c r="L245897" s="127"/>
    </row>
    <row r="245898" spans="12:12">
      <c r="L245898" s="127"/>
    </row>
    <row r="245899" spans="12:12">
      <c r="L245899" s="127"/>
    </row>
    <row r="245900" spans="12:12">
      <c r="L245900" s="127"/>
    </row>
    <row r="245901" spans="12:12">
      <c r="L245901" s="127"/>
    </row>
    <row r="245902" spans="12:12">
      <c r="L245902" s="127"/>
    </row>
    <row r="245903" spans="12:12">
      <c r="L245903" s="127"/>
    </row>
    <row r="245904" spans="12:12">
      <c r="L245904" s="127"/>
    </row>
    <row r="245905" spans="12:12">
      <c r="L245905" s="127"/>
    </row>
    <row r="245906" spans="12:12">
      <c r="L245906" s="127"/>
    </row>
    <row r="245907" spans="12:12">
      <c r="L245907" s="127"/>
    </row>
    <row r="245908" spans="12:12">
      <c r="L245908" s="127"/>
    </row>
    <row r="245909" spans="12:12">
      <c r="L245909" s="127"/>
    </row>
    <row r="245910" spans="12:12">
      <c r="L245910" s="127"/>
    </row>
    <row r="245911" spans="12:12">
      <c r="L245911" s="127"/>
    </row>
    <row r="245912" spans="12:12">
      <c r="L245912" s="127"/>
    </row>
    <row r="245913" spans="12:12">
      <c r="L245913" s="127"/>
    </row>
    <row r="245914" spans="12:12">
      <c r="L245914" s="127"/>
    </row>
    <row r="245915" spans="12:12">
      <c r="L245915" s="127"/>
    </row>
    <row r="245916" spans="12:12">
      <c r="L245916" s="127"/>
    </row>
    <row r="245917" spans="12:12">
      <c r="L245917" s="127"/>
    </row>
    <row r="245918" spans="12:12">
      <c r="L245918" s="127"/>
    </row>
    <row r="245919" spans="12:12">
      <c r="L245919" s="127"/>
    </row>
    <row r="245920" spans="12:12">
      <c r="L245920" s="127"/>
    </row>
    <row r="245921" spans="12:12">
      <c r="L245921" s="127"/>
    </row>
    <row r="245922" spans="12:12">
      <c r="L245922" s="127"/>
    </row>
    <row r="245923" spans="12:12">
      <c r="L245923" s="127"/>
    </row>
    <row r="245924" spans="12:12">
      <c r="L245924" s="127"/>
    </row>
    <row r="245925" spans="12:12">
      <c r="L245925" s="127"/>
    </row>
    <row r="245926" spans="12:12">
      <c r="L245926" s="127"/>
    </row>
    <row r="245927" spans="12:12">
      <c r="L245927" s="127"/>
    </row>
    <row r="245928" spans="12:12">
      <c r="L245928" s="127"/>
    </row>
    <row r="245929" spans="12:12">
      <c r="L245929" s="127"/>
    </row>
    <row r="245930" spans="12:12">
      <c r="L245930" s="127"/>
    </row>
    <row r="245931" spans="12:12">
      <c r="L245931" s="127"/>
    </row>
    <row r="245932" spans="12:12">
      <c r="L245932" s="127"/>
    </row>
    <row r="245933" spans="12:12">
      <c r="L245933" s="127"/>
    </row>
    <row r="245934" spans="12:12">
      <c r="L245934" s="127"/>
    </row>
    <row r="245935" spans="12:12">
      <c r="L245935" s="127"/>
    </row>
    <row r="245936" spans="12:12">
      <c r="L245936" s="127"/>
    </row>
    <row r="245937" spans="12:12">
      <c r="L245937" s="127"/>
    </row>
    <row r="245938" spans="12:12">
      <c r="L245938" s="127"/>
    </row>
    <row r="245939" spans="12:12">
      <c r="L245939" s="127"/>
    </row>
    <row r="245940" spans="12:12">
      <c r="L245940" s="127"/>
    </row>
    <row r="245941" spans="12:12">
      <c r="L245941" s="127"/>
    </row>
    <row r="245942" spans="12:12">
      <c r="L245942" s="127"/>
    </row>
    <row r="245943" spans="12:12">
      <c r="L245943" s="127"/>
    </row>
    <row r="245944" spans="12:12">
      <c r="L245944" s="127"/>
    </row>
    <row r="245945" spans="12:12">
      <c r="L245945" s="127"/>
    </row>
    <row r="245946" spans="12:12">
      <c r="L245946" s="127"/>
    </row>
    <row r="245947" spans="12:12">
      <c r="L245947" s="127"/>
    </row>
    <row r="245948" spans="12:12">
      <c r="L245948" s="127"/>
    </row>
    <row r="245949" spans="12:12">
      <c r="L245949" s="127"/>
    </row>
    <row r="245950" spans="12:12">
      <c r="L245950" s="127"/>
    </row>
    <row r="245951" spans="12:12">
      <c r="L245951" s="127"/>
    </row>
    <row r="245952" spans="12:12">
      <c r="L245952" s="127"/>
    </row>
    <row r="245953" spans="12:12">
      <c r="L245953" s="127"/>
    </row>
    <row r="245954" spans="12:12">
      <c r="L245954" s="127"/>
    </row>
    <row r="245955" spans="12:12">
      <c r="L245955" s="127"/>
    </row>
    <row r="245956" spans="12:12">
      <c r="L245956" s="127"/>
    </row>
    <row r="245957" spans="12:12">
      <c r="L245957" s="127"/>
    </row>
    <row r="245958" spans="12:12">
      <c r="L245958" s="127"/>
    </row>
    <row r="245959" spans="12:12">
      <c r="L245959" s="127"/>
    </row>
    <row r="245960" spans="12:12">
      <c r="L245960" s="127"/>
    </row>
    <row r="245961" spans="12:12">
      <c r="L245961" s="127"/>
    </row>
    <row r="245962" spans="12:12">
      <c r="L245962" s="127"/>
    </row>
    <row r="245963" spans="12:12">
      <c r="L245963" s="127"/>
    </row>
    <row r="245964" spans="12:12">
      <c r="L245964" s="127"/>
    </row>
    <row r="245965" spans="12:12">
      <c r="L245965" s="127"/>
    </row>
    <row r="245966" spans="12:12">
      <c r="L245966" s="127"/>
    </row>
    <row r="245967" spans="12:12">
      <c r="L245967" s="127"/>
    </row>
    <row r="245968" spans="12:12">
      <c r="L245968" s="127"/>
    </row>
    <row r="245969" spans="12:12">
      <c r="L245969" s="127"/>
    </row>
    <row r="245970" spans="12:12">
      <c r="L245970" s="127"/>
    </row>
    <row r="245971" spans="12:12">
      <c r="L245971" s="127"/>
    </row>
    <row r="245972" spans="12:12">
      <c r="L245972" s="127"/>
    </row>
    <row r="245973" spans="12:12">
      <c r="L245973" s="127"/>
    </row>
    <row r="245974" spans="12:12">
      <c r="L245974" s="127"/>
    </row>
    <row r="245975" spans="12:12">
      <c r="L245975" s="127"/>
    </row>
    <row r="245976" spans="12:12">
      <c r="L245976" s="127"/>
    </row>
    <row r="245977" spans="12:12">
      <c r="L245977" s="127"/>
    </row>
    <row r="245978" spans="12:12">
      <c r="L245978" s="127"/>
    </row>
    <row r="245979" spans="12:12">
      <c r="L245979" s="127"/>
    </row>
    <row r="245980" spans="12:12">
      <c r="L245980" s="127"/>
    </row>
    <row r="245981" spans="12:12">
      <c r="L245981" s="127"/>
    </row>
    <row r="245982" spans="12:12">
      <c r="L245982" s="127"/>
    </row>
    <row r="245983" spans="12:12">
      <c r="L245983" s="127"/>
    </row>
    <row r="245984" spans="12:12">
      <c r="L245984" s="127"/>
    </row>
    <row r="245985" spans="12:12">
      <c r="L245985" s="127"/>
    </row>
    <row r="245986" spans="12:12">
      <c r="L245986" s="127"/>
    </row>
    <row r="245987" spans="12:12">
      <c r="L245987" s="127"/>
    </row>
    <row r="245988" spans="12:12">
      <c r="L245988" s="127"/>
    </row>
    <row r="245989" spans="12:12">
      <c r="L245989" s="127"/>
    </row>
    <row r="245990" spans="12:12">
      <c r="L245990" s="127"/>
    </row>
    <row r="245991" spans="12:12">
      <c r="L245991" s="127"/>
    </row>
    <row r="245992" spans="12:12">
      <c r="L245992" s="127"/>
    </row>
    <row r="245993" spans="12:12">
      <c r="L245993" s="127"/>
    </row>
    <row r="245994" spans="12:12">
      <c r="L245994" s="127"/>
    </row>
    <row r="245995" spans="12:12">
      <c r="L245995" s="127"/>
    </row>
    <row r="245996" spans="12:12">
      <c r="L245996" s="127"/>
    </row>
    <row r="245997" spans="12:12">
      <c r="L245997" s="127"/>
    </row>
    <row r="245998" spans="12:12">
      <c r="L245998" s="127"/>
    </row>
    <row r="245999" spans="12:12">
      <c r="L245999" s="127"/>
    </row>
    <row r="246000" spans="12:12">
      <c r="L246000" s="127"/>
    </row>
    <row r="246001" spans="12:12">
      <c r="L246001" s="127"/>
    </row>
    <row r="246002" spans="12:12">
      <c r="L246002" s="127"/>
    </row>
    <row r="246003" spans="12:12">
      <c r="L246003" s="127"/>
    </row>
    <row r="246004" spans="12:12">
      <c r="L246004" s="127"/>
    </row>
    <row r="246005" spans="12:12">
      <c r="L246005" s="127"/>
    </row>
    <row r="246006" spans="12:12">
      <c r="L246006" s="127"/>
    </row>
    <row r="246007" spans="12:12">
      <c r="L246007" s="127"/>
    </row>
    <row r="246008" spans="12:12">
      <c r="L246008" s="127"/>
    </row>
    <row r="246009" spans="12:12">
      <c r="L246009" s="127"/>
    </row>
    <row r="246010" spans="12:12">
      <c r="L246010" s="127"/>
    </row>
    <row r="246011" spans="12:12">
      <c r="L246011" s="127"/>
    </row>
    <row r="246012" spans="12:12">
      <c r="L246012" s="127"/>
    </row>
    <row r="246013" spans="12:12">
      <c r="L246013" s="127"/>
    </row>
    <row r="246014" spans="12:12">
      <c r="L246014" s="127"/>
    </row>
    <row r="246015" spans="12:12">
      <c r="L246015" s="127"/>
    </row>
    <row r="246016" spans="12:12">
      <c r="L246016" s="127"/>
    </row>
    <row r="246017" spans="12:12">
      <c r="L246017" s="127"/>
    </row>
    <row r="246018" spans="12:12">
      <c r="L246018" s="127"/>
    </row>
    <row r="246019" spans="12:12">
      <c r="L246019" s="127"/>
    </row>
    <row r="246020" spans="12:12">
      <c r="L246020" s="127"/>
    </row>
    <row r="246021" spans="12:12">
      <c r="L246021" s="127"/>
    </row>
    <row r="246022" spans="12:12">
      <c r="L246022" s="127"/>
    </row>
    <row r="246023" spans="12:12">
      <c r="L246023" s="127"/>
    </row>
    <row r="246024" spans="12:12">
      <c r="L246024" s="127"/>
    </row>
    <row r="246025" spans="12:12">
      <c r="L246025" s="127"/>
    </row>
    <row r="246026" spans="12:12">
      <c r="L246026" s="127"/>
    </row>
    <row r="246027" spans="12:12">
      <c r="L246027" s="127"/>
    </row>
    <row r="246028" spans="12:12">
      <c r="L246028" s="127"/>
    </row>
    <row r="246029" spans="12:12">
      <c r="L246029" s="127"/>
    </row>
    <row r="246030" spans="12:12">
      <c r="L246030" s="127"/>
    </row>
    <row r="246031" spans="12:12">
      <c r="L246031" s="127"/>
    </row>
    <row r="246032" spans="12:12">
      <c r="L246032" s="127"/>
    </row>
    <row r="246033" spans="12:12">
      <c r="L246033" s="127"/>
    </row>
    <row r="246034" spans="12:12">
      <c r="L246034" s="127"/>
    </row>
    <row r="246035" spans="12:12">
      <c r="L246035" s="127"/>
    </row>
    <row r="246036" spans="12:12">
      <c r="L246036" s="127"/>
    </row>
    <row r="246037" spans="12:12">
      <c r="L246037" s="127"/>
    </row>
    <row r="246038" spans="12:12">
      <c r="L246038" s="127"/>
    </row>
    <row r="246039" spans="12:12">
      <c r="L246039" s="127"/>
    </row>
    <row r="246040" spans="12:12">
      <c r="L246040" s="127"/>
    </row>
    <row r="246041" spans="12:12">
      <c r="L246041" s="127"/>
    </row>
    <row r="246042" spans="12:12">
      <c r="L246042" s="127"/>
    </row>
    <row r="246043" spans="12:12">
      <c r="L246043" s="127"/>
    </row>
    <row r="246044" spans="12:12">
      <c r="L246044" s="127"/>
    </row>
    <row r="246045" spans="12:12">
      <c r="L246045" s="127"/>
    </row>
    <row r="246046" spans="12:12">
      <c r="L246046" s="127"/>
    </row>
    <row r="246047" spans="12:12">
      <c r="L246047" s="127"/>
    </row>
    <row r="246048" spans="12:12">
      <c r="L246048" s="127"/>
    </row>
    <row r="246049" spans="12:12">
      <c r="L246049" s="127"/>
    </row>
    <row r="246050" spans="12:12">
      <c r="L246050" s="127"/>
    </row>
    <row r="246051" spans="12:12">
      <c r="L246051" s="127"/>
    </row>
    <row r="246052" spans="12:12">
      <c r="L246052" s="127"/>
    </row>
    <row r="246053" spans="12:12">
      <c r="L246053" s="127"/>
    </row>
    <row r="246054" spans="12:12">
      <c r="L246054" s="127"/>
    </row>
    <row r="246055" spans="12:12">
      <c r="L246055" s="127"/>
    </row>
    <row r="246056" spans="12:12">
      <c r="L246056" s="127"/>
    </row>
    <row r="246057" spans="12:12">
      <c r="L246057" s="127"/>
    </row>
    <row r="246058" spans="12:12">
      <c r="L246058" s="127"/>
    </row>
    <row r="246059" spans="12:12">
      <c r="L246059" s="127"/>
    </row>
    <row r="246060" spans="12:12">
      <c r="L246060" s="127"/>
    </row>
    <row r="246061" spans="12:12">
      <c r="L246061" s="127"/>
    </row>
    <row r="246062" spans="12:12">
      <c r="L246062" s="127"/>
    </row>
    <row r="246063" spans="12:12">
      <c r="L246063" s="127"/>
    </row>
    <row r="246064" spans="12:12">
      <c r="L246064" s="127"/>
    </row>
    <row r="246065" spans="12:12">
      <c r="L246065" s="127"/>
    </row>
    <row r="246066" spans="12:12">
      <c r="L246066" s="127"/>
    </row>
    <row r="246067" spans="12:12">
      <c r="L246067" s="127"/>
    </row>
    <row r="246068" spans="12:12">
      <c r="L246068" s="127"/>
    </row>
    <row r="246069" spans="12:12">
      <c r="L246069" s="127"/>
    </row>
    <row r="246070" spans="12:12">
      <c r="L246070" s="127"/>
    </row>
    <row r="246071" spans="12:12">
      <c r="L246071" s="127"/>
    </row>
    <row r="246072" spans="12:12">
      <c r="L246072" s="127"/>
    </row>
    <row r="246073" spans="12:12">
      <c r="L246073" s="127"/>
    </row>
    <row r="246074" spans="12:12">
      <c r="L246074" s="127"/>
    </row>
    <row r="246075" spans="12:12">
      <c r="L246075" s="127"/>
    </row>
    <row r="246076" spans="12:12">
      <c r="L246076" s="127"/>
    </row>
    <row r="246077" spans="12:12">
      <c r="L246077" s="127"/>
    </row>
    <row r="246078" spans="12:12">
      <c r="L246078" s="127"/>
    </row>
    <row r="246079" spans="12:12">
      <c r="L246079" s="127"/>
    </row>
    <row r="246080" spans="12:12">
      <c r="L246080" s="127"/>
    </row>
    <row r="246081" spans="12:12">
      <c r="L246081" s="127"/>
    </row>
    <row r="246082" spans="12:12">
      <c r="L246082" s="127"/>
    </row>
    <row r="246083" spans="12:12">
      <c r="L246083" s="127"/>
    </row>
    <row r="246084" spans="12:12">
      <c r="L246084" s="127"/>
    </row>
    <row r="246085" spans="12:12">
      <c r="L246085" s="127"/>
    </row>
    <row r="246086" spans="12:12">
      <c r="L246086" s="127"/>
    </row>
    <row r="246087" spans="12:12">
      <c r="L246087" s="127"/>
    </row>
    <row r="246088" spans="12:12">
      <c r="L246088" s="127"/>
    </row>
    <row r="246089" spans="12:12">
      <c r="L246089" s="127"/>
    </row>
    <row r="246090" spans="12:12">
      <c r="L246090" s="127"/>
    </row>
    <row r="246091" spans="12:12">
      <c r="L246091" s="127"/>
    </row>
    <row r="246092" spans="12:12">
      <c r="L246092" s="127"/>
    </row>
    <row r="246093" spans="12:12">
      <c r="L246093" s="127"/>
    </row>
    <row r="246094" spans="12:12">
      <c r="L246094" s="127"/>
    </row>
    <row r="246095" spans="12:12">
      <c r="L246095" s="127"/>
    </row>
    <row r="246096" spans="12:12">
      <c r="L246096" s="127"/>
    </row>
    <row r="246097" spans="12:12">
      <c r="L246097" s="127"/>
    </row>
    <row r="246098" spans="12:12">
      <c r="L246098" s="127"/>
    </row>
    <row r="246099" spans="12:12">
      <c r="L246099" s="127"/>
    </row>
    <row r="246100" spans="12:12">
      <c r="L246100" s="127"/>
    </row>
    <row r="246101" spans="12:12">
      <c r="L246101" s="127"/>
    </row>
    <row r="246102" spans="12:12">
      <c r="L246102" s="127"/>
    </row>
    <row r="246103" spans="12:12">
      <c r="L246103" s="127"/>
    </row>
    <row r="246104" spans="12:12">
      <c r="L246104" s="127"/>
    </row>
    <row r="246105" spans="12:12">
      <c r="L246105" s="127"/>
    </row>
    <row r="246106" spans="12:12">
      <c r="L246106" s="127"/>
    </row>
    <row r="246107" spans="12:12">
      <c r="L246107" s="127"/>
    </row>
    <row r="246108" spans="12:12">
      <c r="L246108" s="127"/>
    </row>
    <row r="246109" spans="12:12">
      <c r="L246109" s="127"/>
    </row>
    <row r="246110" spans="12:12">
      <c r="L246110" s="127"/>
    </row>
    <row r="246111" spans="12:12">
      <c r="L246111" s="127"/>
    </row>
    <row r="246112" spans="12:12">
      <c r="L246112" s="127"/>
    </row>
    <row r="246113" spans="12:12">
      <c r="L246113" s="127"/>
    </row>
    <row r="246114" spans="12:12">
      <c r="L246114" s="127"/>
    </row>
    <row r="246115" spans="12:12">
      <c r="L246115" s="127"/>
    </row>
    <row r="246116" spans="12:12">
      <c r="L246116" s="127"/>
    </row>
    <row r="246117" spans="12:12">
      <c r="L246117" s="127"/>
    </row>
    <row r="246118" spans="12:12">
      <c r="L246118" s="127"/>
    </row>
    <row r="246119" spans="12:12">
      <c r="L246119" s="127"/>
    </row>
    <row r="246120" spans="12:12">
      <c r="L246120" s="127"/>
    </row>
    <row r="246121" spans="12:12">
      <c r="L246121" s="127"/>
    </row>
    <row r="246122" spans="12:12">
      <c r="L246122" s="127"/>
    </row>
    <row r="246123" spans="12:12">
      <c r="L246123" s="127"/>
    </row>
    <row r="246124" spans="12:12">
      <c r="L246124" s="127"/>
    </row>
    <row r="246125" spans="12:12">
      <c r="L246125" s="127"/>
    </row>
    <row r="246126" spans="12:12">
      <c r="L246126" s="127"/>
    </row>
    <row r="246127" spans="12:12">
      <c r="L246127" s="127"/>
    </row>
    <row r="246128" spans="12:12">
      <c r="L246128" s="127"/>
    </row>
    <row r="246129" spans="12:12">
      <c r="L246129" s="127"/>
    </row>
    <row r="246130" spans="12:12">
      <c r="L246130" s="127"/>
    </row>
    <row r="246131" spans="12:12">
      <c r="L246131" s="127"/>
    </row>
    <row r="246132" spans="12:12">
      <c r="L246132" s="127"/>
    </row>
    <row r="246133" spans="12:12">
      <c r="L246133" s="127"/>
    </row>
    <row r="246134" spans="12:12">
      <c r="L246134" s="127"/>
    </row>
    <row r="246135" spans="12:12">
      <c r="L246135" s="127"/>
    </row>
    <row r="246136" spans="12:12">
      <c r="L246136" s="127"/>
    </row>
    <row r="246137" spans="12:12">
      <c r="L246137" s="127"/>
    </row>
    <row r="246138" spans="12:12">
      <c r="L246138" s="127"/>
    </row>
    <row r="246139" spans="12:12">
      <c r="L246139" s="127"/>
    </row>
    <row r="246140" spans="12:12">
      <c r="L246140" s="127"/>
    </row>
    <row r="246141" spans="12:12">
      <c r="L246141" s="127"/>
    </row>
    <row r="246142" spans="12:12">
      <c r="L246142" s="127"/>
    </row>
    <row r="246143" spans="12:12">
      <c r="L246143" s="127"/>
    </row>
    <row r="246144" spans="12:12">
      <c r="L246144" s="127"/>
    </row>
    <row r="246145" spans="12:12">
      <c r="L246145" s="127"/>
    </row>
    <row r="246146" spans="12:12">
      <c r="L246146" s="127"/>
    </row>
    <row r="246147" spans="12:12">
      <c r="L246147" s="127"/>
    </row>
    <row r="246148" spans="12:12">
      <c r="L246148" s="127"/>
    </row>
    <row r="246149" spans="12:12">
      <c r="L246149" s="127"/>
    </row>
    <row r="246150" spans="12:12">
      <c r="L246150" s="127"/>
    </row>
    <row r="246151" spans="12:12">
      <c r="L246151" s="127"/>
    </row>
    <row r="246152" spans="12:12">
      <c r="L246152" s="127"/>
    </row>
    <row r="246153" spans="12:12">
      <c r="L246153" s="127"/>
    </row>
    <row r="246154" spans="12:12">
      <c r="L246154" s="127"/>
    </row>
    <row r="246155" spans="12:12">
      <c r="L246155" s="127"/>
    </row>
    <row r="246156" spans="12:12">
      <c r="L246156" s="127"/>
    </row>
    <row r="246157" spans="12:12">
      <c r="L246157" s="127"/>
    </row>
    <row r="246158" spans="12:12">
      <c r="L246158" s="127"/>
    </row>
    <row r="246159" spans="12:12">
      <c r="L246159" s="127"/>
    </row>
    <row r="246160" spans="12:12">
      <c r="L246160" s="127"/>
    </row>
    <row r="246161" spans="12:12">
      <c r="L246161" s="127"/>
    </row>
    <row r="246162" spans="12:12">
      <c r="L246162" s="127"/>
    </row>
    <row r="246163" spans="12:12">
      <c r="L246163" s="127"/>
    </row>
    <row r="246164" spans="12:12">
      <c r="L246164" s="127"/>
    </row>
    <row r="246165" spans="12:12">
      <c r="L246165" s="127"/>
    </row>
    <row r="246166" spans="12:12">
      <c r="L246166" s="127"/>
    </row>
    <row r="246167" spans="12:12">
      <c r="L246167" s="127"/>
    </row>
    <row r="246168" spans="12:12">
      <c r="L246168" s="127"/>
    </row>
    <row r="246169" spans="12:12">
      <c r="L246169" s="127"/>
    </row>
    <row r="246170" spans="12:12">
      <c r="L246170" s="127"/>
    </row>
    <row r="246171" spans="12:12">
      <c r="L246171" s="127"/>
    </row>
    <row r="246172" spans="12:12">
      <c r="L246172" s="127"/>
    </row>
    <row r="246173" spans="12:12">
      <c r="L246173" s="127"/>
    </row>
    <row r="246174" spans="12:12">
      <c r="L246174" s="127"/>
    </row>
    <row r="246175" spans="12:12">
      <c r="L246175" s="127"/>
    </row>
    <row r="246176" spans="12:12">
      <c r="L246176" s="127"/>
    </row>
    <row r="246177" spans="12:12">
      <c r="L246177" s="127"/>
    </row>
    <row r="246178" spans="12:12">
      <c r="L246178" s="127"/>
    </row>
    <row r="246179" spans="12:12">
      <c r="L246179" s="127"/>
    </row>
    <row r="246180" spans="12:12">
      <c r="L246180" s="127"/>
    </row>
    <row r="246181" spans="12:12">
      <c r="L246181" s="127"/>
    </row>
    <row r="246182" spans="12:12">
      <c r="L246182" s="127"/>
    </row>
    <row r="246183" spans="12:12">
      <c r="L246183" s="127"/>
    </row>
    <row r="246184" spans="12:12">
      <c r="L246184" s="127"/>
    </row>
    <row r="246185" spans="12:12">
      <c r="L246185" s="127"/>
    </row>
    <row r="246186" spans="12:12">
      <c r="L246186" s="127"/>
    </row>
    <row r="246187" spans="12:12">
      <c r="L246187" s="127"/>
    </row>
    <row r="246188" spans="12:12">
      <c r="L246188" s="127"/>
    </row>
    <row r="246189" spans="12:12">
      <c r="L246189" s="127"/>
    </row>
    <row r="246190" spans="12:12">
      <c r="L246190" s="127"/>
    </row>
    <row r="246191" spans="12:12">
      <c r="L246191" s="127"/>
    </row>
    <row r="246192" spans="12:12">
      <c r="L246192" s="127"/>
    </row>
    <row r="246193" spans="12:12">
      <c r="L246193" s="127"/>
    </row>
    <row r="246194" spans="12:12">
      <c r="L246194" s="127"/>
    </row>
    <row r="246195" spans="12:12">
      <c r="L246195" s="127"/>
    </row>
    <row r="246196" spans="12:12">
      <c r="L246196" s="127"/>
    </row>
    <row r="246197" spans="12:12">
      <c r="L246197" s="127"/>
    </row>
    <row r="246198" spans="12:12">
      <c r="L246198" s="127"/>
    </row>
    <row r="246199" spans="12:12">
      <c r="L246199" s="127"/>
    </row>
    <row r="246200" spans="12:12">
      <c r="L246200" s="127"/>
    </row>
    <row r="246201" spans="12:12">
      <c r="L246201" s="127"/>
    </row>
    <row r="246202" spans="12:12">
      <c r="L246202" s="127"/>
    </row>
    <row r="246203" spans="12:12">
      <c r="L246203" s="127"/>
    </row>
    <row r="246204" spans="12:12">
      <c r="L246204" s="127"/>
    </row>
    <row r="246205" spans="12:12">
      <c r="L246205" s="127"/>
    </row>
    <row r="246206" spans="12:12">
      <c r="L246206" s="127"/>
    </row>
    <row r="246207" spans="12:12">
      <c r="L246207" s="127"/>
    </row>
    <row r="246208" spans="12:12">
      <c r="L246208" s="127"/>
    </row>
    <row r="246209" spans="12:12">
      <c r="L246209" s="127"/>
    </row>
    <row r="246210" spans="12:12">
      <c r="L246210" s="127"/>
    </row>
    <row r="246211" spans="12:12">
      <c r="L246211" s="127"/>
    </row>
    <row r="246212" spans="12:12">
      <c r="L246212" s="127"/>
    </row>
    <row r="246213" spans="12:12">
      <c r="L246213" s="127"/>
    </row>
    <row r="246214" spans="12:12">
      <c r="L246214" s="127"/>
    </row>
    <row r="246215" spans="12:12">
      <c r="L246215" s="127"/>
    </row>
    <row r="246216" spans="12:12">
      <c r="L246216" s="127"/>
    </row>
    <row r="246217" spans="12:12">
      <c r="L246217" s="127"/>
    </row>
    <row r="246218" spans="12:12">
      <c r="L246218" s="127"/>
    </row>
    <row r="246219" spans="12:12">
      <c r="L246219" s="127"/>
    </row>
    <row r="246220" spans="12:12">
      <c r="L246220" s="127"/>
    </row>
    <row r="246221" spans="12:12">
      <c r="L246221" s="127"/>
    </row>
    <row r="246222" spans="12:12">
      <c r="L246222" s="127"/>
    </row>
    <row r="246223" spans="12:12">
      <c r="L246223" s="127"/>
    </row>
    <row r="246224" spans="12:12">
      <c r="L246224" s="127"/>
    </row>
    <row r="246225" spans="12:12">
      <c r="L246225" s="127"/>
    </row>
    <row r="246226" spans="12:12">
      <c r="L246226" s="127"/>
    </row>
    <row r="246227" spans="12:12">
      <c r="L246227" s="127"/>
    </row>
    <row r="246228" spans="12:12">
      <c r="L246228" s="127"/>
    </row>
    <row r="246229" spans="12:12">
      <c r="L246229" s="127"/>
    </row>
    <row r="246230" spans="12:12">
      <c r="L246230" s="127"/>
    </row>
    <row r="246231" spans="12:12">
      <c r="L246231" s="127"/>
    </row>
    <row r="246232" spans="12:12">
      <c r="L246232" s="127"/>
    </row>
    <row r="246233" spans="12:12">
      <c r="L246233" s="127"/>
    </row>
    <row r="246234" spans="12:12">
      <c r="L246234" s="127"/>
    </row>
    <row r="246235" spans="12:12">
      <c r="L246235" s="127"/>
    </row>
    <row r="246236" spans="12:12">
      <c r="L246236" s="127"/>
    </row>
    <row r="246237" spans="12:12">
      <c r="L246237" s="127"/>
    </row>
    <row r="246238" spans="12:12">
      <c r="L246238" s="127"/>
    </row>
    <row r="246239" spans="12:12">
      <c r="L246239" s="127"/>
    </row>
    <row r="246240" spans="12:12">
      <c r="L246240" s="127"/>
    </row>
    <row r="246241" spans="12:12">
      <c r="L246241" s="127"/>
    </row>
    <row r="246242" spans="12:12">
      <c r="L246242" s="127"/>
    </row>
    <row r="246243" spans="12:12">
      <c r="L246243" s="127"/>
    </row>
    <row r="246244" spans="12:12">
      <c r="L246244" s="127"/>
    </row>
    <row r="246245" spans="12:12">
      <c r="L246245" s="127"/>
    </row>
    <row r="246246" spans="12:12">
      <c r="L246246" s="127"/>
    </row>
    <row r="246247" spans="12:12">
      <c r="L246247" s="127"/>
    </row>
    <row r="246248" spans="12:12">
      <c r="L246248" s="127"/>
    </row>
    <row r="246249" spans="12:12">
      <c r="L246249" s="127"/>
    </row>
    <row r="246250" spans="12:12">
      <c r="L246250" s="127"/>
    </row>
    <row r="246251" spans="12:12">
      <c r="L246251" s="127"/>
    </row>
    <row r="246252" spans="12:12">
      <c r="L246252" s="127"/>
    </row>
    <row r="246253" spans="12:12">
      <c r="L246253" s="127"/>
    </row>
    <row r="246254" spans="12:12">
      <c r="L246254" s="127"/>
    </row>
    <row r="246255" spans="12:12">
      <c r="L246255" s="127"/>
    </row>
    <row r="246256" spans="12:12">
      <c r="L246256" s="127"/>
    </row>
    <row r="246257" spans="12:12">
      <c r="L246257" s="127"/>
    </row>
    <row r="246258" spans="12:12">
      <c r="L246258" s="127"/>
    </row>
    <row r="246259" spans="12:12">
      <c r="L246259" s="127"/>
    </row>
    <row r="246260" spans="12:12">
      <c r="L246260" s="127"/>
    </row>
    <row r="246261" spans="12:12">
      <c r="L246261" s="127"/>
    </row>
    <row r="246262" spans="12:12">
      <c r="L246262" s="127"/>
    </row>
    <row r="246263" spans="12:12">
      <c r="L246263" s="127"/>
    </row>
    <row r="246264" spans="12:12">
      <c r="L246264" s="127"/>
    </row>
    <row r="246265" spans="12:12">
      <c r="L246265" s="127"/>
    </row>
    <row r="246266" spans="12:12">
      <c r="L246266" s="127"/>
    </row>
    <row r="246267" spans="12:12">
      <c r="L246267" s="127"/>
    </row>
    <row r="246268" spans="12:12">
      <c r="L246268" s="127"/>
    </row>
    <row r="246269" spans="12:12">
      <c r="L246269" s="127"/>
    </row>
    <row r="246270" spans="12:12">
      <c r="L246270" s="127"/>
    </row>
    <row r="246271" spans="12:12">
      <c r="L246271" s="127"/>
    </row>
    <row r="246272" spans="12:12">
      <c r="L246272" s="127"/>
    </row>
    <row r="246273" spans="12:12">
      <c r="L246273" s="127"/>
    </row>
    <row r="246274" spans="12:12">
      <c r="L246274" s="127"/>
    </row>
    <row r="246275" spans="12:12">
      <c r="L246275" s="127"/>
    </row>
    <row r="246276" spans="12:12">
      <c r="L246276" s="127"/>
    </row>
    <row r="246277" spans="12:12">
      <c r="L246277" s="127"/>
    </row>
    <row r="246278" spans="12:12">
      <c r="L246278" s="127"/>
    </row>
    <row r="246279" spans="12:12">
      <c r="L246279" s="127"/>
    </row>
    <row r="246280" spans="12:12">
      <c r="L246280" s="127"/>
    </row>
    <row r="246281" spans="12:12">
      <c r="L246281" s="127"/>
    </row>
    <row r="246282" spans="12:12">
      <c r="L246282" s="127"/>
    </row>
    <row r="246283" spans="12:12">
      <c r="L246283" s="127"/>
    </row>
    <row r="246284" spans="12:12">
      <c r="L246284" s="127"/>
    </row>
    <row r="246285" spans="12:12">
      <c r="L246285" s="127"/>
    </row>
    <row r="246286" spans="12:12">
      <c r="L246286" s="127"/>
    </row>
    <row r="246287" spans="12:12">
      <c r="L246287" s="127"/>
    </row>
    <row r="246288" spans="12:12">
      <c r="L246288" s="127"/>
    </row>
    <row r="246289" spans="12:12">
      <c r="L246289" s="127"/>
    </row>
    <row r="246290" spans="12:12">
      <c r="L246290" s="127"/>
    </row>
    <row r="246291" spans="12:12">
      <c r="L246291" s="127"/>
    </row>
    <row r="246292" spans="12:12">
      <c r="L246292" s="127"/>
    </row>
    <row r="246293" spans="12:12">
      <c r="L246293" s="127"/>
    </row>
    <row r="246294" spans="12:12">
      <c r="L246294" s="127"/>
    </row>
    <row r="246295" spans="12:12">
      <c r="L246295" s="127"/>
    </row>
    <row r="246296" spans="12:12">
      <c r="L246296" s="127"/>
    </row>
    <row r="246297" spans="12:12">
      <c r="L246297" s="127"/>
    </row>
    <row r="246298" spans="12:12">
      <c r="L246298" s="127"/>
    </row>
    <row r="246299" spans="12:12">
      <c r="L246299" s="127"/>
    </row>
    <row r="246300" spans="12:12">
      <c r="L246300" s="127"/>
    </row>
    <row r="246301" spans="12:12">
      <c r="L246301" s="127"/>
    </row>
    <row r="246302" spans="12:12">
      <c r="L246302" s="127"/>
    </row>
    <row r="246303" spans="12:12">
      <c r="L246303" s="127"/>
    </row>
    <row r="246304" spans="12:12">
      <c r="L246304" s="127"/>
    </row>
    <row r="246305" spans="12:12">
      <c r="L246305" s="127"/>
    </row>
    <row r="246306" spans="12:12">
      <c r="L246306" s="127"/>
    </row>
    <row r="246307" spans="12:12">
      <c r="L246307" s="127"/>
    </row>
    <row r="246308" spans="12:12">
      <c r="L246308" s="127"/>
    </row>
    <row r="246309" spans="12:12">
      <c r="L246309" s="127"/>
    </row>
    <row r="246310" spans="12:12">
      <c r="L246310" s="127"/>
    </row>
    <row r="246311" spans="12:12">
      <c r="L246311" s="127"/>
    </row>
    <row r="246312" spans="12:12">
      <c r="L246312" s="127"/>
    </row>
    <row r="246313" spans="12:12">
      <c r="L246313" s="127"/>
    </row>
    <row r="246314" spans="12:12">
      <c r="L246314" s="127"/>
    </row>
    <row r="246315" spans="12:12">
      <c r="L246315" s="127"/>
    </row>
    <row r="246316" spans="12:12">
      <c r="L246316" s="127"/>
    </row>
    <row r="246317" spans="12:12">
      <c r="L246317" s="127"/>
    </row>
    <row r="246318" spans="12:12">
      <c r="L246318" s="127"/>
    </row>
    <row r="246319" spans="12:12">
      <c r="L246319" s="127"/>
    </row>
    <row r="246320" spans="12:12">
      <c r="L246320" s="127"/>
    </row>
    <row r="246321" spans="12:12">
      <c r="L246321" s="127"/>
    </row>
    <row r="246322" spans="12:12">
      <c r="L246322" s="127"/>
    </row>
    <row r="246323" spans="12:12">
      <c r="L246323" s="127"/>
    </row>
    <row r="246324" spans="12:12">
      <c r="L246324" s="127"/>
    </row>
    <row r="246325" spans="12:12">
      <c r="L246325" s="127"/>
    </row>
    <row r="246326" spans="12:12">
      <c r="L246326" s="127"/>
    </row>
    <row r="246327" spans="12:12">
      <c r="L246327" s="127"/>
    </row>
    <row r="246328" spans="12:12">
      <c r="L246328" s="127"/>
    </row>
    <row r="246329" spans="12:12">
      <c r="L246329" s="127"/>
    </row>
    <row r="246330" spans="12:12">
      <c r="L246330" s="127"/>
    </row>
    <row r="246331" spans="12:12">
      <c r="L246331" s="127"/>
    </row>
    <row r="246332" spans="12:12">
      <c r="L246332" s="127"/>
    </row>
    <row r="246333" spans="12:12">
      <c r="L246333" s="127"/>
    </row>
    <row r="246334" spans="12:12">
      <c r="L246334" s="127"/>
    </row>
    <row r="246335" spans="12:12">
      <c r="L246335" s="127"/>
    </row>
    <row r="246336" spans="12:12">
      <c r="L246336" s="127"/>
    </row>
    <row r="246337" spans="12:12">
      <c r="L246337" s="127"/>
    </row>
    <row r="246338" spans="12:12">
      <c r="L246338" s="127"/>
    </row>
    <row r="246339" spans="12:12">
      <c r="L246339" s="127"/>
    </row>
    <row r="246340" spans="12:12">
      <c r="L246340" s="127"/>
    </row>
    <row r="246341" spans="12:12">
      <c r="L246341" s="127"/>
    </row>
    <row r="246342" spans="12:12">
      <c r="L246342" s="127"/>
    </row>
    <row r="246343" spans="12:12">
      <c r="L246343" s="127"/>
    </row>
    <row r="246344" spans="12:12">
      <c r="L246344" s="127"/>
    </row>
    <row r="246345" spans="12:12">
      <c r="L246345" s="127"/>
    </row>
    <row r="246346" spans="12:12">
      <c r="L246346" s="127"/>
    </row>
    <row r="246347" spans="12:12">
      <c r="L246347" s="127"/>
    </row>
    <row r="246348" spans="12:12">
      <c r="L246348" s="127"/>
    </row>
    <row r="246349" spans="12:12">
      <c r="L246349" s="127"/>
    </row>
    <row r="246350" spans="12:12">
      <c r="L246350" s="127"/>
    </row>
    <row r="246351" spans="12:12">
      <c r="L246351" s="127"/>
    </row>
    <row r="246352" spans="12:12">
      <c r="L246352" s="127"/>
    </row>
    <row r="246353" spans="12:12">
      <c r="L246353" s="127"/>
    </row>
    <row r="246354" spans="12:12">
      <c r="L246354" s="127"/>
    </row>
    <row r="246355" spans="12:12">
      <c r="L246355" s="127"/>
    </row>
    <row r="246356" spans="12:12">
      <c r="L246356" s="127"/>
    </row>
    <row r="246357" spans="12:12">
      <c r="L246357" s="127"/>
    </row>
    <row r="246358" spans="12:12">
      <c r="L246358" s="127"/>
    </row>
    <row r="246359" spans="12:12">
      <c r="L246359" s="127"/>
    </row>
    <row r="246360" spans="12:12">
      <c r="L246360" s="127"/>
    </row>
    <row r="246361" spans="12:12">
      <c r="L246361" s="127"/>
    </row>
    <row r="246362" spans="12:12">
      <c r="L246362" s="127"/>
    </row>
    <row r="246363" spans="12:12">
      <c r="L246363" s="127"/>
    </row>
    <row r="246364" spans="12:12">
      <c r="L246364" s="127"/>
    </row>
    <row r="246365" spans="12:12">
      <c r="L246365" s="127"/>
    </row>
    <row r="246366" spans="12:12">
      <c r="L246366" s="127"/>
    </row>
    <row r="246367" spans="12:12">
      <c r="L246367" s="127"/>
    </row>
    <row r="246368" spans="12:12">
      <c r="L246368" s="127"/>
    </row>
    <row r="246369" spans="12:12">
      <c r="L246369" s="127"/>
    </row>
    <row r="246370" spans="12:12">
      <c r="L246370" s="127"/>
    </row>
    <row r="246371" spans="12:12">
      <c r="L246371" s="127"/>
    </row>
    <row r="246372" spans="12:12">
      <c r="L246372" s="127"/>
    </row>
    <row r="246373" spans="12:12">
      <c r="L246373" s="127"/>
    </row>
    <row r="246374" spans="12:12">
      <c r="L246374" s="127"/>
    </row>
    <row r="246375" spans="12:12">
      <c r="L246375" s="127"/>
    </row>
    <row r="246376" spans="12:12">
      <c r="L246376" s="127"/>
    </row>
    <row r="246377" spans="12:12">
      <c r="L246377" s="127"/>
    </row>
    <row r="246378" spans="12:12">
      <c r="L246378" s="127"/>
    </row>
    <row r="246379" spans="12:12">
      <c r="L246379" s="127"/>
    </row>
    <row r="246380" spans="12:12">
      <c r="L246380" s="127"/>
    </row>
    <row r="246381" spans="12:12">
      <c r="L246381" s="127"/>
    </row>
    <row r="246382" spans="12:12">
      <c r="L246382" s="127"/>
    </row>
    <row r="246383" spans="12:12">
      <c r="L246383" s="127"/>
    </row>
    <row r="246384" spans="12:12">
      <c r="L246384" s="127"/>
    </row>
    <row r="246385" spans="12:12">
      <c r="L246385" s="127"/>
    </row>
    <row r="246386" spans="12:12">
      <c r="L246386" s="127"/>
    </row>
    <row r="246387" spans="12:12">
      <c r="L246387" s="127"/>
    </row>
    <row r="246388" spans="12:12">
      <c r="L246388" s="127"/>
    </row>
    <row r="246389" spans="12:12">
      <c r="L246389" s="127"/>
    </row>
    <row r="246390" spans="12:12">
      <c r="L246390" s="127"/>
    </row>
    <row r="246391" spans="12:12">
      <c r="L246391" s="127"/>
    </row>
    <row r="246392" spans="12:12">
      <c r="L246392" s="127"/>
    </row>
    <row r="246393" spans="12:12">
      <c r="L246393" s="127"/>
    </row>
    <row r="246394" spans="12:12">
      <c r="L246394" s="127"/>
    </row>
    <row r="246395" spans="12:12">
      <c r="L246395" s="127"/>
    </row>
    <row r="246396" spans="12:12">
      <c r="L246396" s="127"/>
    </row>
    <row r="246397" spans="12:12">
      <c r="L246397" s="127"/>
    </row>
    <row r="246398" spans="12:12">
      <c r="L246398" s="127"/>
    </row>
    <row r="246399" spans="12:12">
      <c r="L246399" s="127"/>
    </row>
    <row r="246400" spans="12:12">
      <c r="L246400" s="127"/>
    </row>
    <row r="246401" spans="12:12">
      <c r="L246401" s="127"/>
    </row>
    <row r="246402" spans="12:12">
      <c r="L246402" s="127"/>
    </row>
    <row r="246403" spans="12:12">
      <c r="L246403" s="127"/>
    </row>
    <row r="246404" spans="12:12">
      <c r="L246404" s="127"/>
    </row>
    <row r="246405" spans="12:12">
      <c r="L246405" s="127"/>
    </row>
    <row r="246406" spans="12:12">
      <c r="L246406" s="127"/>
    </row>
    <row r="246407" spans="12:12">
      <c r="L246407" s="127"/>
    </row>
    <row r="246408" spans="12:12">
      <c r="L246408" s="127"/>
    </row>
    <row r="246409" spans="12:12">
      <c r="L246409" s="127"/>
    </row>
    <row r="246410" spans="12:12">
      <c r="L246410" s="127"/>
    </row>
    <row r="246411" spans="12:12">
      <c r="L246411" s="127"/>
    </row>
    <row r="246412" spans="12:12">
      <c r="L246412" s="127"/>
    </row>
    <row r="246413" spans="12:12">
      <c r="L246413" s="127"/>
    </row>
    <row r="246414" spans="12:12">
      <c r="L246414" s="127"/>
    </row>
    <row r="246415" spans="12:12">
      <c r="L246415" s="127"/>
    </row>
    <row r="246416" spans="12:12">
      <c r="L246416" s="127"/>
    </row>
    <row r="246417" spans="12:12">
      <c r="L246417" s="127"/>
    </row>
    <row r="246418" spans="12:12">
      <c r="L246418" s="127"/>
    </row>
    <row r="246419" spans="12:12">
      <c r="L246419" s="127"/>
    </row>
    <row r="246420" spans="12:12">
      <c r="L246420" s="127"/>
    </row>
    <row r="246421" spans="12:12">
      <c r="L246421" s="127"/>
    </row>
    <row r="246422" spans="12:12">
      <c r="L246422" s="127"/>
    </row>
    <row r="246423" spans="12:12">
      <c r="L246423" s="127"/>
    </row>
    <row r="246424" spans="12:12">
      <c r="L246424" s="127"/>
    </row>
    <row r="246425" spans="12:12">
      <c r="L246425" s="127"/>
    </row>
    <row r="246426" spans="12:12">
      <c r="L246426" s="127"/>
    </row>
    <row r="246427" spans="12:12">
      <c r="L246427" s="127"/>
    </row>
    <row r="246428" spans="12:12">
      <c r="L246428" s="127"/>
    </row>
    <row r="246429" spans="12:12">
      <c r="L246429" s="127"/>
    </row>
    <row r="246430" spans="12:12">
      <c r="L246430" s="127"/>
    </row>
    <row r="246431" spans="12:12">
      <c r="L246431" s="127"/>
    </row>
    <row r="246432" spans="12:12">
      <c r="L246432" s="127"/>
    </row>
    <row r="246433" spans="12:12">
      <c r="L246433" s="127"/>
    </row>
    <row r="246434" spans="12:12">
      <c r="L246434" s="127"/>
    </row>
    <row r="246435" spans="12:12">
      <c r="L246435" s="127"/>
    </row>
    <row r="246436" spans="12:12">
      <c r="L246436" s="127"/>
    </row>
    <row r="246437" spans="12:12">
      <c r="L246437" s="127"/>
    </row>
    <row r="246438" spans="12:12">
      <c r="L246438" s="127"/>
    </row>
    <row r="246439" spans="12:12">
      <c r="L246439" s="127"/>
    </row>
    <row r="246440" spans="12:12">
      <c r="L246440" s="127"/>
    </row>
    <row r="246441" spans="12:12">
      <c r="L246441" s="127"/>
    </row>
    <row r="246442" spans="12:12">
      <c r="L246442" s="127"/>
    </row>
    <row r="246443" spans="12:12">
      <c r="L246443" s="127"/>
    </row>
    <row r="246444" spans="12:12">
      <c r="L246444" s="127"/>
    </row>
    <row r="246445" spans="12:12">
      <c r="L246445" s="127"/>
    </row>
    <row r="246446" spans="12:12">
      <c r="L246446" s="127"/>
    </row>
    <row r="246447" spans="12:12">
      <c r="L246447" s="127"/>
    </row>
    <row r="246448" spans="12:12">
      <c r="L246448" s="127"/>
    </row>
    <row r="246449" spans="12:12">
      <c r="L246449" s="127"/>
    </row>
    <row r="246450" spans="12:12">
      <c r="L246450" s="127"/>
    </row>
    <row r="246451" spans="12:12">
      <c r="L246451" s="127"/>
    </row>
    <row r="246452" spans="12:12">
      <c r="L246452" s="127"/>
    </row>
    <row r="246453" spans="12:12">
      <c r="L246453" s="127"/>
    </row>
    <row r="246454" spans="12:12">
      <c r="L246454" s="127"/>
    </row>
    <row r="246455" spans="12:12">
      <c r="L246455" s="127"/>
    </row>
    <row r="246456" spans="12:12">
      <c r="L246456" s="127"/>
    </row>
    <row r="246457" spans="12:12">
      <c r="L246457" s="127"/>
    </row>
    <row r="246458" spans="12:12">
      <c r="L246458" s="127"/>
    </row>
    <row r="246459" spans="12:12">
      <c r="L246459" s="127"/>
    </row>
    <row r="246460" spans="12:12">
      <c r="L246460" s="127"/>
    </row>
    <row r="246461" spans="12:12">
      <c r="L246461" s="127"/>
    </row>
    <row r="246462" spans="12:12">
      <c r="L246462" s="127"/>
    </row>
    <row r="246463" spans="12:12">
      <c r="L246463" s="127"/>
    </row>
    <row r="246464" spans="12:12">
      <c r="L246464" s="127"/>
    </row>
    <row r="246465" spans="12:12">
      <c r="L246465" s="127"/>
    </row>
    <row r="246466" spans="12:12">
      <c r="L246466" s="127"/>
    </row>
    <row r="246467" spans="12:12">
      <c r="L246467" s="127"/>
    </row>
    <row r="246468" spans="12:12">
      <c r="L246468" s="127"/>
    </row>
    <row r="246469" spans="12:12">
      <c r="L246469" s="127"/>
    </row>
    <row r="246470" spans="12:12">
      <c r="L246470" s="127"/>
    </row>
    <row r="246471" spans="12:12">
      <c r="L246471" s="127"/>
    </row>
    <row r="246472" spans="12:12">
      <c r="L246472" s="127"/>
    </row>
    <row r="246473" spans="12:12">
      <c r="L246473" s="127"/>
    </row>
    <row r="246474" spans="12:12">
      <c r="L246474" s="127"/>
    </row>
    <row r="246475" spans="12:12">
      <c r="L246475" s="127"/>
    </row>
    <row r="246476" spans="12:12">
      <c r="L246476" s="127"/>
    </row>
    <row r="246477" spans="12:12">
      <c r="L246477" s="127"/>
    </row>
    <row r="246478" spans="12:12">
      <c r="L246478" s="127"/>
    </row>
    <row r="246479" spans="12:12">
      <c r="L246479" s="127"/>
    </row>
    <row r="246480" spans="12:12">
      <c r="L246480" s="127"/>
    </row>
    <row r="246481" spans="12:12">
      <c r="L246481" s="127"/>
    </row>
    <row r="246482" spans="12:12">
      <c r="L246482" s="127"/>
    </row>
    <row r="246483" spans="12:12">
      <c r="L246483" s="127"/>
    </row>
    <row r="246484" spans="12:12">
      <c r="L246484" s="127"/>
    </row>
    <row r="246485" spans="12:12">
      <c r="L246485" s="127"/>
    </row>
    <row r="246486" spans="12:12">
      <c r="L246486" s="127"/>
    </row>
    <row r="246487" spans="12:12">
      <c r="L246487" s="127"/>
    </row>
    <row r="246488" spans="12:12">
      <c r="L246488" s="127"/>
    </row>
    <row r="246489" spans="12:12">
      <c r="L246489" s="127"/>
    </row>
    <row r="246490" spans="12:12">
      <c r="L246490" s="127"/>
    </row>
    <row r="246491" spans="12:12">
      <c r="L246491" s="127"/>
    </row>
    <row r="246492" spans="12:12">
      <c r="L246492" s="127"/>
    </row>
    <row r="246493" spans="12:12">
      <c r="L246493" s="127"/>
    </row>
    <row r="246494" spans="12:12">
      <c r="L246494" s="127"/>
    </row>
    <row r="246495" spans="12:12">
      <c r="L246495" s="127"/>
    </row>
    <row r="246496" spans="12:12">
      <c r="L246496" s="127"/>
    </row>
    <row r="246497" spans="12:12">
      <c r="L246497" s="127"/>
    </row>
    <row r="246498" spans="12:12">
      <c r="L246498" s="127"/>
    </row>
    <row r="246499" spans="12:12">
      <c r="L246499" s="127"/>
    </row>
    <row r="246500" spans="12:12">
      <c r="L246500" s="127"/>
    </row>
    <row r="246501" spans="12:12">
      <c r="L246501" s="127"/>
    </row>
    <row r="246502" spans="12:12">
      <c r="L246502" s="127"/>
    </row>
    <row r="246503" spans="12:12">
      <c r="L246503" s="127"/>
    </row>
    <row r="246504" spans="12:12">
      <c r="L246504" s="127"/>
    </row>
    <row r="246505" spans="12:12">
      <c r="L246505" s="127"/>
    </row>
    <row r="246506" spans="12:12">
      <c r="L246506" s="127"/>
    </row>
    <row r="246507" spans="12:12">
      <c r="L246507" s="127"/>
    </row>
    <row r="246508" spans="12:12">
      <c r="L246508" s="127"/>
    </row>
    <row r="246509" spans="12:12">
      <c r="L246509" s="127"/>
    </row>
    <row r="246510" spans="12:12">
      <c r="L246510" s="127"/>
    </row>
    <row r="246511" spans="12:12">
      <c r="L246511" s="127"/>
    </row>
    <row r="246512" spans="12:12">
      <c r="L246512" s="127"/>
    </row>
    <row r="246513" spans="12:12">
      <c r="L246513" s="127"/>
    </row>
    <row r="246514" spans="12:12">
      <c r="L246514" s="127"/>
    </row>
    <row r="246515" spans="12:12">
      <c r="L246515" s="127"/>
    </row>
    <row r="246516" spans="12:12">
      <c r="L246516" s="127"/>
    </row>
    <row r="246517" spans="12:12">
      <c r="L246517" s="127"/>
    </row>
    <row r="246518" spans="12:12">
      <c r="L246518" s="127"/>
    </row>
    <row r="246519" spans="12:12">
      <c r="L246519" s="127"/>
    </row>
    <row r="246520" spans="12:12">
      <c r="L246520" s="127"/>
    </row>
    <row r="246521" spans="12:12">
      <c r="L246521" s="127"/>
    </row>
    <row r="246522" spans="12:12">
      <c r="L246522" s="127"/>
    </row>
    <row r="246523" spans="12:12">
      <c r="L246523" s="127"/>
    </row>
    <row r="246524" spans="12:12">
      <c r="L246524" s="127"/>
    </row>
    <row r="246525" spans="12:12">
      <c r="L246525" s="127"/>
    </row>
    <row r="246526" spans="12:12">
      <c r="L246526" s="127"/>
    </row>
    <row r="246527" spans="12:12">
      <c r="L246527" s="127"/>
    </row>
    <row r="246528" spans="12:12">
      <c r="L246528" s="127"/>
    </row>
    <row r="246529" spans="12:12">
      <c r="L246529" s="127"/>
    </row>
    <row r="246530" spans="12:12">
      <c r="L246530" s="127"/>
    </row>
    <row r="246531" spans="12:12">
      <c r="L246531" s="127"/>
    </row>
    <row r="246532" spans="12:12">
      <c r="L246532" s="127"/>
    </row>
    <row r="246533" spans="12:12">
      <c r="L246533" s="127"/>
    </row>
    <row r="246534" spans="12:12">
      <c r="L246534" s="127"/>
    </row>
    <row r="246535" spans="12:12">
      <c r="L246535" s="127"/>
    </row>
    <row r="246536" spans="12:12">
      <c r="L246536" s="127"/>
    </row>
    <row r="246537" spans="12:12">
      <c r="L246537" s="127"/>
    </row>
    <row r="246538" spans="12:12">
      <c r="L246538" s="127"/>
    </row>
    <row r="246539" spans="12:12">
      <c r="L246539" s="127"/>
    </row>
    <row r="246540" spans="12:12">
      <c r="L246540" s="127"/>
    </row>
    <row r="246541" spans="12:12">
      <c r="L246541" s="127"/>
    </row>
    <row r="246542" spans="12:12">
      <c r="L246542" s="127"/>
    </row>
    <row r="246543" spans="12:12">
      <c r="L246543" s="127"/>
    </row>
    <row r="246544" spans="12:12">
      <c r="L246544" s="127"/>
    </row>
    <row r="246545" spans="12:12">
      <c r="L246545" s="127"/>
    </row>
    <row r="246546" spans="12:12">
      <c r="L246546" s="127"/>
    </row>
    <row r="246547" spans="12:12">
      <c r="L246547" s="127"/>
    </row>
    <row r="246548" spans="12:12">
      <c r="L246548" s="127"/>
    </row>
    <row r="246549" spans="12:12">
      <c r="L246549" s="127"/>
    </row>
    <row r="246550" spans="12:12">
      <c r="L246550" s="127"/>
    </row>
    <row r="246551" spans="12:12">
      <c r="L246551" s="127"/>
    </row>
    <row r="246552" spans="12:12">
      <c r="L246552" s="127"/>
    </row>
    <row r="246553" spans="12:12">
      <c r="L246553" s="127"/>
    </row>
    <row r="246554" spans="12:12">
      <c r="L246554" s="127"/>
    </row>
    <row r="246555" spans="12:12">
      <c r="L246555" s="127"/>
    </row>
    <row r="246556" spans="12:12">
      <c r="L246556" s="127"/>
    </row>
    <row r="246557" spans="12:12">
      <c r="L246557" s="127"/>
    </row>
    <row r="246558" spans="12:12">
      <c r="L246558" s="127"/>
    </row>
    <row r="246559" spans="12:12">
      <c r="L246559" s="127"/>
    </row>
    <row r="246560" spans="12:12">
      <c r="L246560" s="127"/>
    </row>
    <row r="246561" spans="12:12">
      <c r="L246561" s="127"/>
    </row>
    <row r="246562" spans="12:12">
      <c r="L246562" s="127"/>
    </row>
    <row r="246563" spans="12:12">
      <c r="L246563" s="127"/>
    </row>
    <row r="246564" spans="12:12">
      <c r="L246564" s="127"/>
    </row>
    <row r="246565" spans="12:12">
      <c r="L246565" s="127"/>
    </row>
    <row r="246566" spans="12:12">
      <c r="L246566" s="127"/>
    </row>
    <row r="246567" spans="12:12">
      <c r="L246567" s="127"/>
    </row>
    <row r="246568" spans="12:12">
      <c r="L246568" s="127"/>
    </row>
    <row r="246569" spans="12:12">
      <c r="L246569" s="127"/>
    </row>
    <row r="246570" spans="12:12">
      <c r="L246570" s="127"/>
    </row>
    <row r="246571" spans="12:12">
      <c r="L246571" s="127"/>
    </row>
    <row r="246572" spans="12:12">
      <c r="L246572" s="127"/>
    </row>
    <row r="246573" spans="12:12">
      <c r="L246573" s="127"/>
    </row>
    <row r="246574" spans="12:12">
      <c r="L246574" s="127"/>
    </row>
    <row r="246575" spans="12:12">
      <c r="L246575" s="127"/>
    </row>
    <row r="246576" spans="12:12">
      <c r="L246576" s="127"/>
    </row>
    <row r="246577" spans="12:12">
      <c r="L246577" s="127"/>
    </row>
    <row r="246578" spans="12:12">
      <c r="L246578" s="127"/>
    </row>
    <row r="246579" spans="12:12">
      <c r="L246579" s="127"/>
    </row>
    <row r="246580" spans="12:12">
      <c r="L246580" s="127"/>
    </row>
    <row r="246581" spans="12:12">
      <c r="L246581" s="127"/>
    </row>
    <row r="246582" spans="12:12">
      <c r="L246582" s="127"/>
    </row>
    <row r="246583" spans="12:12">
      <c r="L246583" s="127"/>
    </row>
    <row r="246584" spans="12:12">
      <c r="L246584" s="127"/>
    </row>
    <row r="246585" spans="12:12">
      <c r="L246585" s="127"/>
    </row>
    <row r="246586" spans="12:12">
      <c r="L246586" s="127"/>
    </row>
    <row r="246587" spans="12:12">
      <c r="L246587" s="127"/>
    </row>
    <row r="246588" spans="12:12">
      <c r="L246588" s="127"/>
    </row>
    <row r="246589" spans="12:12">
      <c r="L246589" s="127"/>
    </row>
    <row r="246590" spans="12:12">
      <c r="L246590" s="127"/>
    </row>
    <row r="246591" spans="12:12">
      <c r="L246591" s="127"/>
    </row>
    <row r="246592" spans="12:12">
      <c r="L246592" s="127"/>
    </row>
    <row r="246593" spans="12:12">
      <c r="L246593" s="127"/>
    </row>
    <row r="246594" spans="12:12">
      <c r="L246594" s="127"/>
    </row>
    <row r="246595" spans="12:12">
      <c r="L246595" s="127"/>
    </row>
    <row r="246596" spans="12:12">
      <c r="L246596" s="127"/>
    </row>
    <row r="246597" spans="12:12">
      <c r="L246597" s="127"/>
    </row>
    <row r="246598" spans="12:12">
      <c r="L246598" s="127"/>
    </row>
    <row r="246599" spans="12:12">
      <c r="L246599" s="127"/>
    </row>
    <row r="246600" spans="12:12">
      <c r="L246600" s="127"/>
    </row>
    <row r="246601" spans="12:12">
      <c r="L246601" s="127"/>
    </row>
    <row r="246602" spans="12:12">
      <c r="L246602" s="127"/>
    </row>
    <row r="246603" spans="12:12">
      <c r="L246603" s="127"/>
    </row>
    <row r="246604" spans="12:12">
      <c r="L246604" s="127"/>
    </row>
    <row r="246605" spans="12:12">
      <c r="L246605" s="127"/>
    </row>
    <row r="246606" spans="12:12">
      <c r="L246606" s="127"/>
    </row>
    <row r="246607" spans="12:12">
      <c r="L246607" s="127"/>
    </row>
    <row r="246608" spans="12:12">
      <c r="L246608" s="127"/>
    </row>
    <row r="246609" spans="12:12">
      <c r="L246609" s="127"/>
    </row>
    <row r="246610" spans="12:12">
      <c r="L246610" s="127"/>
    </row>
    <row r="246611" spans="12:12">
      <c r="L246611" s="127"/>
    </row>
    <row r="246612" spans="12:12">
      <c r="L246612" s="127"/>
    </row>
    <row r="246613" spans="12:12">
      <c r="L246613" s="127"/>
    </row>
    <row r="246614" spans="12:12">
      <c r="L246614" s="127"/>
    </row>
    <row r="246615" spans="12:12">
      <c r="L246615" s="127"/>
    </row>
    <row r="246616" spans="12:12">
      <c r="L246616" s="127"/>
    </row>
    <row r="246617" spans="12:12">
      <c r="L246617" s="127"/>
    </row>
    <row r="246618" spans="12:12">
      <c r="L246618" s="127"/>
    </row>
    <row r="246619" spans="12:12">
      <c r="L246619" s="127"/>
    </row>
    <row r="246620" spans="12:12">
      <c r="L246620" s="127"/>
    </row>
    <row r="246621" spans="12:12">
      <c r="L246621" s="127"/>
    </row>
    <row r="246622" spans="12:12">
      <c r="L246622" s="127"/>
    </row>
    <row r="246623" spans="12:12">
      <c r="L246623" s="127"/>
    </row>
    <row r="246624" spans="12:12">
      <c r="L246624" s="127"/>
    </row>
    <row r="246625" spans="12:12">
      <c r="L246625" s="127"/>
    </row>
    <row r="246626" spans="12:12">
      <c r="L246626" s="127"/>
    </row>
    <row r="246627" spans="12:12">
      <c r="L246627" s="127"/>
    </row>
    <row r="246628" spans="12:12">
      <c r="L246628" s="127"/>
    </row>
    <row r="246629" spans="12:12">
      <c r="L246629" s="127"/>
    </row>
    <row r="246630" spans="12:12">
      <c r="L246630" s="127"/>
    </row>
    <row r="246631" spans="12:12">
      <c r="L246631" s="127"/>
    </row>
    <row r="246632" spans="12:12">
      <c r="L246632" s="127"/>
    </row>
    <row r="246633" spans="12:12">
      <c r="L246633" s="127"/>
    </row>
    <row r="246634" spans="12:12">
      <c r="L246634" s="127"/>
    </row>
    <row r="246635" spans="12:12">
      <c r="L246635" s="127"/>
    </row>
    <row r="246636" spans="12:12">
      <c r="L246636" s="127"/>
    </row>
    <row r="246637" spans="12:12">
      <c r="L246637" s="127"/>
    </row>
    <row r="246638" spans="12:12">
      <c r="L246638" s="127"/>
    </row>
    <row r="246639" spans="12:12">
      <c r="L246639" s="127"/>
    </row>
    <row r="246640" spans="12:12">
      <c r="L246640" s="127"/>
    </row>
    <row r="246641" spans="12:12">
      <c r="L246641" s="127"/>
    </row>
    <row r="246642" spans="12:12">
      <c r="L246642" s="127"/>
    </row>
    <row r="246643" spans="12:12">
      <c r="L246643" s="127"/>
    </row>
    <row r="246644" spans="12:12">
      <c r="L246644" s="127"/>
    </row>
    <row r="246645" spans="12:12">
      <c r="L246645" s="127"/>
    </row>
    <row r="246646" spans="12:12">
      <c r="L246646" s="127"/>
    </row>
    <row r="246647" spans="12:12">
      <c r="L246647" s="127"/>
    </row>
    <row r="246648" spans="12:12">
      <c r="L246648" s="127"/>
    </row>
    <row r="246649" spans="12:12">
      <c r="L246649" s="127"/>
    </row>
    <row r="246650" spans="12:12">
      <c r="L246650" s="127"/>
    </row>
    <row r="246651" spans="12:12">
      <c r="L246651" s="127"/>
    </row>
    <row r="246652" spans="12:12">
      <c r="L246652" s="127"/>
    </row>
    <row r="246653" spans="12:12">
      <c r="L246653" s="127"/>
    </row>
    <row r="246654" spans="12:12">
      <c r="L246654" s="127"/>
    </row>
    <row r="246655" spans="12:12">
      <c r="L246655" s="127"/>
    </row>
    <row r="246656" spans="12:12">
      <c r="L246656" s="127"/>
    </row>
    <row r="246657" spans="12:12">
      <c r="L246657" s="127"/>
    </row>
    <row r="246658" spans="12:12">
      <c r="L246658" s="127"/>
    </row>
    <row r="246659" spans="12:12">
      <c r="L246659" s="127"/>
    </row>
    <row r="246660" spans="12:12">
      <c r="L246660" s="127"/>
    </row>
    <row r="246661" spans="12:12">
      <c r="L246661" s="127"/>
    </row>
    <row r="246662" spans="12:12">
      <c r="L246662" s="127"/>
    </row>
    <row r="246663" spans="12:12">
      <c r="L246663" s="127"/>
    </row>
    <row r="246664" spans="12:12">
      <c r="L246664" s="127"/>
    </row>
    <row r="246665" spans="12:12">
      <c r="L246665" s="127"/>
    </row>
    <row r="246666" spans="12:12">
      <c r="L246666" s="127"/>
    </row>
    <row r="246667" spans="12:12">
      <c r="L246667" s="127"/>
    </row>
    <row r="246668" spans="12:12">
      <c r="L246668" s="127"/>
    </row>
    <row r="246669" spans="12:12">
      <c r="L246669" s="127"/>
    </row>
    <row r="246670" spans="12:12">
      <c r="L246670" s="127"/>
    </row>
    <row r="246671" spans="12:12">
      <c r="L246671" s="127"/>
    </row>
    <row r="246672" spans="12:12">
      <c r="L246672" s="127"/>
    </row>
    <row r="246673" spans="12:12">
      <c r="L246673" s="127"/>
    </row>
    <row r="246674" spans="12:12">
      <c r="L246674" s="127"/>
    </row>
    <row r="246675" spans="12:12">
      <c r="L246675" s="127"/>
    </row>
    <row r="246676" spans="12:12">
      <c r="L246676" s="127"/>
    </row>
    <row r="246677" spans="12:12">
      <c r="L246677" s="127"/>
    </row>
    <row r="246678" spans="12:12">
      <c r="L246678" s="127"/>
    </row>
    <row r="246679" spans="12:12">
      <c r="L246679" s="127"/>
    </row>
    <row r="246680" spans="12:12">
      <c r="L246680" s="127"/>
    </row>
    <row r="246681" spans="12:12">
      <c r="L246681" s="127"/>
    </row>
    <row r="246682" spans="12:12">
      <c r="L246682" s="127"/>
    </row>
    <row r="246683" spans="12:12">
      <c r="L246683" s="127"/>
    </row>
    <row r="246684" spans="12:12">
      <c r="L246684" s="127"/>
    </row>
    <row r="246685" spans="12:12">
      <c r="L246685" s="127"/>
    </row>
    <row r="246686" spans="12:12">
      <c r="L246686" s="127"/>
    </row>
    <row r="246687" spans="12:12">
      <c r="L246687" s="127"/>
    </row>
    <row r="246688" spans="12:12">
      <c r="L246688" s="127"/>
    </row>
    <row r="246689" spans="12:12">
      <c r="L246689" s="127"/>
    </row>
    <row r="246690" spans="12:12">
      <c r="L246690" s="127"/>
    </row>
    <row r="246691" spans="12:12">
      <c r="L246691" s="127"/>
    </row>
    <row r="246692" spans="12:12">
      <c r="L246692" s="127"/>
    </row>
    <row r="246693" spans="12:12">
      <c r="L246693" s="127"/>
    </row>
    <row r="246694" spans="12:12">
      <c r="L246694" s="127"/>
    </row>
    <row r="246695" spans="12:12">
      <c r="L246695" s="127"/>
    </row>
    <row r="246696" spans="12:12">
      <c r="L246696" s="127"/>
    </row>
    <row r="246697" spans="12:12">
      <c r="L246697" s="127"/>
    </row>
    <row r="246698" spans="12:12">
      <c r="L246698" s="127"/>
    </row>
    <row r="246699" spans="12:12">
      <c r="L246699" s="127"/>
    </row>
    <row r="246700" spans="12:12">
      <c r="L246700" s="127"/>
    </row>
    <row r="246701" spans="12:12">
      <c r="L246701" s="127"/>
    </row>
    <row r="246702" spans="12:12">
      <c r="L246702" s="127"/>
    </row>
    <row r="246703" spans="12:12">
      <c r="L246703" s="127"/>
    </row>
    <row r="246704" spans="12:12">
      <c r="L246704" s="127"/>
    </row>
    <row r="246705" spans="12:12">
      <c r="L246705" s="127"/>
    </row>
    <row r="246706" spans="12:12">
      <c r="L246706" s="127"/>
    </row>
    <row r="246707" spans="12:12">
      <c r="L246707" s="127"/>
    </row>
    <row r="246708" spans="12:12">
      <c r="L246708" s="127"/>
    </row>
    <row r="246709" spans="12:12">
      <c r="L246709" s="127"/>
    </row>
    <row r="246710" spans="12:12">
      <c r="L246710" s="127"/>
    </row>
    <row r="246711" spans="12:12">
      <c r="L246711" s="127"/>
    </row>
    <row r="246712" spans="12:12">
      <c r="L246712" s="127"/>
    </row>
    <row r="246713" spans="12:12">
      <c r="L246713" s="127"/>
    </row>
    <row r="246714" spans="12:12">
      <c r="L246714" s="127"/>
    </row>
    <row r="246715" spans="12:12">
      <c r="L246715" s="127"/>
    </row>
    <row r="246716" spans="12:12">
      <c r="L246716" s="127"/>
    </row>
    <row r="246717" spans="12:12">
      <c r="L246717" s="127"/>
    </row>
    <row r="246718" spans="12:12">
      <c r="L246718" s="127"/>
    </row>
    <row r="246719" spans="12:12">
      <c r="L246719" s="127"/>
    </row>
    <row r="246720" spans="12:12">
      <c r="L246720" s="127"/>
    </row>
    <row r="246721" spans="12:12">
      <c r="L246721" s="127"/>
    </row>
    <row r="246722" spans="12:12">
      <c r="L246722" s="127"/>
    </row>
    <row r="246723" spans="12:12">
      <c r="L246723" s="127"/>
    </row>
    <row r="246724" spans="12:12">
      <c r="L246724" s="127"/>
    </row>
    <row r="246725" spans="12:12">
      <c r="L246725" s="127"/>
    </row>
    <row r="246726" spans="12:12">
      <c r="L246726" s="127"/>
    </row>
    <row r="246727" spans="12:12">
      <c r="L246727" s="127"/>
    </row>
    <row r="246728" spans="12:12">
      <c r="L246728" s="127"/>
    </row>
    <row r="246729" spans="12:12">
      <c r="L246729" s="127"/>
    </row>
    <row r="246730" spans="12:12">
      <c r="L246730" s="127"/>
    </row>
    <row r="246731" spans="12:12">
      <c r="L246731" s="127"/>
    </row>
    <row r="246732" spans="12:12">
      <c r="L246732" s="127"/>
    </row>
    <row r="246733" spans="12:12">
      <c r="L246733" s="127"/>
    </row>
    <row r="246734" spans="12:12">
      <c r="L246734" s="127"/>
    </row>
    <row r="246735" spans="12:12">
      <c r="L246735" s="127"/>
    </row>
    <row r="246736" spans="12:12">
      <c r="L246736" s="127"/>
    </row>
    <row r="246737" spans="12:12">
      <c r="L246737" s="127"/>
    </row>
    <row r="246738" spans="12:12">
      <c r="L246738" s="127"/>
    </row>
    <row r="246739" spans="12:12">
      <c r="L246739" s="127"/>
    </row>
    <row r="246740" spans="12:12">
      <c r="L246740" s="127"/>
    </row>
    <row r="246741" spans="12:12">
      <c r="L246741" s="127"/>
    </row>
    <row r="246742" spans="12:12">
      <c r="L246742" s="127"/>
    </row>
    <row r="246743" spans="12:12">
      <c r="L246743" s="127"/>
    </row>
    <row r="246744" spans="12:12">
      <c r="L246744" s="127"/>
    </row>
    <row r="246745" spans="12:12">
      <c r="L246745" s="127"/>
    </row>
    <row r="246746" spans="12:12">
      <c r="L246746" s="127"/>
    </row>
    <row r="246747" spans="12:12">
      <c r="L246747" s="127"/>
    </row>
    <row r="246748" spans="12:12">
      <c r="L246748" s="127"/>
    </row>
    <row r="246749" spans="12:12">
      <c r="L246749" s="127"/>
    </row>
    <row r="246750" spans="12:12">
      <c r="L246750" s="127"/>
    </row>
    <row r="246751" spans="12:12">
      <c r="L246751" s="127"/>
    </row>
    <row r="246752" spans="12:12">
      <c r="L246752" s="127"/>
    </row>
    <row r="246753" spans="12:12">
      <c r="L246753" s="127"/>
    </row>
    <row r="246754" spans="12:12">
      <c r="L246754" s="127"/>
    </row>
    <row r="246755" spans="12:12">
      <c r="L246755" s="127"/>
    </row>
    <row r="246756" spans="12:12">
      <c r="L246756" s="127"/>
    </row>
    <row r="246757" spans="12:12">
      <c r="L246757" s="127"/>
    </row>
    <row r="246758" spans="12:12">
      <c r="L246758" s="127"/>
    </row>
    <row r="246759" spans="12:12">
      <c r="L246759" s="127"/>
    </row>
    <row r="246760" spans="12:12">
      <c r="L246760" s="127"/>
    </row>
    <row r="246761" spans="12:12">
      <c r="L246761" s="127"/>
    </row>
    <row r="246762" spans="12:12">
      <c r="L246762" s="127"/>
    </row>
    <row r="246763" spans="12:12">
      <c r="L246763" s="127"/>
    </row>
    <row r="246764" spans="12:12">
      <c r="L246764" s="127"/>
    </row>
    <row r="246765" spans="12:12">
      <c r="L246765" s="127"/>
    </row>
    <row r="246766" spans="12:12">
      <c r="L246766" s="127"/>
    </row>
    <row r="246767" spans="12:12">
      <c r="L246767" s="127"/>
    </row>
    <row r="246768" spans="12:12">
      <c r="L246768" s="127"/>
    </row>
    <row r="246769" spans="12:12">
      <c r="L246769" s="127"/>
    </row>
    <row r="246770" spans="12:12">
      <c r="L246770" s="127"/>
    </row>
    <row r="246771" spans="12:12">
      <c r="L246771" s="127"/>
    </row>
    <row r="246772" spans="12:12">
      <c r="L246772" s="127"/>
    </row>
    <row r="246773" spans="12:12">
      <c r="L246773" s="127"/>
    </row>
    <row r="246774" spans="12:12">
      <c r="L246774" s="127"/>
    </row>
    <row r="246775" spans="12:12">
      <c r="L246775" s="127"/>
    </row>
    <row r="246776" spans="12:12">
      <c r="L246776" s="127"/>
    </row>
    <row r="246777" spans="12:12">
      <c r="L246777" s="127"/>
    </row>
    <row r="246778" spans="12:12">
      <c r="L246778" s="127"/>
    </row>
    <row r="246779" spans="12:12">
      <c r="L246779" s="127"/>
    </row>
    <row r="246780" spans="12:12">
      <c r="L246780" s="127"/>
    </row>
    <row r="246781" spans="12:12">
      <c r="L246781" s="127"/>
    </row>
    <row r="246782" spans="12:12">
      <c r="L246782" s="127"/>
    </row>
    <row r="246783" spans="12:12">
      <c r="L246783" s="127"/>
    </row>
    <row r="246784" spans="12:12">
      <c r="L246784" s="127"/>
    </row>
    <row r="246785" spans="12:12">
      <c r="L246785" s="127"/>
    </row>
    <row r="246786" spans="12:12">
      <c r="L246786" s="127"/>
    </row>
    <row r="246787" spans="12:12">
      <c r="L246787" s="127"/>
    </row>
    <row r="246788" spans="12:12">
      <c r="L246788" s="127"/>
    </row>
    <row r="246789" spans="12:12">
      <c r="L246789" s="127"/>
    </row>
    <row r="246790" spans="12:12">
      <c r="L246790" s="127"/>
    </row>
    <row r="246791" spans="12:12">
      <c r="L246791" s="127"/>
    </row>
    <row r="246792" spans="12:12">
      <c r="L246792" s="127"/>
    </row>
    <row r="246793" spans="12:12">
      <c r="L246793" s="127"/>
    </row>
    <row r="246794" spans="12:12">
      <c r="L246794" s="127"/>
    </row>
    <row r="246795" spans="12:12">
      <c r="L246795" s="127"/>
    </row>
    <row r="246796" spans="12:12">
      <c r="L246796" s="127"/>
    </row>
    <row r="246797" spans="12:12">
      <c r="L246797" s="127"/>
    </row>
    <row r="246798" spans="12:12">
      <c r="L246798" s="127"/>
    </row>
    <row r="246799" spans="12:12">
      <c r="L246799" s="127"/>
    </row>
    <row r="246800" spans="12:12">
      <c r="L246800" s="127"/>
    </row>
    <row r="246801" spans="12:12">
      <c r="L246801" s="127"/>
    </row>
    <row r="246802" spans="12:12">
      <c r="L246802" s="127"/>
    </row>
    <row r="246803" spans="12:12">
      <c r="L246803" s="127"/>
    </row>
    <row r="246804" spans="12:12">
      <c r="L246804" s="127"/>
    </row>
    <row r="246805" spans="12:12">
      <c r="L246805" s="127"/>
    </row>
    <row r="246806" spans="12:12">
      <c r="L246806" s="127"/>
    </row>
    <row r="246807" spans="12:12">
      <c r="L246807" s="127"/>
    </row>
    <row r="246808" spans="12:12">
      <c r="L246808" s="127"/>
    </row>
    <row r="246809" spans="12:12">
      <c r="L246809" s="127"/>
    </row>
    <row r="246810" spans="12:12">
      <c r="L246810" s="127"/>
    </row>
    <row r="246811" spans="12:12">
      <c r="L246811" s="127"/>
    </row>
    <row r="246812" spans="12:12">
      <c r="L246812" s="127"/>
    </row>
    <row r="246813" spans="12:12">
      <c r="L246813" s="127"/>
    </row>
    <row r="246814" spans="12:12">
      <c r="L246814" s="127"/>
    </row>
    <row r="246815" spans="12:12">
      <c r="L246815" s="127"/>
    </row>
    <row r="246816" spans="12:12">
      <c r="L246816" s="127"/>
    </row>
    <row r="246817" spans="12:12">
      <c r="L246817" s="127"/>
    </row>
    <row r="246818" spans="12:12">
      <c r="L246818" s="127"/>
    </row>
    <row r="246819" spans="12:12">
      <c r="L246819" s="127"/>
    </row>
    <row r="246820" spans="12:12">
      <c r="L246820" s="127"/>
    </row>
    <row r="246821" spans="12:12">
      <c r="L246821" s="127"/>
    </row>
    <row r="246822" spans="12:12">
      <c r="L246822" s="127"/>
    </row>
    <row r="246823" spans="12:12">
      <c r="L246823" s="127"/>
    </row>
    <row r="246824" spans="12:12">
      <c r="L246824" s="127"/>
    </row>
    <row r="246825" spans="12:12">
      <c r="L246825" s="127"/>
    </row>
    <row r="246826" spans="12:12">
      <c r="L246826" s="127"/>
    </row>
    <row r="246827" spans="12:12">
      <c r="L246827" s="127"/>
    </row>
    <row r="246828" spans="12:12">
      <c r="L246828" s="127"/>
    </row>
    <row r="246829" spans="12:12">
      <c r="L246829" s="127"/>
    </row>
    <row r="246830" spans="12:12">
      <c r="L246830" s="127"/>
    </row>
    <row r="246831" spans="12:12">
      <c r="L246831" s="127"/>
    </row>
    <row r="246832" spans="12:12">
      <c r="L246832" s="127"/>
    </row>
    <row r="246833" spans="12:12">
      <c r="L246833" s="127"/>
    </row>
    <row r="246834" spans="12:12">
      <c r="L246834" s="127"/>
    </row>
    <row r="246835" spans="12:12">
      <c r="L246835" s="127"/>
    </row>
    <row r="246836" spans="12:12">
      <c r="L246836" s="127"/>
    </row>
    <row r="246837" spans="12:12">
      <c r="L246837" s="127"/>
    </row>
    <row r="246838" spans="12:12">
      <c r="L246838" s="127"/>
    </row>
    <row r="246839" spans="12:12">
      <c r="L246839" s="127"/>
    </row>
    <row r="246840" spans="12:12">
      <c r="L246840" s="127"/>
    </row>
    <row r="246841" spans="12:12">
      <c r="L246841" s="127"/>
    </row>
    <row r="246842" spans="12:12">
      <c r="L246842" s="127"/>
    </row>
    <row r="246843" spans="12:12">
      <c r="L246843" s="127"/>
    </row>
    <row r="246844" spans="12:12">
      <c r="L246844" s="127"/>
    </row>
    <row r="246845" spans="12:12">
      <c r="L246845" s="127"/>
    </row>
    <row r="246846" spans="12:12">
      <c r="L246846" s="127"/>
    </row>
    <row r="246847" spans="12:12">
      <c r="L246847" s="127"/>
    </row>
    <row r="246848" spans="12:12">
      <c r="L246848" s="127"/>
    </row>
    <row r="246849" spans="12:12">
      <c r="L246849" s="127"/>
    </row>
    <row r="246850" spans="12:12">
      <c r="L246850" s="127"/>
    </row>
    <row r="246851" spans="12:12">
      <c r="L246851" s="127"/>
    </row>
    <row r="246852" spans="12:12">
      <c r="L246852" s="127"/>
    </row>
    <row r="246853" spans="12:12">
      <c r="L246853" s="127"/>
    </row>
    <row r="246854" spans="12:12">
      <c r="L246854" s="127"/>
    </row>
    <row r="246855" spans="12:12">
      <c r="L246855" s="127"/>
    </row>
    <row r="246856" spans="12:12">
      <c r="L246856" s="127"/>
    </row>
    <row r="246857" spans="12:12">
      <c r="L246857" s="127"/>
    </row>
    <row r="246858" spans="12:12">
      <c r="L246858" s="127"/>
    </row>
    <row r="246859" spans="12:12">
      <c r="L246859" s="127"/>
    </row>
    <row r="246860" spans="12:12">
      <c r="L246860" s="127"/>
    </row>
    <row r="246861" spans="12:12">
      <c r="L246861" s="127"/>
    </row>
    <row r="246862" spans="12:12">
      <c r="L246862" s="127"/>
    </row>
    <row r="246863" spans="12:12">
      <c r="L246863" s="127"/>
    </row>
    <row r="246864" spans="12:12">
      <c r="L246864" s="127"/>
    </row>
    <row r="246865" spans="12:12">
      <c r="L246865" s="127"/>
    </row>
    <row r="246866" spans="12:12">
      <c r="L246866" s="127"/>
    </row>
    <row r="246867" spans="12:12">
      <c r="L246867" s="127"/>
    </row>
    <row r="246868" spans="12:12">
      <c r="L246868" s="127"/>
    </row>
    <row r="246869" spans="12:12">
      <c r="L246869" s="127"/>
    </row>
    <row r="246870" spans="12:12">
      <c r="L246870" s="127"/>
    </row>
    <row r="246871" spans="12:12">
      <c r="L246871" s="127"/>
    </row>
    <row r="246872" spans="12:12">
      <c r="L246872" s="127"/>
    </row>
    <row r="246873" spans="12:12">
      <c r="L246873" s="127"/>
    </row>
    <row r="246874" spans="12:12">
      <c r="L246874" s="127"/>
    </row>
    <row r="246875" spans="12:12">
      <c r="L246875" s="127"/>
    </row>
    <row r="246876" spans="12:12">
      <c r="L246876" s="127"/>
    </row>
    <row r="246877" spans="12:12">
      <c r="L246877" s="127"/>
    </row>
    <row r="246878" spans="12:12">
      <c r="L246878" s="127"/>
    </row>
    <row r="246879" spans="12:12">
      <c r="L246879" s="127"/>
    </row>
    <row r="246880" spans="12:12">
      <c r="L246880" s="127"/>
    </row>
    <row r="246881" spans="12:12">
      <c r="L246881" s="127"/>
    </row>
    <row r="246882" spans="12:12">
      <c r="L246882" s="127"/>
    </row>
    <row r="246883" spans="12:12">
      <c r="L246883" s="127"/>
    </row>
    <row r="246884" spans="12:12">
      <c r="L246884" s="127"/>
    </row>
    <row r="246885" spans="12:12">
      <c r="L246885" s="127"/>
    </row>
    <row r="246886" spans="12:12">
      <c r="L246886" s="127"/>
    </row>
    <row r="246887" spans="12:12">
      <c r="L246887" s="127"/>
    </row>
    <row r="246888" spans="12:12">
      <c r="L246888" s="127"/>
    </row>
    <row r="246889" spans="12:12">
      <c r="L246889" s="127"/>
    </row>
    <row r="246890" spans="12:12">
      <c r="L246890" s="127"/>
    </row>
    <row r="246891" spans="12:12">
      <c r="L246891" s="127"/>
    </row>
    <row r="246892" spans="12:12">
      <c r="L246892" s="127"/>
    </row>
    <row r="246893" spans="12:12">
      <c r="L246893" s="127"/>
    </row>
    <row r="246894" spans="12:12">
      <c r="L246894" s="127"/>
    </row>
    <row r="246895" spans="12:12">
      <c r="L246895" s="127"/>
    </row>
    <row r="246896" spans="12:12">
      <c r="L246896" s="127"/>
    </row>
    <row r="246897" spans="12:12">
      <c r="L246897" s="127"/>
    </row>
    <row r="246898" spans="12:12">
      <c r="L246898" s="127"/>
    </row>
    <row r="246899" spans="12:12">
      <c r="L246899" s="127"/>
    </row>
    <row r="246900" spans="12:12">
      <c r="L246900" s="127"/>
    </row>
    <row r="246901" spans="12:12">
      <c r="L246901" s="127"/>
    </row>
    <row r="246902" spans="12:12">
      <c r="L246902" s="127"/>
    </row>
    <row r="246903" spans="12:12">
      <c r="L246903" s="127"/>
    </row>
    <row r="246904" spans="12:12">
      <c r="L246904" s="127"/>
    </row>
    <row r="246905" spans="12:12">
      <c r="L246905" s="127"/>
    </row>
    <row r="246906" spans="12:12">
      <c r="L246906" s="127"/>
    </row>
    <row r="246907" spans="12:12">
      <c r="L246907" s="127"/>
    </row>
    <row r="246908" spans="12:12">
      <c r="L246908" s="127"/>
    </row>
    <row r="246909" spans="12:12">
      <c r="L246909" s="127"/>
    </row>
    <row r="246910" spans="12:12">
      <c r="L246910" s="127"/>
    </row>
    <row r="246911" spans="12:12">
      <c r="L246911" s="127"/>
    </row>
    <row r="246912" spans="12:12">
      <c r="L246912" s="127"/>
    </row>
    <row r="246913" spans="12:12">
      <c r="L246913" s="127"/>
    </row>
    <row r="246914" spans="12:12">
      <c r="L246914" s="127"/>
    </row>
    <row r="246915" spans="12:12">
      <c r="L246915" s="127"/>
    </row>
    <row r="246916" spans="12:12">
      <c r="L246916" s="127"/>
    </row>
    <row r="246917" spans="12:12">
      <c r="L246917" s="127"/>
    </row>
    <row r="246918" spans="12:12">
      <c r="L246918" s="127"/>
    </row>
    <row r="246919" spans="12:12">
      <c r="L246919" s="127"/>
    </row>
    <row r="246920" spans="12:12">
      <c r="L246920" s="127"/>
    </row>
    <row r="246921" spans="12:12">
      <c r="L246921" s="127"/>
    </row>
    <row r="246922" spans="12:12">
      <c r="L246922" s="127"/>
    </row>
    <row r="246923" spans="12:12">
      <c r="L246923" s="127"/>
    </row>
    <row r="246924" spans="12:12">
      <c r="L246924" s="127"/>
    </row>
    <row r="246925" spans="12:12">
      <c r="L246925" s="127"/>
    </row>
    <row r="246926" spans="12:12">
      <c r="L246926" s="127"/>
    </row>
    <row r="246927" spans="12:12">
      <c r="L246927" s="127"/>
    </row>
    <row r="246928" spans="12:12">
      <c r="L246928" s="127"/>
    </row>
    <row r="246929" spans="12:12">
      <c r="L246929" s="127"/>
    </row>
    <row r="246930" spans="12:12">
      <c r="L246930" s="127"/>
    </row>
    <row r="246931" spans="12:12">
      <c r="L246931" s="127"/>
    </row>
    <row r="246932" spans="12:12">
      <c r="L246932" s="127"/>
    </row>
    <row r="246933" spans="12:12">
      <c r="L246933" s="127"/>
    </row>
    <row r="246934" spans="12:12">
      <c r="L246934" s="127"/>
    </row>
    <row r="246935" spans="12:12">
      <c r="L246935" s="127"/>
    </row>
    <row r="246936" spans="12:12">
      <c r="L246936" s="127"/>
    </row>
    <row r="246937" spans="12:12">
      <c r="L246937" s="127"/>
    </row>
    <row r="246938" spans="12:12">
      <c r="L246938" s="127"/>
    </row>
    <row r="246939" spans="12:12">
      <c r="L246939" s="127"/>
    </row>
    <row r="246940" spans="12:12">
      <c r="L246940" s="127"/>
    </row>
    <row r="246941" spans="12:12">
      <c r="L246941" s="127"/>
    </row>
    <row r="246942" spans="12:12">
      <c r="L246942" s="127"/>
    </row>
    <row r="246943" spans="12:12">
      <c r="L246943" s="127"/>
    </row>
    <row r="246944" spans="12:12">
      <c r="L246944" s="127"/>
    </row>
    <row r="246945" spans="12:12">
      <c r="L246945" s="127"/>
    </row>
    <row r="246946" spans="12:12">
      <c r="L246946" s="127"/>
    </row>
    <row r="246947" spans="12:12">
      <c r="L246947" s="127"/>
    </row>
    <row r="246948" spans="12:12">
      <c r="L246948" s="127"/>
    </row>
    <row r="246949" spans="12:12">
      <c r="L246949" s="127"/>
    </row>
    <row r="246950" spans="12:12">
      <c r="L246950" s="127"/>
    </row>
    <row r="246951" spans="12:12">
      <c r="L246951" s="127"/>
    </row>
    <row r="246952" spans="12:12">
      <c r="L246952" s="127"/>
    </row>
    <row r="246953" spans="12:12">
      <c r="L246953" s="127"/>
    </row>
    <row r="246954" spans="12:12">
      <c r="L246954" s="127"/>
    </row>
    <row r="246955" spans="12:12">
      <c r="L246955" s="127"/>
    </row>
    <row r="246956" spans="12:12">
      <c r="L246956" s="127"/>
    </row>
    <row r="246957" spans="12:12">
      <c r="L246957" s="127"/>
    </row>
    <row r="246958" spans="12:12">
      <c r="L246958" s="127"/>
    </row>
    <row r="246959" spans="12:12">
      <c r="L246959" s="127"/>
    </row>
    <row r="246960" spans="12:12">
      <c r="L246960" s="127"/>
    </row>
    <row r="246961" spans="12:12">
      <c r="L246961" s="127"/>
    </row>
    <row r="246962" spans="12:12">
      <c r="L246962" s="127"/>
    </row>
    <row r="246963" spans="12:12">
      <c r="L246963" s="127"/>
    </row>
    <row r="246964" spans="12:12">
      <c r="L246964" s="127"/>
    </row>
    <row r="246965" spans="12:12">
      <c r="L246965" s="127"/>
    </row>
    <row r="246966" spans="12:12">
      <c r="L246966" s="127"/>
    </row>
    <row r="246967" spans="12:12">
      <c r="L246967" s="127"/>
    </row>
    <row r="246968" spans="12:12">
      <c r="L246968" s="127"/>
    </row>
    <row r="246969" spans="12:12">
      <c r="L246969" s="127"/>
    </row>
    <row r="246970" spans="12:12">
      <c r="L246970" s="127"/>
    </row>
    <row r="246971" spans="12:12">
      <c r="L246971" s="127"/>
    </row>
    <row r="246972" spans="12:12">
      <c r="L246972" s="127"/>
    </row>
    <row r="246973" spans="12:12">
      <c r="L246973" s="127"/>
    </row>
    <row r="246974" spans="12:12">
      <c r="L246974" s="127"/>
    </row>
    <row r="246975" spans="12:12">
      <c r="L246975" s="127"/>
    </row>
    <row r="246976" spans="12:12">
      <c r="L246976" s="127"/>
    </row>
    <row r="246977" spans="12:12">
      <c r="L246977" s="127"/>
    </row>
    <row r="246978" spans="12:12">
      <c r="L246978" s="127"/>
    </row>
    <row r="246979" spans="12:12">
      <c r="L246979" s="127"/>
    </row>
    <row r="246980" spans="12:12">
      <c r="L246980" s="127"/>
    </row>
    <row r="246981" spans="12:12">
      <c r="L246981" s="127"/>
    </row>
    <row r="246982" spans="12:12">
      <c r="L246982" s="127"/>
    </row>
    <row r="246983" spans="12:12">
      <c r="L246983" s="127"/>
    </row>
    <row r="246984" spans="12:12">
      <c r="L246984" s="127"/>
    </row>
    <row r="246985" spans="12:12">
      <c r="L246985" s="127"/>
    </row>
    <row r="246986" spans="12:12">
      <c r="L246986" s="127"/>
    </row>
    <row r="246987" spans="12:12">
      <c r="L246987" s="127"/>
    </row>
    <row r="246988" spans="12:12">
      <c r="L246988" s="127"/>
    </row>
    <row r="246989" spans="12:12">
      <c r="L246989" s="127"/>
    </row>
    <row r="246990" spans="12:12">
      <c r="L246990" s="127"/>
    </row>
    <row r="246991" spans="12:12">
      <c r="L246991" s="127"/>
    </row>
    <row r="246992" spans="12:12">
      <c r="L246992" s="127"/>
    </row>
    <row r="246993" spans="12:12">
      <c r="L246993" s="127"/>
    </row>
    <row r="246994" spans="12:12">
      <c r="L246994" s="127"/>
    </row>
    <row r="246995" spans="12:12">
      <c r="L246995" s="127"/>
    </row>
    <row r="246996" spans="12:12">
      <c r="L246996" s="127"/>
    </row>
    <row r="246997" spans="12:12">
      <c r="L246997" s="127"/>
    </row>
    <row r="246998" spans="12:12">
      <c r="L246998" s="127"/>
    </row>
    <row r="246999" spans="12:12">
      <c r="L246999" s="127"/>
    </row>
    <row r="247000" spans="12:12">
      <c r="L247000" s="127"/>
    </row>
    <row r="247001" spans="12:12">
      <c r="L247001" s="127"/>
    </row>
    <row r="247002" spans="12:12">
      <c r="L247002" s="127"/>
    </row>
    <row r="247003" spans="12:12">
      <c r="L247003" s="127"/>
    </row>
    <row r="247004" spans="12:12">
      <c r="L247004" s="127"/>
    </row>
    <row r="247005" spans="12:12">
      <c r="L247005" s="127"/>
    </row>
    <row r="247006" spans="12:12">
      <c r="L247006" s="127"/>
    </row>
    <row r="247007" spans="12:12">
      <c r="L247007" s="127"/>
    </row>
    <row r="247008" spans="12:12">
      <c r="L247008" s="127"/>
    </row>
    <row r="247009" spans="12:12">
      <c r="L247009" s="127"/>
    </row>
    <row r="247010" spans="12:12">
      <c r="L247010" s="127"/>
    </row>
    <row r="247011" spans="12:12">
      <c r="L247011" s="127"/>
    </row>
    <row r="247012" spans="12:12">
      <c r="L247012" s="127"/>
    </row>
    <row r="247013" spans="12:12">
      <c r="L247013" s="127"/>
    </row>
    <row r="247014" spans="12:12">
      <c r="L247014" s="127"/>
    </row>
    <row r="247015" spans="12:12">
      <c r="L247015" s="127"/>
    </row>
    <row r="247016" spans="12:12">
      <c r="L247016" s="127"/>
    </row>
    <row r="247017" spans="12:12">
      <c r="L247017" s="127"/>
    </row>
    <row r="247018" spans="12:12">
      <c r="L247018" s="127"/>
    </row>
    <row r="247019" spans="12:12">
      <c r="L247019" s="127"/>
    </row>
    <row r="247020" spans="12:12">
      <c r="L247020" s="127"/>
    </row>
    <row r="247021" spans="12:12">
      <c r="L247021" s="127"/>
    </row>
    <row r="247022" spans="12:12">
      <c r="L247022" s="127"/>
    </row>
    <row r="247023" spans="12:12">
      <c r="L247023" s="127"/>
    </row>
    <row r="247024" spans="12:12">
      <c r="L247024" s="127"/>
    </row>
    <row r="247025" spans="12:12">
      <c r="L247025" s="127"/>
    </row>
    <row r="247026" spans="12:12">
      <c r="L247026" s="127"/>
    </row>
    <row r="247027" spans="12:12">
      <c r="L247027" s="127"/>
    </row>
    <row r="247028" spans="12:12">
      <c r="L247028" s="127"/>
    </row>
    <row r="247029" spans="12:12">
      <c r="L247029" s="127"/>
    </row>
    <row r="247030" spans="12:12">
      <c r="L247030" s="127"/>
    </row>
    <row r="247031" spans="12:12">
      <c r="L247031" s="127"/>
    </row>
    <row r="247032" spans="12:12">
      <c r="L247032" s="127"/>
    </row>
    <row r="247033" spans="12:12">
      <c r="L247033" s="127"/>
    </row>
    <row r="247034" spans="12:12">
      <c r="L247034" s="127"/>
    </row>
    <row r="247035" spans="12:12">
      <c r="L247035" s="127"/>
    </row>
    <row r="247036" spans="12:12">
      <c r="L247036" s="127"/>
    </row>
    <row r="247037" spans="12:12">
      <c r="L247037" s="127"/>
    </row>
    <row r="247038" spans="12:12">
      <c r="L247038" s="127"/>
    </row>
    <row r="247039" spans="12:12">
      <c r="L247039" s="127"/>
    </row>
    <row r="247040" spans="12:12">
      <c r="L247040" s="127"/>
    </row>
    <row r="247041" spans="12:12">
      <c r="L247041" s="127"/>
    </row>
    <row r="247042" spans="12:12">
      <c r="L247042" s="127"/>
    </row>
    <row r="247043" spans="12:12">
      <c r="L247043" s="127"/>
    </row>
    <row r="247044" spans="12:12">
      <c r="L247044" s="127"/>
    </row>
    <row r="247045" spans="12:12">
      <c r="L247045" s="127"/>
    </row>
    <row r="247046" spans="12:12">
      <c r="L247046" s="127"/>
    </row>
    <row r="247047" spans="12:12">
      <c r="L247047" s="127"/>
    </row>
    <row r="247048" spans="12:12">
      <c r="L247048" s="127"/>
    </row>
    <row r="247049" spans="12:12">
      <c r="L247049" s="127"/>
    </row>
    <row r="247050" spans="12:12">
      <c r="L247050" s="127"/>
    </row>
    <row r="247051" spans="12:12">
      <c r="L247051" s="127"/>
    </row>
    <row r="247052" spans="12:12">
      <c r="L247052" s="127"/>
    </row>
    <row r="247053" spans="12:12">
      <c r="L247053" s="127"/>
    </row>
    <row r="247054" spans="12:12">
      <c r="L247054" s="127"/>
    </row>
    <row r="247055" spans="12:12">
      <c r="L247055" s="127"/>
    </row>
    <row r="247056" spans="12:12">
      <c r="L247056" s="127"/>
    </row>
    <row r="247057" spans="12:12">
      <c r="L247057" s="127"/>
    </row>
    <row r="247058" spans="12:12">
      <c r="L247058" s="127"/>
    </row>
    <row r="247059" spans="12:12">
      <c r="L247059" s="127"/>
    </row>
    <row r="247060" spans="12:12">
      <c r="L247060" s="127"/>
    </row>
    <row r="247061" spans="12:12">
      <c r="L247061" s="127"/>
    </row>
    <row r="247062" spans="12:12">
      <c r="L247062" s="127"/>
    </row>
    <row r="247063" spans="12:12">
      <c r="L247063" s="127"/>
    </row>
    <row r="247064" spans="12:12">
      <c r="L247064" s="127"/>
    </row>
    <row r="247065" spans="12:12">
      <c r="L247065" s="127"/>
    </row>
    <row r="247066" spans="12:12">
      <c r="L247066" s="127"/>
    </row>
    <row r="247067" spans="12:12">
      <c r="L247067" s="127"/>
    </row>
    <row r="247068" spans="12:12">
      <c r="L247068" s="127"/>
    </row>
    <row r="247069" spans="12:12">
      <c r="L247069" s="127"/>
    </row>
    <row r="247070" spans="12:12">
      <c r="L247070" s="127"/>
    </row>
    <row r="247071" spans="12:12">
      <c r="L247071" s="127"/>
    </row>
    <row r="247072" spans="12:12">
      <c r="L247072" s="127"/>
    </row>
    <row r="247073" spans="12:12">
      <c r="L247073" s="127"/>
    </row>
    <row r="247074" spans="12:12">
      <c r="L247074" s="127"/>
    </row>
    <row r="247075" spans="12:12">
      <c r="L247075" s="127"/>
    </row>
    <row r="247076" spans="12:12">
      <c r="L247076" s="127"/>
    </row>
    <row r="247077" spans="12:12">
      <c r="L247077" s="127"/>
    </row>
    <row r="247078" spans="12:12">
      <c r="L247078" s="127"/>
    </row>
    <row r="247079" spans="12:12">
      <c r="L247079" s="127"/>
    </row>
    <row r="247080" spans="12:12">
      <c r="L247080" s="127"/>
    </row>
    <row r="247081" spans="12:12">
      <c r="L247081" s="127"/>
    </row>
    <row r="247082" spans="12:12">
      <c r="L247082" s="127"/>
    </row>
    <row r="247083" spans="12:12">
      <c r="L247083" s="127"/>
    </row>
    <row r="247084" spans="12:12">
      <c r="L247084" s="127"/>
    </row>
    <row r="247085" spans="12:12">
      <c r="L247085" s="127"/>
    </row>
    <row r="247086" spans="12:12">
      <c r="L247086" s="127"/>
    </row>
    <row r="247087" spans="12:12">
      <c r="L247087" s="127"/>
    </row>
    <row r="247088" spans="12:12">
      <c r="L247088" s="127"/>
    </row>
    <row r="247089" spans="12:12">
      <c r="L247089" s="127"/>
    </row>
    <row r="247090" spans="12:12">
      <c r="L247090" s="127"/>
    </row>
    <row r="247091" spans="12:12">
      <c r="L247091" s="127"/>
    </row>
    <row r="247092" spans="12:12">
      <c r="L247092" s="127"/>
    </row>
    <row r="247093" spans="12:12">
      <c r="L247093" s="127"/>
    </row>
    <row r="247094" spans="12:12">
      <c r="L247094" s="127"/>
    </row>
    <row r="247095" spans="12:12">
      <c r="L247095" s="127"/>
    </row>
    <row r="247096" spans="12:12">
      <c r="L247096" s="127"/>
    </row>
    <row r="247097" spans="12:12">
      <c r="L247097" s="127"/>
    </row>
    <row r="247098" spans="12:12">
      <c r="L247098" s="127"/>
    </row>
    <row r="247099" spans="12:12">
      <c r="L247099" s="127"/>
    </row>
    <row r="247100" spans="12:12">
      <c r="L247100" s="127"/>
    </row>
    <row r="247101" spans="12:12">
      <c r="L247101" s="127"/>
    </row>
    <row r="247102" spans="12:12">
      <c r="L247102" s="127"/>
    </row>
    <row r="247103" spans="12:12">
      <c r="L247103" s="127"/>
    </row>
    <row r="247104" spans="12:12">
      <c r="L247104" s="127"/>
    </row>
    <row r="247105" spans="12:12">
      <c r="L247105" s="127"/>
    </row>
    <row r="247106" spans="12:12">
      <c r="L247106" s="127"/>
    </row>
    <row r="247107" spans="12:12">
      <c r="L247107" s="127"/>
    </row>
    <row r="247108" spans="12:12">
      <c r="L247108" s="127"/>
    </row>
    <row r="247109" spans="12:12">
      <c r="L247109" s="127"/>
    </row>
    <row r="247110" spans="12:12">
      <c r="L247110" s="127"/>
    </row>
    <row r="247111" spans="12:12">
      <c r="L247111" s="127"/>
    </row>
    <row r="247112" spans="12:12">
      <c r="L247112" s="127"/>
    </row>
    <row r="247113" spans="12:12">
      <c r="L247113" s="127"/>
    </row>
    <row r="247114" spans="12:12">
      <c r="L247114" s="127"/>
    </row>
    <row r="247115" spans="12:12">
      <c r="L247115" s="127"/>
    </row>
    <row r="247116" spans="12:12">
      <c r="L247116" s="127"/>
    </row>
    <row r="247117" spans="12:12">
      <c r="L247117" s="127"/>
    </row>
    <row r="247118" spans="12:12">
      <c r="L247118" s="127"/>
    </row>
    <row r="247119" spans="12:12">
      <c r="L247119" s="127"/>
    </row>
    <row r="247120" spans="12:12">
      <c r="L247120" s="127"/>
    </row>
    <row r="247121" spans="12:12">
      <c r="L247121" s="127"/>
    </row>
    <row r="247122" spans="12:12">
      <c r="L247122" s="127"/>
    </row>
    <row r="247123" spans="12:12">
      <c r="L247123" s="127"/>
    </row>
    <row r="247124" spans="12:12">
      <c r="L247124" s="127"/>
    </row>
    <row r="247125" spans="12:12">
      <c r="L247125" s="127"/>
    </row>
    <row r="247126" spans="12:12">
      <c r="L247126" s="127"/>
    </row>
    <row r="247127" spans="12:12">
      <c r="L247127" s="127"/>
    </row>
    <row r="247128" spans="12:12">
      <c r="L247128" s="127"/>
    </row>
    <row r="247129" spans="12:12">
      <c r="L247129" s="127"/>
    </row>
    <row r="247130" spans="12:12">
      <c r="L247130" s="127"/>
    </row>
    <row r="247131" spans="12:12">
      <c r="L247131" s="127"/>
    </row>
    <row r="247132" spans="12:12">
      <c r="L247132" s="127"/>
    </row>
    <row r="247133" spans="12:12">
      <c r="L247133" s="127"/>
    </row>
    <row r="247134" spans="12:12">
      <c r="L247134" s="127"/>
    </row>
    <row r="247135" spans="12:12">
      <c r="L247135" s="127"/>
    </row>
    <row r="247136" spans="12:12">
      <c r="L247136" s="127"/>
    </row>
    <row r="247137" spans="12:12">
      <c r="L247137" s="127"/>
    </row>
    <row r="247138" spans="12:12">
      <c r="L247138" s="127"/>
    </row>
    <row r="247139" spans="12:12">
      <c r="L247139" s="127"/>
    </row>
    <row r="247140" spans="12:12">
      <c r="L247140" s="127"/>
    </row>
    <row r="247141" spans="12:12">
      <c r="L247141" s="127"/>
    </row>
    <row r="247142" spans="12:12">
      <c r="L247142" s="127"/>
    </row>
    <row r="247143" spans="12:12">
      <c r="L247143" s="127"/>
    </row>
    <row r="247144" spans="12:12">
      <c r="L247144" s="127"/>
    </row>
    <row r="247145" spans="12:12">
      <c r="L247145" s="127"/>
    </row>
    <row r="247146" spans="12:12">
      <c r="L247146" s="127"/>
    </row>
    <row r="247147" spans="12:12">
      <c r="L247147" s="127"/>
    </row>
    <row r="247148" spans="12:12">
      <c r="L247148" s="127"/>
    </row>
    <row r="247149" spans="12:12">
      <c r="L247149" s="127"/>
    </row>
    <row r="247150" spans="12:12">
      <c r="L247150" s="127"/>
    </row>
    <row r="247151" spans="12:12">
      <c r="L247151" s="127"/>
    </row>
    <row r="247152" spans="12:12">
      <c r="L247152" s="127"/>
    </row>
    <row r="247153" spans="12:12">
      <c r="L247153" s="127"/>
    </row>
    <row r="247154" spans="12:12">
      <c r="L247154" s="127"/>
    </row>
    <row r="247155" spans="12:12">
      <c r="L247155" s="127"/>
    </row>
    <row r="247156" spans="12:12">
      <c r="L247156" s="127"/>
    </row>
    <row r="247157" spans="12:12">
      <c r="L247157" s="127"/>
    </row>
    <row r="247158" spans="12:12">
      <c r="L247158" s="127"/>
    </row>
    <row r="247159" spans="12:12">
      <c r="L247159" s="127"/>
    </row>
    <row r="247160" spans="12:12">
      <c r="L247160" s="127"/>
    </row>
    <row r="247161" spans="12:12">
      <c r="L247161" s="127"/>
    </row>
    <row r="247162" spans="12:12">
      <c r="L247162" s="127"/>
    </row>
    <row r="247163" spans="12:12">
      <c r="L247163" s="127"/>
    </row>
    <row r="247164" spans="12:12">
      <c r="L247164" s="127"/>
    </row>
    <row r="247165" spans="12:12">
      <c r="L247165" s="127"/>
    </row>
    <row r="247166" spans="12:12">
      <c r="L247166" s="127"/>
    </row>
    <row r="247167" spans="12:12">
      <c r="L247167" s="127"/>
    </row>
    <row r="247168" spans="12:12">
      <c r="L247168" s="127"/>
    </row>
    <row r="247169" spans="12:12">
      <c r="L247169" s="127"/>
    </row>
    <row r="247170" spans="12:12">
      <c r="L247170" s="127"/>
    </row>
    <row r="247171" spans="12:12">
      <c r="L247171" s="127"/>
    </row>
    <row r="247172" spans="12:12">
      <c r="L247172" s="127"/>
    </row>
    <row r="247173" spans="12:12">
      <c r="L247173" s="127"/>
    </row>
    <row r="247174" spans="12:12">
      <c r="L247174" s="127"/>
    </row>
    <row r="247175" spans="12:12">
      <c r="L247175" s="127"/>
    </row>
    <row r="247176" spans="12:12">
      <c r="L247176" s="127"/>
    </row>
    <row r="247177" spans="12:12">
      <c r="L247177" s="127"/>
    </row>
    <row r="247178" spans="12:12">
      <c r="L247178" s="127"/>
    </row>
    <row r="247179" spans="12:12">
      <c r="L247179" s="127"/>
    </row>
    <row r="247180" spans="12:12">
      <c r="L247180" s="127"/>
    </row>
    <row r="247181" spans="12:12">
      <c r="L247181" s="127"/>
    </row>
    <row r="247182" spans="12:12">
      <c r="L247182" s="127"/>
    </row>
    <row r="247183" spans="12:12">
      <c r="L247183" s="127"/>
    </row>
    <row r="247184" spans="12:12">
      <c r="L247184" s="127"/>
    </row>
    <row r="247185" spans="12:12">
      <c r="L247185" s="127"/>
    </row>
    <row r="247186" spans="12:12">
      <c r="L247186" s="127"/>
    </row>
    <row r="247187" spans="12:12">
      <c r="L247187" s="127"/>
    </row>
    <row r="247188" spans="12:12">
      <c r="L247188" s="127"/>
    </row>
    <row r="247189" spans="12:12">
      <c r="L247189" s="127"/>
    </row>
    <row r="247190" spans="12:12">
      <c r="L247190" s="127"/>
    </row>
    <row r="247191" spans="12:12">
      <c r="L247191" s="127"/>
    </row>
    <row r="247192" spans="12:12">
      <c r="L247192" s="127"/>
    </row>
    <row r="247193" spans="12:12">
      <c r="L247193" s="127"/>
    </row>
    <row r="247194" spans="12:12">
      <c r="L247194" s="127"/>
    </row>
    <row r="247195" spans="12:12">
      <c r="L247195" s="127"/>
    </row>
    <row r="247196" spans="12:12">
      <c r="L247196" s="127"/>
    </row>
    <row r="247197" spans="12:12">
      <c r="L247197" s="127"/>
    </row>
    <row r="247198" spans="12:12">
      <c r="L247198" s="127"/>
    </row>
    <row r="247199" spans="12:12">
      <c r="L247199" s="127"/>
    </row>
    <row r="247200" spans="12:12">
      <c r="L247200" s="127"/>
    </row>
    <row r="247201" spans="12:12">
      <c r="L247201" s="127"/>
    </row>
    <row r="247202" spans="12:12">
      <c r="L247202" s="127"/>
    </row>
    <row r="247203" spans="12:12">
      <c r="L247203" s="127"/>
    </row>
    <row r="247204" spans="12:12">
      <c r="L247204" s="127"/>
    </row>
    <row r="247205" spans="12:12">
      <c r="L247205" s="127"/>
    </row>
    <row r="247206" spans="12:12">
      <c r="L247206" s="127"/>
    </row>
    <row r="247207" spans="12:12">
      <c r="L247207" s="127"/>
    </row>
    <row r="247208" spans="12:12">
      <c r="L247208" s="127"/>
    </row>
    <row r="247209" spans="12:12">
      <c r="L247209" s="127"/>
    </row>
    <row r="247210" spans="12:12">
      <c r="L247210" s="127"/>
    </row>
    <row r="247211" spans="12:12">
      <c r="L247211" s="127"/>
    </row>
    <row r="247212" spans="12:12">
      <c r="L247212" s="127"/>
    </row>
    <row r="247213" spans="12:12">
      <c r="L247213" s="127"/>
    </row>
    <row r="247214" spans="12:12">
      <c r="L247214" s="127"/>
    </row>
    <row r="247215" spans="12:12">
      <c r="L247215" s="127"/>
    </row>
    <row r="247216" spans="12:12">
      <c r="L247216" s="127"/>
    </row>
    <row r="247217" spans="12:12">
      <c r="L247217" s="127"/>
    </row>
    <row r="247218" spans="12:12">
      <c r="L247218" s="127"/>
    </row>
    <row r="247219" spans="12:12">
      <c r="L247219" s="127"/>
    </row>
    <row r="247220" spans="12:12">
      <c r="L247220" s="127"/>
    </row>
    <row r="247221" spans="12:12">
      <c r="L247221" s="127"/>
    </row>
    <row r="247222" spans="12:12">
      <c r="L247222" s="127"/>
    </row>
    <row r="247223" spans="12:12">
      <c r="L247223" s="127"/>
    </row>
    <row r="247224" spans="12:12">
      <c r="L247224" s="127"/>
    </row>
    <row r="247225" spans="12:12">
      <c r="L247225" s="127"/>
    </row>
    <row r="247226" spans="12:12">
      <c r="L247226" s="127"/>
    </row>
    <row r="247227" spans="12:12">
      <c r="L247227" s="127"/>
    </row>
    <row r="247228" spans="12:12">
      <c r="L247228" s="127"/>
    </row>
    <row r="247229" spans="12:12">
      <c r="L247229" s="127"/>
    </row>
    <row r="247230" spans="12:12">
      <c r="L247230" s="127"/>
    </row>
    <row r="247231" spans="12:12">
      <c r="L247231" s="127"/>
    </row>
    <row r="247232" spans="12:12">
      <c r="L247232" s="127"/>
    </row>
    <row r="247233" spans="12:12">
      <c r="L247233" s="127"/>
    </row>
    <row r="247234" spans="12:12">
      <c r="L247234" s="127"/>
    </row>
    <row r="247235" spans="12:12">
      <c r="L247235" s="127"/>
    </row>
    <row r="247236" spans="12:12">
      <c r="L247236" s="127"/>
    </row>
    <row r="247237" spans="12:12">
      <c r="L247237" s="127"/>
    </row>
    <row r="247238" spans="12:12">
      <c r="L247238" s="127"/>
    </row>
    <row r="247239" spans="12:12">
      <c r="L247239" s="127"/>
    </row>
    <row r="247240" spans="12:12">
      <c r="L247240" s="127"/>
    </row>
    <row r="247241" spans="12:12">
      <c r="L247241" s="127"/>
    </row>
    <row r="247242" spans="12:12">
      <c r="L247242" s="127"/>
    </row>
    <row r="247243" spans="12:12">
      <c r="L247243" s="127"/>
    </row>
    <row r="247244" spans="12:12">
      <c r="L247244" s="127"/>
    </row>
    <row r="247245" spans="12:12">
      <c r="L247245" s="127"/>
    </row>
    <row r="247246" spans="12:12">
      <c r="L247246" s="127"/>
    </row>
    <row r="247247" spans="12:12">
      <c r="L247247" s="127"/>
    </row>
    <row r="247248" spans="12:12">
      <c r="L247248" s="127"/>
    </row>
    <row r="247249" spans="12:12">
      <c r="L247249" s="127"/>
    </row>
    <row r="247250" spans="12:12">
      <c r="L247250" s="127"/>
    </row>
    <row r="247251" spans="12:12">
      <c r="L247251" s="127"/>
    </row>
    <row r="247252" spans="12:12">
      <c r="L247252" s="127"/>
    </row>
    <row r="247253" spans="12:12">
      <c r="L247253" s="127"/>
    </row>
    <row r="247254" spans="12:12">
      <c r="L247254" s="127"/>
    </row>
    <row r="247255" spans="12:12">
      <c r="L247255" s="127"/>
    </row>
    <row r="247256" spans="12:12">
      <c r="L247256" s="127"/>
    </row>
    <row r="247257" spans="12:12">
      <c r="L247257" s="127"/>
    </row>
    <row r="247258" spans="12:12">
      <c r="L247258" s="127"/>
    </row>
    <row r="247259" spans="12:12">
      <c r="L247259" s="127"/>
    </row>
    <row r="247260" spans="12:12">
      <c r="L247260" s="127"/>
    </row>
    <row r="247261" spans="12:12">
      <c r="L247261" s="127"/>
    </row>
    <row r="247262" spans="12:12">
      <c r="L247262" s="127"/>
    </row>
    <row r="247263" spans="12:12">
      <c r="L247263" s="127"/>
    </row>
    <row r="247264" spans="12:12">
      <c r="L247264" s="127"/>
    </row>
    <row r="247265" spans="12:12">
      <c r="L247265" s="127"/>
    </row>
    <row r="247266" spans="12:12">
      <c r="L247266" s="127"/>
    </row>
    <row r="247267" spans="12:12">
      <c r="L247267" s="127"/>
    </row>
    <row r="247268" spans="12:12">
      <c r="L247268" s="127"/>
    </row>
    <row r="247269" spans="12:12">
      <c r="L247269" s="127"/>
    </row>
    <row r="247270" spans="12:12">
      <c r="L247270" s="127"/>
    </row>
    <row r="247271" spans="12:12">
      <c r="L247271" s="127"/>
    </row>
    <row r="247272" spans="12:12">
      <c r="L247272" s="127"/>
    </row>
    <row r="247273" spans="12:12">
      <c r="L247273" s="127"/>
    </row>
    <row r="247274" spans="12:12">
      <c r="L247274" s="127"/>
    </row>
    <row r="247275" spans="12:12">
      <c r="L247275" s="127"/>
    </row>
    <row r="247276" spans="12:12">
      <c r="L247276" s="127"/>
    </row>
    <row r="247277" spans="12:12">
      <c r="L247277" s="127"/>
    </row>
    <row r="247278" spans="12:12">
      <c r="L247278" s="127"/>
    </row>
    <row r="247279" spans="12:12">
      <c r="L247279" s="127"/>
    </row>
    <row r="247280" spans="12:12">
      <c r="L247280" s="127"/>
    </row>
    <row r="247281" spans="12:12">
      <c r="L247281" s="127"/>
    </row>
    <row r="247282" spans="12:12">
      <c r="L247282" s="127"/>
    </row>
    <row r="247283" spans="12:12">
      <c r="L247283" s="127"/>
    </row>
    <row r="247284" spans="12:12">
      <c r="L247284" s="127"/>
    </row>
    <row r="247285" spans="12:12">
      <c r="L247285" s="127"/>
    </row>
    <row r="247286" spans="12:12">
      <c r="L247286" s="127"/>
    </row>
    <row r="247287" spans="12:12">
      <c r="L247287" s="127"/>
    </row>
    <row r="247288" spans="12:12">
      <c r="L247288" s="127"/>
    </row>
    <row r="247289" spans="12:12">
      <c r="L247289" s="127"/>
    </row>
    <row r="247290" spans="12:12">
      <c r="L247290" s="127"/>
    </row>
    <row r="247291" spans="12:12">
      <c r="L247291" s="127"/>
    </row>
    <row r="247292" spans="12:12">
      <c r="L247292" s="127"/>
    </row>
    <row r="247293" spans="12:12">
      <c r="L247293" s="127"/>
    </row>
    <row r="247294" spans="12:12">
      <c r="L247294" s="127"/>
    </row>
    <row r="247295" spans="12:12">
      <c r="L247295" s="127"/>
    </row>
    <row r="247296" spans="12:12">
      <c r="L247296" s="127"/>
    </row>
    <row r="247297" spans="12:12">
      <c r="L247297" s="127"/>
    </row>
    <row r="247298" spans="12:12">
      <c r="L247298" s="127"/>
    </row>
    <row r="247299" spans="12:12">
      <c r="L247299" s="127"/>
    </row>
    <row r="247300" spans="12:12">
      <c r="L247300" s="127"/>
    </row>
    <row r="247301" spans="12:12">
      <c r="L247301" s="127"/>
    </row>
    <row r="247302" spans="12:12">
      <c r="L247302" s="127"/>
    </row>
    <row r="247303" spans="12:12">
      <c r="L247303" s="127"/>
    </row>
    <row r="247304" spans="12:12">
      <c r="L247304" s="127"/>
    </row>
    <row r="247305" spans="12:12">
      <c r="L247305" s="127"/>
    </row>
    <row r="247306" spans="12:12">
      <c r="L247306" s="127"/>
    </row>
    <row r="247307" spans="12:12">
      <c r="L247307" s="127"/>
    </row>
    <row r="247308" spans="12:12">
      <c r="L247308" s="127"/>
    </row>
    <row r="247309" spans="12:12">
      <c r="L247309" s="127"/>
    </row>
    <row r="247310" spans="12:12">
      <c r="L247310" s="127"/>
    </row>
    <row r="247311" spans="12:12">
      <c r="L247311" s="127"/>
    </row>
    <row r="247312" spans="12:12">
      <c r="L247312" s="127"/>
    </row>
    <row r="247313" spans="12:12">
      <c r="L247313" s="127"/>
    </row>
    <row r="247314" spans="12:12">
      <c r="L247314" s="127"/>
    </row>
    <row r="247315" spans="12:12">
      <c r="L247315" s="127"/>
    </row>
    <row r="247316" spans="12:12">
      <c r="L247316" s="127"/>
    </row>
    <row r="247317" spans="12:12">
      <c r="L247317" s="127"/>
    </row>
    <row r="247318" spans="12:12">
      <c r="L247318" s="127"/>
    </row>
    <row r="247319" spans="12:12">
      <c r="L247319" s="127"/>
    </row>
    <row r="247320" spans="12:12">
      <c r="L247320" s="127"/>
    </row>
    <row r="247321" spans="12:12">
      <c r="L247321" s="127"/>
    </row>
    <row r="247322" spans="12:12">
      <c r="L247322" s="127"/>
    </row>
    <row r="247323" spans="12:12">
      <c r="L247323" s="127"/>
    </row>
    <row r="247324" spans="12:12">
      <c r="L247324" s="127"/>
    </row>
    <row r="247325" spans="12:12">
      <c r="L247325" s="127"/>
    </row>
    <row r="247326" spans="12:12">
      <c r="L247326" s="127"/>
    </row>
    <row r="247327" spans="12:12">
      <c r="L247327" s="127"/>
    </row>
    <row r="247328" spans="12:12">
      <c r="L247328" s="127"/>
    </row>
    <row r="247329" spans="12:12">
      <c r="L247329" s="127"/>
    </row>
    <row r="247330" spans="12:12">
      <c r="L247330" s="127"/>
    </row>
    <row r="247331" spans="12:12">
      <c r="L247331" s="127"/>
    </row>
    <row r="247332" spans="12:12">
      <c r="L247332" s="127"/>
    </row>
    <row r="247333" spans="12:12">
      <c r="L247333" s="127"/>
    </row>
    <row r="247334" spans="12:12">
      <c r="L247334" s="127"/>
    </row>
    <row r="247335" spans="12:12">
      <c r="L247335" s="127"/>
    </row>
    <row r="247336" spans="12:12">
      <c r="L247336" s="127"/>
    </row>
    <row r="247337" spans="12:12">
      <c r="L247337" s="127"/>
    </row>
    <row r="247338" spans="12:12">
      <c r="L247338" s="127"/>
    </row>
    <row r="247339" spans="12:12">
      <c r="L247339" s="127"/>
    </row>
    <row r="247340" spans="12:12">
      <c r="L247340" s="127"/>
    </row>
    <row r="247341" spans="12:12">
      <c r="L247341" s="127"/>
    </row>
    <row r="247342" spans="12:12">
      <c r="L247342" s="127"/>
    </row>
    <row r="247343" spans="12:12">
      <c r="L247343" s="127"/>
    </row>
    <row r="247344" spans="12:12">
      <c r="L247344" s="127"/>
    </row>
    <row r="247345" spans="12:12">
      <c r="L247345" s="127"/>
    </row>
    <row r="247346" spans="12:12">
      <c r="L247346" s="127"/>
    </row>
    <row r="247347" spans="12:12">
      <c r="L247347" s="127"/>
    </row>
    <row r="247348" spans="12:12">
      <c r="L247348" s="127"/>
    </row>
    <row r="247349" spans="12:12">
      <c r="L247349" s="127"/>
    </row>
    <row r="247350" spans="12:12">
      <c r="L247350" s="127"/>
    </row>
    <row r="247351" spans="12:12">
      <c r="L247351" s="127"/>
    </row>
    <row r="247352" spans="12:12">
      <c r="L247352" s="127"/>
    </row>
    <row r="247353" spans="12:12">
      <c r="L247353" s="127"/>
    </row>
    <row r="247354" spans="12:12">
      <c r="L247354" s="127"/>
    </row>
    <row r="247355" spans="12:12">
      <c r="L247355" s="127"/>
    </row>
    <row r="247356" spans="12:12">
      <c r="L247356" s="127"/>
    </row>
    <row r="247357" spans="12:12">
      <c r="L247357" s="127"/>
    </row>
    <row r="247358" spans="12:12">
      <c r="L247358" s="127"/>
    </row>
    <row r="247359" spans="12:12">
      <c r="L247359" s="127"/>
    </row>
    <row r="247360" spans="12:12">
      <c r="L247360" s="127"/>
    </row>
    <row r="247361" spans="12:12">
      <c r="L247361" s="127"/>
    </row>
    <row r="247362" spans="12:12">
      <c r="L247362" s="127"/>
    </row>
    <row r="247363" spans="12:12">
      <c r="L247363" s="127"/>
    </row>
    <row r="247364" spans="12:12">
      <c r="L247364" s="127"/>
    </row>
    <row r="247365" spans="12:12">
      <c r="L247365" s="127"/>
    </row>
    <row r="247366" spans="12:12">
      <c r="L247366" s="127"/>
    </row>
    <row r="247367" spans="12:12">
      <c r="L247367" s="127"/>
    </row>
    <row r="247368" spans="12:12">
      <c r="L247368" s="127"/>
    </row>
    <row r="247369" spans="12:12">
      <c r="L247369" s="127"/>
    </row>
    <row r="247370" spans="12:12">
      <c r="L247370" s="127"/>
    </row>
    <row r="247371" spans="12:12">
      <c r="L247371" s="127"/>
    </row>
    <row r="247372" spans="12:12">
      <c r="L247372" s="127"/>
    </row>
    <row r="247373" spans="12:12">
      <c r="L247373" s="127"/>
    </row>
    <row r="247374" spans="12:12">
      <c r="L247374" s="127"/>
    </row>
    <row r="247375" spans="12:12">
      <c r="L247375" s="127"/>
    </row>
    <row r="247376" spans="12:12">
      <c r="L247376" s="127"/>
    </row>
    <row r="247377" spans="12:12">
      <c r="L247377" s="127"/>
    </row>
    <row r="247378" spans="12:12">
      <c r="L247378" s="127"/>
    </row>
    <row r="247379" spans="12:12">
      <c r="L247379" s="127"/>
    </row>
    <row r="247380" spans="12:12">
      <c r="L247380" s="127"/>
    </row>
    <row r="247381" spans="12:12">
      <c r="L247381" s="127"/>
    </row>
    <row r="247382" spans="12:12">
      <c r="L247382" s="127"/>
    </row>
    <row r="247383" spans="12:12">
      <c r="L247383" s="127"/>
    </row>
    <row r="247384" spans="12:12">
      <c r="L247384" s="127"/>
    </row>
    <row r="247385" spans="12:12">
      <c r="L247385" s="127"/>
    </row>
    <row r="247386" spans="12:12">
      <c r="L247386" s="127"/>
    </row>
    <row r="247387" spans="12:12">
      <c r="L247387" s="127"/>
    </row>
    <row r="247388" spans="12:12">
      <c r="L247388" s="127"/>
    </row>
    <row r="247389" spans="12:12">
      <c r="L247389" s="127"/>
    </row>
    <row r="247390" spans="12:12">
      <c r="L247390" s="127"/>
    </row>
    <row r="247391" spans="12:12">
      <c r="L247391" s="127"/>
    </row>
    <row r="247392" spans="12:12">
      <c r="L247392" s="127"/>
    </row>
    <row r="247393" spans="12:12">
      <c r="L247393" s="127"/>
    </row>
    <row r="247394" spans="12:12">
      <c r="L247394" s="127"/>
    </row>
    <row r="247395" spans="12:12">
      <c r="L247395" s="127"/>
    </row>
    <row r="247396" spans="12:12">
      <c r="L247396" s="127"/>
    </row>
    <row r="247397" spans="12:12">
      <c r="L247397" s="127"/>
    </row>
    <row r="247398" spans="12:12">
      <c r="L247398" s="127"/>
    </row>
    <row r="247399" spans="12:12">
      <c r="L247399" s="127"/>
    </row>
    <row r="247400" spans="12:12">
      <c r="L247400" s="127"/>
    </row>
    <row r="247401" spans="12:12">
      <c r="L247401" s="127"/>
    </row>
    <row r="247402" spans="12:12">
      <c r="L247402" s="127"/>
    </row>
    <row r="247403" spans="12:12">
      <c r="L247403" s="127"/>
    </row>
    <row r="247404" spans="12:12">
      <c r="L247404" s="127"/>
    </row>
    <row r="247405" spans="12:12">
      <c r="L247405" s="127"/>
    </row>
    <row r="247406" spans="12:12">
      <c r="L247406" s="127"/>
    </row>
    <row r="247407" spans="12:12">
      <c r="L247407" s="127"/>
    </row>
    <row r="247408" spans="12:12">
      <c r="L247408" s="127"/>
    </row>
    <row r="247409" spans="12:12">
      <c r="L247409" s="127"/>
    </row>
    <row r="247410" spans="12:12">
      <c r="L247410" s="127"/>
    </row>
    <row r="247411" spans="12:12">
      <c r="L247411" s="127"/>
    </row>
    <row r="247412" spans="12:12">
      <c r="L247412" s="127"/>
    </row>
    <row r="247413" spans="12:12">
      <c r="L247413" s="127"/>
    </row>
    <row r="247414" spans="12:12">
      <c r="L247414" s="127"/>
    </row>
    <row r="247415" spans="12:12">
      <c r="L247415" s="127"/>
    </row>
    <row r="247416" spans="12:12">
      <c r="L247416" s="127"/>
    </row>
    <row r="247417" spans="12:12">
      <c r="L247417" s="127"/>
    </row>
    <row r="247418" spans="12:12">
      <c r="L247418" s="127"/>
    </row>
    <row r="247419" spans="12:12">
      <c r="L247419" s="127"/>
    </row>
    <row r="247420" spans="12:12">
      <c r="L247420" s="127"/>
    </row>
    <row r="247421" spans="12:12">
      <c r="L247421" s="127"/>
    </row>
    <row r="247422" spans="12:12">
      <c r="L247422" s="127"/>
    </row>
    <row r="247423" spans="12:12">
      <c r="L247423" s="127"/>
    </row>
    <row r="247424" spans="12:12">
      <c r="L247424" s="127"/>
    </row>
    <row r="247425" spans="12:12">
      <c r="L247425" s="127"/>
    </row>
    <row r="247426" spans="12:12">
      <c r="L247426" s="127"/>
    </row>
    <row r="247427" spans="12:12">
      <c r="L247427" s="127"/>
    </row>
    <row r="247428" spans="12:12">
      <c r="L247428" s="127"/>
    </row>
    <row r="247429" spans="12:12">
      <c r="L247429" s="127"/>
    </row>
    <row r="247430" spans="12:12">
      <c r="L247430" s="127"/>
    </row>
    <row r="247431" spans="12:12">
      <c r="L247431" s="127"/>
    </row>
    <row r="247432" spans="12:12">
      <c r="L247432" s="127"/>
    </row>
    <row r="247433" spans="12:12">
      <c r="L247433" s="127"/>
    </row>
    <row r="247434" spans="12:12">
      <c r="L247434" s="127"/>
    </row>
    <row r="247435" spans="12:12">
      <c r="L247435" s="127"/>
    </row>
    <row r="247436" spans="12:12">
      <c r="L247436" s="127"/>
    </row>
    <row r="247437" spans="12:12">
      <c r="L247437" s="127"/>
    </row>
    <row r="247438" spans="12:12">
      <c r="L247438" s="127"/>
    </row>
    <row r="247439" spans="12:12">
      <c r="L247439" s="127"/>
    </row>
    <row r="247440" spans="12:12">
      <c r="L247440" s="127"/>
    </row>
    <row r="247441" spans="12:12">
      <c r="L247441" s="127"/>
    </row>
    <row r="247442" spans="12:12">
      <c r="L247442" s="127"/>
    </row>
    <row r="247443" spans="12:12">
      <c r="L247443" s="127"/>
    </row>
    <row r="247444" spans="12:12">
      <c r="L247444" s="127"/>
    </row>
    <row r="247445" spans="12:12">
      <c r="L247445" s="127"/>
    </row>
    <row r="247446" spans="12:12">
      <c r="L247446" s="127"/>
    </row>
    <row r="247447" spans="12:12">
      <c r="L247447" s="127"/>
    </row>
    <row r="247448" spans="12:12">
      <c r="L247448" s="127"/>
    </row>
    <row r="247449" spans="12:12">
      <c r="L247449" s="127"/>
    </row>
    <row r="247450" spans="12:12">
      <c r="L247450" s="127"/>
    </row>
    <row r="247451" spans="12:12">
      <c r="L247451" s="127"/>
    </row>
    <row r="247452" spans="12:12">
      <c r="L247452" s="127"/>
    </row>
    <row r="247453" spans="12:12">
      <c r="L247453" s="127"/>
    </row>
    <row r="247454" spans="12:12">
      <c r="L247454" s="127"/>
    </row>
    <row r="247455" spans="12:12">
      <c r="L247455" s="127"/>
    </row>
    <row r="247456" spans="12:12">
      <c r="L247456" s="127"/>
    </row>
    <row r="247457" spans="12:12">
      <c r="L247457" s="127"/>
    </row>
    <row r="247458" spans="12:12">
      <c r="L247458" s="127"/>
    </row>
    <row r="247459" spans="12:12">
      <c r="L247459" s="127"/>
    </row>
    <row r="247460" spans="12:12">
      <c r="L247460" s="127"/>
    </row>
    <row r="247461" spans="12:12">
      <c r="L247461" s="127"/>
    </row>
    <row r="247462" spans="12:12">
      <c r="L247462" s="127"/>
    </row>
    <row r="247463" spans="12:12">
      <c r="L247463" s="127"/>
    </row>
    <row r="247464" spans="12:12">
      <c r="L247464" s="127"/>
    </row>
    <row r="247465" spans="12:12">
      <c r="L247465" s="127"/>
    </row>
    <row r="247466" spans="12:12">
      <c r="L247466" s="127"/>
    </row>
    <row r="247467" spans="12:12">
      <c r="L247467" s="127"/>
    </row>
    <row r="247468" spans="12:12">
      <c r="L247468" s="127"/>
    </row>
    <row r="247469" spans="12:12">
      <c r="L247469" s="127"/>
    </row>
    <row r="247470" spans="12:12">
      <c r="L247470" s="127"/>
    </row>
    <row r="247471" spans="12:12">
      <c r="L247471" s="127"/>
    </row>
    <row r="247472" spans="12:12">
      <c r="L247472" s="127"/>
    </row>
    <row r="247473" spans="12:12">
      <c r="L247473" s="127"/>
    </row>
    <row r="247474" spans="12:12">
      <c r="L247474" s="127"/>
    </row>
    <row r="247475" spans="12:12">
      <c r="L247475" s="127"/>
    </row>
    <row r="247476" spans="12:12">
      <c r="L247476" s="127"/>
    </row>
    <row r="247477" spans="12:12">
      <c r="L247477" s="127"/>
    </row>
    <row r="247478" spans="12:12">
      <c r="L247478" s="127"/>
    </row>
    <row r="247479" spans="12:12">
      <c r="L247479" s="127"/>
    </row>
    <row r="247480" spans="12:12">
      <c r="L247480" s="127"/>
    </row>
    <row r="247481" spans="12:12">
      <c r="L247481" s="127"/>
    </row>
    <row r="247482" spans="12:12">
      <c r="L247482" s="127"/>
    </row>
    <row r="247483" spans="12:12">
      <c r="L247483" s="127"/>
    </row>
    <row r="247484" spans="12:12">
      <c r="L247484" s="127"/>
    </row>
    <row r="247485" spans="12:12">
      <c r="L247485" s="127"/>
    </row>
    <row r="247486" spans="12:12">
      <c r="L247486" s="127"/>
    </row>
    <row r="247487" spans="12:12">
      <c r="L247487" s="127"/>
    </row>
    <row r="247488" spans="12:12">
      <c r="L247488" s="127"/>
    </row>
    <row r="247489" spans="12:12">
      <c r="L247489" s="127"/>
    </row>
    <row r="247490" spans="12:12">
      <c r="L247490" s="127"/>
    </row>
    <row r="247491" spans="12:12">
      <c r="L247491" s="127"/>
    </row>
    <row r="247492" spans="12:12">
      <c r="L247492" s="127"/>
    </row>
    <row r="247493" spans="12:12">
      <c r="L247493" s="127"/>
    </row>
    <row r="247494" spans="12:12">
      <c r="L247494" s="127"/>
    </row>
    <row r="247495" spans="12:12">
      <c r="L247495" s="127"/>
    </row>
    <row r="247496" spans="12:12">
      <c r="L247496" s="127"/>
    </row>
    <row r="247497" spans="12:12">
      <c r="L247497" s="127"/>
    </row>
    <row r="247498" spans="12:12">
      <c r="L247498" s="127"/>
    </row>
    <row r="247499" spans="12:12">
      <c r="L247499" s="127"/>
    </row>
    <row r="247500" spans="12:12">
      <c r="L247500" s="127"/>
    </row>
    <row r="247501" spans="12:12">
      <c r="L247501" s="127"/>
    </row>
    <row r="247502" spans="12:12">
      <c r="L247502" s="127"/>
    </row>
    <row r="247503" spans="12:12">
      <c r="L247503" s="127"/>
    </row>
    <row r="247504" spans="12:12">
      <c r="L247504" s="127"/>
    </row>
    <row r="247505" spans="12:12">
      <c r="L247505" s="127"/>
    </row>
    <row r="247506" spans="12:12">
      <c r="L247506" s="127"/>
    </row>
    <row r="247507" spans="12:12">
      <c r="L247507" s="127"/>
    </row>
    <row r="247508" spans="12:12">
      <c r="L247508" s="127"/>
    </row>
    <row r="247509" spans="12:12">
      <c r="L247509" s="127"/>
    </row>
    <row r="247510" spans="12:12">
      <c r="L247510" s="127"/>
    </row>
    <row r="247511" spans="12:12">
      <c r="L247511" s="127"/>
    </row>
    <row r="247512" spans="12:12">
      <c r="L247512" s="127"/>
    </row>
    <row r="247513" spans="12:12">
      <c r="L247513" s="127"/>
    </row>
    <row r="247514" spans="12:12">
      <c r="L247514" s="127"/>
    </row>
    <row r="247515" spans="12:12">
      <c r="L247515" s="127"/>
    </row>
    <row r="247516" spans="12:12">
      <c r="L247516" s="127"/>
    </row>
    <row r="247517" spans="12:12">
      <c r="L247517" s="127"/>
    </row>
    <row r="247518" spans="12:12">
      <c r="L247518" s="127"/>
    </row>
    <row r="247519" spans="12:12">
      <c r="L247519" s="127"/>
    </row>
    <row r="247520" spans="12:12">
      <c r="L247520" s="127"/>
    </row>
    <row r="247521" spans="12:12">
      <c r="L247521" s="127"/>
    </row>
    <row r="247522" spans="12:12">
      <c r="L247522" s="127"/>
    </row>
    <row r="247523" spans="12:12">
      <c r="L247523" s="127"/>
    </row>
    <row r="247524" spans="12:12">
      <c r="L247524" s="127"/>
    </row>
    <row r="247525" spans="12:12">
      <c r="L247525" s="127"/>
    </row>
    <row r="247526" spans="12:12">
      <c r="L247526" s="127"/>
    </row>
    <row r="247527" spans="12:12">
      <c r="L247527" s="127"/>
    </row>
    <row r="247528" spans="12:12">
      <c r="L247528" s="127"/>
    </row>
    <row r="247529" spans="12:12">
      <c r="L247529" s="127"/>
    </row>
    <row r="247530" spans="12:12">
      <c r="L247530" s="127"/>
    </row>
    <row r="247531" spans="12:12">
      <c r="L247531" s="127"/>
    </row>
    <row r="247532" spans="12:12">
      <c r="L247532" s="127"/>
    </row>
    <row r="247533" spans="12:12">
      <c r="L247533" s="127"/>
    </row>
    <row r="247534" spans="12:12">
      <c r="L247534" s="127"/>
    </row>
    <row r="247535" spans="12:12">
      <c r="L247535" s="127"/>
    </row>
    <row r="247536" spans="12:12">
      <c r="L247536" s="127"/>
    </row>
    <row r="247537" spans="12:12">
      <c r="L247537" s="127"/>
    </row>
    <row r="247538" spans="12:12">
      <c r="L247538" s="127"/>
    </row>
    <row r="247539" spans="12:12">
      <c r="L247539" s="127"/>
    </row>
    <row r="247540" spans="12:12">
      <c r="L247540" s="127"/>
    </row>
    <row r="247541" spans="12:12">
      <c r="L247541" s="127"/>
    </row>
    <row r="247542" spans="12:12">
      <c r="L247542" s="127"/>
    </row>
    <row r="247543" spans="12:12">
      <c r="L247543" s="127"/>
    </row>
    <row r="247544" spans="12:12">
      <c r="L247544" s="127"/>
    </row>
    <row r="247545" spans="12:12">
      <c r="L247545" s="127"/>
    </row>
    <row r="247546" spans="12:12">
      <c r="L247546" s="127"/>
    </row>
    <row r="247547" spans="12:12">
      <c r="L247547" s="127"/>
    </row>
    <row r="247548" spans="12:12">
      <c r="L247548" s="127"/>
    </row>
    <row r="247549" spans="12:12">
      <c r="L247549" s="127"/>
    </row>
    <row r="247550" spans="12:12">
      <c r="L247550" s="127"/>
    </row>
    <row r="247551" spans="12:12">
      <c r="L247551" s="127"/>
    </row>
    <row r="247552" spans="12:12">
      <c r="L247552" s="127"/>
    </row>
    <row r="247553" spans="12:12">
      <c r="L247553" s="127"/>
    </row>
    <row r="247554" spans="12:12">
      <c r="L247554" s="127"/>
    </row>
    <row r="247555" spans="12:12">
      <c r="L247555" s="127"/>
    </row>
    <row r="247556" spans="12:12">
      <c r="L247556" s="127"/>
    </row>
    <row r="247557" spans="12:12">
      <c r="L247557" s="127"/>
    </row>
    <row r="247558" spans="12:12">
      <c r="L247558" s="127"/>
    </row>
    <row r="247559" spans="12:12">
      <c r="L247559" s="127"/>
    </row>
    <row r="247560" spans="12:12">
      <c r="L247560" s="127"/>
    </row>
    <row r="247561" spans="12:12">
      <c r="L247561" s="127"/>
    </row>
    <row r="247562" spans="12:12">
      <c r="L247562" s="127"/>
    </row>
    <row r="247563" spans="12:12">
      <c r="L247563" s="127"/>
    </row>
    <row r="247564" spans="12:12">
      <c r="L247564" s="127"/>
    </row>
    <row r="247565" spans="12:12">
      <c r="L247565" s="127"/>
    </row>
    <row r="247566" spans="12:12">
      <c r="L247566" s="127"/>
    </row>
    <row r="247567" spans="12:12">
      <c r="L247567" s="127"/>
    </row>
    <row r="247568" spans="12:12">
      <c r="L247568" s="127"/>
    </row>
    <row r="247569" spans="12:12">
      <c r="L247569" s="127"/>
    </row>
    <row r="247570" spans="12:12">
      <c r="L247570" s="127"/>
    </row>
    <row r="247571" spans="12:12">
      <c r="L247571" s="127"/>
    </row>
    <row r="247572" spans="12:12">
      <c r="L247572" s="127"/>
    </row>
    <row r="247573" spans="12:12">
      <c r="L247573" s="127"/>
    </row>
    <row r="247574" spans="12:12">
      <c r="L247574" s="127"/>
    </row>
    <row r="247575" spans="12:12">
      <c r="L247575" s="127"/>
    </row>
    <row r="247576" spans="12:12">
      <c r="L247576" s="127"/>
    </row>
    <row r="247577" spans="12:12">
      <c r="L247577" s="127"/>
    </row>
    <row r="247578" spans="12:12">
      <c r="L247578" s="127"/>
    </row>
    <row r="247579" spans="12:12">
      <c r="L247579" s="127"/>
    </row>
    <row r="247580" spans="12:12">
      <c r="L247580" s="127"/>
    </row>
    <row r="247581" spans="12:12">
      <c r="L247581" s="127"/>
    </row>
    <row r="247582" spans="12:12">
      <c r="L247582" s="127"/>
    </row>
    <row r="247583" spans="12:12">
      <c r="L247583" s="127"/>
    </row>
    <row r="247584" spans="12:12">
      <c r="L247584" s="127"/>
    </row>
    <row r="247585" spans="12:12">
      <c r="L247585" s="127"/>
    </row>
    <row r="247586" spans="12:12">
      <c r="L247586" s="127"/>
    </row>
    <row r="247587" spans="12:12">
      <c r="L247587" s="127"/>
    </row>
    <row r="247588" spans="12:12">
      <c r="L247588" s="127"/>
    </row>
    <row r="247589" spans="12:12">
      <c r="L247589" s="127"/>
    </row>
    <row r="247590" spans="12:12">
      <c r="L247590" s="127"/>
    </row>
    <row r="247591" spans="12:12">
      <c r="L247591" s="127"/>
    </row>
    <row r="247592" spans="12:12">
      <c r="L247592" s="127"/>
    </row>
    <row r="247593" spans="12:12">
      <c r="L247593" s="127"/>
    </row>
    <row r="247594" spans="12:12">
      <c r="L247594" s="127"/>
    </row>
    <row r="247595" spans="12:12">
      <c r="L247595" s="127"/>
    </row>
    <row r="247596" spans="12:12">
      <c r="L247596" s="127"/>
    </row>
    <row r="247597" spans="12:12">
      <c r="L247597" s="127"/>
    </row>
    <row r="247598" spans="12:12">
      <c r="L247598" s="127"/>
    </row>
    <row r="247599" spans="12:12">
      <c r="L247599" s="127"/>
    </row>
    <row r="247600" spans="12:12">
      <c r="L247600" s="127"/>
    </row>
    <row r="247601" spans="12:12">
      <c r="L247601" s="127"/>
    </row>
    <row r="247602" spans="12:12">
      <c r="L247602" s="127"/>
    </row>
    <row r="247603" spans="12:12">
      <c r="L247603" s="127"/>
    </row>
    <row r="247604" spans="12:12">
      <c r="L247604" s="127"/>
    </row>
    <row r="247605" spans="12:12">
      <c r="L247605" s="127"/>
    </row>
    <row r="247606" spans="12:12">
      <c r="L247606" s="127"/>
    </row>
    <row r="247607" spans="12:12">
      <c r="L247607" s="127"/>
    </row>
    <row r="247608" spans="12:12">
      <c r="L247608" s="127"/>
    </row>
    <row r="247609" spans="12:12">
      <c r="L247609" s="127"/>
    </row>
    <row r="247610" spans="12:12">
      <c r="L247610" s="127"/>
    </row>
    <row r="247611" spans="12:12">
      <c r="L247611" s="127"/>
    </row>
    <row r="247612" spans="12:12">
      <c r="L247612" s="127"/>
    </row>
    <row r="247613" spans="12:12">
      <c r="L247613" s="127"/>
    </row>
    <row r="247614" spans="12:12">
      <c r="L247614" s="127"/>
    </row>
    <row r="247615" spans="12:12">
      <c r="L247615" s="127"/>
    </row>
    <row r="247616" spans="12:12">
      <c r="L247616" s="127"/>
    </row>
    <row r="247617" spans="12:12">
      <c r="L247617" s="127"/>
    </row>
    <row r="247618" spans="12:12">
      <c r="L247618" s="127"/>
    </row>
    <row r="247619" spans="12:12">
      <c r="L247619" s="127"/>
    </row>
    <row r="247620" spans="12:12">
      <c r="L247620" s="127"/>
    </row>
    <row r="247621" spans="12:12">
      <c r="L247621" s="127"/>
    </row>
    <row r="247622" spans="12:12">
      <c r="L247622" s="127"/>
    </row>
    <row r="247623" spans="12:12">
      <c r="L247623" s="127"/>
    </row>
    <row r="247624" spans="12:12">
      <c r="L247624" s="127"/>
    </row>
    <row r="247625" spans="12:12">
      <c r="L247625" s="127"/>
    </row>
    <row r="247626" spans="12:12">
      <c r="L247626" s="127"/>
    </row>
    <row r="247627" spans="12:12">
      <c r="L247627" s="127"/>
    </row>
    <row r="247628" spans="12:12">
      <c r="L247628" s="127"/>
    </row>
    <row r="247629" spans="12:12">
      <c r="L247629" s="127"/>
    </row>
    <row r="247630" spans="12:12">
      <c r="L247630" s="127"/>
    </row>
    <row r="247631" spans="12:12">
      <c r="L247631" s="127"/>
    </row>
    <row r="247632" spans="12:12">
      <c r="L247632" s="127"/>
    </row>
    <row r="247633" spans="12:12">
      <c r="L247633" s="127"/>
    </row>
    <row r="247634" spans="12:12">
      <c r="L247634" s="127"/>
    </row>
    <row r="247635" spans="12:12">
      <c r="L247635" s="127"/>
    </row>
    <row r="247636" spans="12:12">
      <c r="L247636" s="127"/>
    </row>
    <row r="247637" spans="12:12">
      <c r="L247637" s="127"/>
    </row>
    <row r="247638" spans="12:12">
      <c r="L247638" s="127"/>
    </row>
    <row r="247639" spans="12:12">
      <c r="L247639" s="127"/>
    </row>
    <row r="247640" spans="12:12">
      <c r="L247640" s="127"/>
    </row>
    <row r="247641" spans="12:12">
      <c r="L247641" s="127"/>
    </row>
    <row r="247642" spans="12:12">
      <c r="L247642" s="127"/>
    </row>
    <row r="247643" spans="12:12">
      <c r="L247643" s="127"/>
    </row>
    <row r="247644" spans="12:12">
      <c r="L247644" s="127"/>
    </row>
    <row r="247645" spans="12:12">
      <c r="L247645" s="127"/>
    </row>
    <row r="247646" spans="12:12">
      <c r="L247646" s="127"/>
    </row>
    <row r="247647" spans="12:12">
      <c r="L247647" s="127"/>
    </row>
    <row r="247648" spans="12:12">
      <c r="L247648" s="127"/>
    </row>
    <row r="247649" spans="12:12">
      <c r="L247649" s="127"/>
    </row>
    <row r="247650" spans="12:12">
      <c r="L247650" s="127"/>
    </row>
    <row r="247651" spans="12:12">
      <c r="L247651" s="127"/>
    </row>
    <row r="247652" spans="12:12">
      <c r="L247652" s="127"/>
    </row>
    <row r="247653" spans="12:12">
      <c r="L247653" s="127"/>
    </row>
    <row r="247654" spans="12:12">
      <c r="L247654" s="127"/>
    </row>
    <row r="247655" spans="12:12">
      <c r="L247655" s="127"/>
    </row>
    <row r="247656" spans="12:12">
      <c r="L247656" s="127"/>
    </row>
    <row r="247657" spans="12:12">
      <c r="L247657" s="127"/>
    </row>
    <row r="247658" spans="12:12">
      <c r="L247658" s="127"/>
    </row>
    <row r="247659" spans="12:12">
      <c r="L247659" s="127"/>
    </row>
    <row r="247660" spans="12:12">
      <c r="L247660" s="127"/>
    </row>
    <row r="247661" spans="12:12">
      <c r="L247661" s="127"/>
    </row>
    <row r="247662" spans="12:12">
      <c r="L247662" s="127"/>
    </row>
    <row r="247663" spans="12:12">
      <c r="L247663" s="127"/>
    </row>
    <row r="247664" spans="12:12">
      <c r="L247664" s="127"/>
    </row>
    <row r="247665" spans="12:12">
      <c r="L247665" s="127"/>
    </row>
    <row r="247666" spans="12:12">
      <c r="L247666" s="127"/>
    </row>
    <row r="247667" spans="12:12">
      <c r="L247667" s="127"/>
    </row>
    <row r="247668" spans="12:12">
      <c r="L247668" s="127"/>
    </row>
    <row r="247669" spans="12:12">
      <c r="L247669" s="127"/>
    </row>
    <row r="247670" spans="12:12">
      <c r="L247670" s="127"/>
    </row>
    <row r="247671" spans="12:12">
      <c r="L247671" s="127"/>
    </row>
    <row r="247672" spans="12:12">
      <c r="L247672" s="127"/>
    </row>
    <row r="247673" spans="12:12">
      <c r="L247673" s="127"/>
    </row>
    <row r="247674" spans="12:12">
      <c r="L247674" s="127"/>
    </row>
    <row r="247675" spans="12:12">
      <c r="L247675" s="127"/>
    </row>
    <row r="247676" spans="12:12">
      <c r="L247676" s="127"/>
    </row>
    <row r="247677" spans="12:12">
      <c r="L247677" s="127"/>
    </row>
    <row r="247678" spans="12:12">
      <c r="L247678" s="127"/>
    </row>
    <row r="247679" spans="12:12">
      <c r="L247679" s="127"/>
    </row>
    <row r="247680" spans="12:12">
      <c r="L247680" s="127"/>
    </row>
    <row r="247681" spans="12:12">
      <c r="L247681" s="127"/>
    </row>
    <row r="247682" spans="12:12">
      <c r="L247682" s="127"/>
    </row>
    <row r="247683" spans="12:12">
      <c r="L247683" s="127"/>
    </row>
    <row r="247684" spans="12:12">
      <c r="L247684" s="127"/>
    </row>
    <row r="247685" spans="12:12">
      <c r="L247685" s="127"/>
    </row>
    <row r="247686" spans="12:12">
      <c r="L247686" s="127"/>
    </row>
    <row r="247687" spans="12:12">
      <c r="L247687" s="127"/>
    </row>
    <row r="247688" spans="12:12">
      <c r="L247688" s="127"/>
    </row>
    <row r="247689" spans="12:12">
      <c r="L247689" s="127"/>
    </row>
    <row r="247690" spans="12:12">
      <c r="L247690" s="127"/>
    </row>
    <row r="247691" spans="12:12">
      <c r="L247691" s="127"/>
    </row>
    <row r="247692" spans="12:12">
      <c r="L247692" s="127"/>
    </row>
    <row r="247693" spans="12:12">
      <c r="L247693" s="127"/>
    </row>
    <row r="247694" spans="12:12">
      <c r="L247694" s="127"/>
    </row>
    <row r="247695" spans="12:12">
      <c r="L247695" s="127"/>
    </row>
    <row r="247696" spans="12:12">
      <c r="L247696" s="127"/>
    </row>
    <row r="247697" spans="12:12">
      <c r="L247697" s="127"/>
    </row>
    <row r="247698" spans="12:12">
      <c r="L247698" s="127"/>
    </row>
    <row r="247699" spans="12:12">
      <c r="L247699" s="127"/>
    </row>
    <row r="247700" spans="12:12">
      <c r="L247700" s="127"/>
    </row>
    <row r="247701" spans="12:12">
      <c r="L247701" s="127"/>
    </row>
    <row r="247702" spans="12:12">
      <c r="L247702" s="127"/>
    </row>
    <row r="247703" spans="12:12">
      <c r="L247703" s="127"/>
    </row>
    <row r="247704" spans="12:12">
      <c r="L247704" s="127"/>
    </row>
    <row r="247705" spans="12:12">
      <c r="L247705" s="127"/>
    </row>
    <row r="247706" spans="12:12">
      <c r="L247706" s="127"/>
    </row>
    <row r="247707" spans="12:12">
      <c r="L247707" s="127"/>
    </row>
    <row r="247708" spans="12:12">
      <c r="L247708" s="127"/>
    </row>
    <row r="247709" spans="12:12">
      <c r="L247709" s="127"/>
    </row>
    <row r="247710" spans="12:12">
      <c r="L247710" s="127"/>
    </row>
    <row r="247711" spans="12:12">
      <c r="L247711" s="127"/>
    </row>
    <row r="247712" spans="12:12">
      <c r="L247712" s="127"/>
    </row>
    <row r="247713" spans="12:12">
      <c r="L247713" s="127"/>
    </row>
    <row r="247714" spans="12:12">
      <c r="L247714" s="127"/>
    </row>
    <row r="247715" spans="12:12">
      <c r="L247715" s="127"/>
    </row>
    <row r="247716" spans="12:12">
      <c r="L247716" s="127"/>
    </row>
    <row r="247717" spans="12:12">
      <c r="L247717" s="127"/>
    </row>
    <row r="247718" spans="12:12">
      <c r="L247718" s="127"/>
    </row>
    <row r="247719" spans="12:12">
      <c r="L247719" s="127"/>
    </row>
    <row r="247720" spans="12:12">
      <c r="L247720" s="127"/>
    </row>
    <row r="247721" spans="12:12">
      <c r="L247721" s="127"/>
    </row>
    <row r="247722" spans="12:12">
      <c r="L247722" s="127"/>
    </row>
    <row r="247723" spans="12:12">
      <c r="L247723" s="127"/>
    </row>
    <row r="247724" spans="12:12">
      <c r="L247724" s="127"/>
    </row>
    <row r="247725" spans="12:12">
      <c r="L247725" s="127"/>
    </row>
    <row r="247726" spans="12:12">
      <c r="L247726" s="127"/>
    </row>
    <row r="247727" spans="12:12">
      <c r="L247727" s="127"/>
    </row>
    <row r="247728" spans="12:12">
      <c r="L247728" s="127"/>
    </row>
    <row r="247729" spans="12:12">
      <c r="L247729" s="127"/>
    </row>
    <row r="247730" spans="12:12">
      <c r="L247730" s="127"/>
    </row>
    <row r="247731" spans="12:12">
      <c r="L247731" s="127"/>
    </row>
    <row r="247732" spans="12:12">
      <c r="L247732" s="127"/>
    </row>
    <row r="247733" spans="12:12">
      <c r="L247733" s="127"/>
    </row>
    <row r="247734" spans="12:12">
      <c r="L247734" s="127"/>
    </row>
    <row r="247735" spans="12:12">
      <c r="L247735" s="127"/>
    </row>
    <row r="247736" spans="12:12">
      <c r="L247736" s="127"/>
    </row>
    <row r="247737" spans="12:12">
      <c r="L247737" s="127"/>
    </row>
    <row r="247738" spans="12:12">
      <c r="L247738" s="127"/>
    </row>
    <row r="247739" spans="12:12">
      <c r="L247739" s="127"/>
    </row>
    <row r="247740" spans="12:12">
      <c r="L247740" s="127"/>
    </row>
    <row r="247741" spans="12:12">
      <c r="L247741" s="127"/>
    </row>
    <row r="247742" spans="12:12">
      <c r="L247742" s="127"/>
    </row>
    <row r="247743" spans="12:12">
      <c r="L247743" s="127"/>
    </row>
    <row r="247744" spans="12:12">
      <c r="L247744" s="127"/>
    </row>
    <row r="247745" spans="12:12">
      <c r="L247745" s="127"/>
    </row>
    <row r="247746" spans="12:12">
      <c r="L247746" s="127"/>
    </row>
    <row r="247747" spans="12:12">
      <c r="L247747" s="127"/>
    </row>
    <row r="247748" spans="12:12">
      <c r="L247748" s="127"/>
    </row>
    <row r="247749" spans="12:12">
      <c r="L247749" s="127"/>
    </row>
    <row r="247750" spans="12:12">
      <c r="L247750" s="127"/>
    </row>
    <row r="247751" spans="12:12">
      <c r="L247751" s="127"/>
    </row>
    <row r="247752" spans="12:12">
      <c r="L247752" s="127"/>
    </row>
    <row r="247753" spans="12:12">
      <c r="L247753" s="127"/>
    </row>
    <row r="247754" spans="12:12">
      <c r="L247754" s="127"/>
    </row>
    <row r="247755" spans="12:12">
      <c r="L247755" s="127"/>
    </row>
    <row r="247756" spans="12:12">
      <c r="L247756" s="127"/>
    </row>
    <row r="247757" spans="12:12">
      <c r="L247757" s="127"/>
    </row>
    <row r="247758" spans="12:12">
      <c r="L247758" s="127"/>
    </row>
    <row r="247759" spans="12:12">
      <c r="L247759" s="127"/>
    </row>
    <row r="247760" spans="12:12">
      <c r="L247760" s="127"/>
    </row>
    <row r="247761" spans="12:12">
      <c r="L247761" s="127"/>
    </row>
    <row r="247762" spans="12:12">
      <c r="L247762" s="127"/>
    </row>
    <row r="247763" spans="12:12">
      <c r="L247763" s="127"/>
    </row>
    <row r="247764" spans="12:12">
      <c r="L247764" s="127"/>
    </row>
    <row r="247765" spans="12:12">
      <c r="L247765" s="127"/>
    </row>
    <row r="247766" spans="12:12">
      <c r="L247766" s="127"/>
    </row>
    <row r="247767" spans="12:12">
      <c r="L247767" s="127"/>
    </row>
    <row r="247768" spans="12:12">
      <c r="L247768" s="127"/>
    </row>
    <row r="247769" spans="12:12">
      <c r="L247769" s="127"/>
    </row>
    <row r="247770" spans="12:12">
      <c r="L247770" s="127"/>
    </row>
    <row r="247771" spans="12:12">
      <c r="L247771" s="127"/>
    </row>
    <row r="247772" spans="12:12">
      <c r="L247772" s="127"/>
    </row>
    <row r="247773" spans="12:12">
      <c r="L247773" s="127"/>
    </row>
    <row r="247774" spans="12:12">
      <c r="L247774" s="127"/>
    </row>
    <row r="247775" spans="12:12">
      <c r="L247775" s="127"/>
    </row>
    <row r="247776" spans="12:12">
      <c r="L247776" s="127"/>
    </row>
    <row r="247777" spans="12:12">
      <c r="L247777" s="127"/>
    </row>
    <row r="247778" spans="12:12">
      <c r="L247778" s="127"/>
    </row>
    <row r="247779" spans="12:12">
      <c r="L247779" s="127"/>
    </row>
    <row r="247780" spans="12:12">
      <c r="L247780" s="127"/>
    </row>
    <row r="247781" spans="12:12">
      <c r="L247781" s="127"/>
    </row>
    <row r="247782" spans="12:12">
      <c r="L247782" s="127"/>
    </row>
    <row r="247783" spans="12:12">
      <c r="L247783" s="127"/>
    </row>
    <row r="247784" spans="12:12">
      <c r="L247784" s="127"/>
    </row>
    <row r="247785" spans="12:12">
      <c r="L247785" s="127"/>
    </row>
    <row r="247786" spans="12:12">
      <c r="L247786" s="127"/>
    </row>
    <row r="247787" spans="12:12">
      <c r="L247787" s="127"/>
    </row>
    <row r="247788" spans="12:12">
      <c r="L247788" s="127"/>
    </row>
    <row r="247789" spans="12:12">
      <c r="L247789" s="127"/>
    </row>
    <row r="247790" spans="12:12">
      <c r="L247790" s="127"/>
    </row>
    <row r="247791" spans="12:12">
      <c r="L247791" s="127"/>
    </row>
    <row r="247792" spans="12:12">
      <c r="L247792" s="127"/>
    </row>
    <row r="247793" spans="12:12">
      <c r="L247793" s="127"/>
    </row>
    <row r="247794" spans="12:12">
      <c r="L247794" s="127"/>
    </row>
    <row r="247795" spans="12:12">
      <c r="L247795" s="127"/>
    </row>
    <row r="247796" spans="12:12">
      <c r="L247796" s="127"/>
    </row>
    <row r="247797" spans="12:12">
      <c r="L247797" s="127"/>
    </row>
    <row r="247798" spans="12:12">
      <c r="L247798" s="127"/>
    </row>
    <row r="247799" spans="12:12">
      <c r="L247799" s="127"/>
    </row>
    <row r="247800" spans="12:12">
      <c r="L247800" s="127"/>
    </row>
    <row r="247801" spans="12:12">
      <c r="L247801" s="127"/>
    </row>
    <row r="247802" spans="12:12">
      <c r="L247802" s="127"/>
    </row>
    <row r="247803" spans="12:12">
      <c r="L247803" s="127"/>
    </row>
    <row r="247804" spans="12:12">
      <c r="L247804" s="127"/>
    </row>
    <row r="247805" spans="12:12">
      <c r="L247805" s="127"/>
    </row>
    <row r="247806" spans="12:12">
      <c r="L247806" s="127"/>
    </row>
    <row r="247807" spans="12:12">
      <c r="L247807" s="127"/>
    </row>
    <row r="247808" spans="12:12">
      <c r="L247808" s="127"/>
    </row>
    <row r="247809" spans="12:12">
      <c r="L247809" s="127"/>
    </row>
    <row r="247810" spans="12:12">
      <c r="L247810" s="127"/>
    </row>
    <row r="247811" spans="12:12">
      <c r="L247811" s="127"/>
    </row>
    <row r="247812" spans="12:12">
      <c r="L247812" s="127"/>
    </row>
    <row r="247813" spans="12:12">
      <c r="L247813" s="127"/>
    </row>
    <row r="247814" spans="12:12">
      <c r="L247814" s="127"/>
    </row>
    <row r="247815" spans="12:12">
      <c r="L247815" s="127"/>
    </row>
    <row r="247816" spans="12:12">
      <c r="L247816" s="127"/>
    </row>
    <row r="247817" spans="12:12">
      <c r="L247817" s="127"/>
    </row>
    <row r="247818" spans="12:12">
      <c r="L247818" s="127"/>
    </row>
    <row r="247819" spans="12:12">
      <c r="L247819" s="127"/>
    </row>
    <row r="247820" spans="12:12">
      <c r="L247820" s="127"/>
    </row>
    <row r="247821" spans="12:12">
      <c r="L247821" s="127"/>
    </row>
    <row r="247822" spans="12:12">
      <c r="L247822" s="127"/>
    </row>
    <row r="247823" spans="12:12">
      <c r="L247823" s="127"/>
    </row>
    <row r="247824" spans="12:12">
      <c r="L247824" s="127"/>
    </row>
    <row r="247825" spans="12:12">
      <c r="L247825" s="127"/>
    </row>
    <row r="247826" spans="12:12">
      <c r="L247826" s="127"/>
    </row>
    <row r="247827" spans="12:12">
      <c r="L247827" s="127"/>
    </row>
    <row r="247828" spans="12:12">
      <c r="L247828" s="127"/>
    </row>
    <row r="247829" spans="12:12">
      <c r="L247829" s="127"/>
    </row>
    <row r="247830" spans="12:12">
      <c r="L247830" s="127"/>
    </row>
    <row r="247831" spans="12:12">
      <c r="L247831" s="127"/>
    </row>
    <row r="247832" spans="12:12">
      <c r="L247832" s="127"/>
    </row>
    <row r="247833" spans="12:12">
      <c r="L247833" s="127"/>
    </row>
    <row r="247834" spans="12:12">
      <c r="L247834" s="127"/>
    </row>
    <row r="247835" spans="12:12">
      <c r="L247835" s="127"/>
    </row>
    <row r="247836" spans="12:12">
      <c r="L247836" s="127"/>
    </row>
    <row r="247837" spans="12:12">
      <c r="L247837" s="127"/>
    </row>
    <row r="247838" spans="12:12">
      <c r="L247838" s="127"/>
    </row>
    <row r="247839" spans="12:12">
      <c r="L247839" s="127"/>
    </row>
    <row r="247840" spans="12:12">
      <c r="L247840" s="127"/>
    </row>
    <row r="247841" spans="12:12">
      <c r="L247841" s="127"/>
    </row>
    <row r="247842" spans="12:12">
      <c r="L247842" s="127"/>
    </row>
    <row r="247843" spans="12:12">
      <c r="L247843" s="127"/>
    </row>
    <row r="247844" spans="12:12">
      <c r="L247844" s="127"/>
    </row>
    <row r="247845" spans="12:12">
      <c r="L247845" s="127"/>
    </row>
    <row r="247846" spans="12:12">
      <c r="L247846" s="127"/>
    </row>
    <row r="247847" spans="12:12">
      <c r="L247847" s="127"/>
    </row>
    <row r="247848" spans="12:12">
      <c r="L247848" s="127"/>
    </row>
    <row r="247849" spans="12:12">
      <c r="L247849" s="127"/>
    </row>
    <row r="247850" spans="12:12">
      <c r="L247850" s="127"/>
    </row>
    <row r="247851" spans="12:12">
      <c r="L247851" s="127"/>
    </row>
    <row r="247852" spans="12:12">
      <c r="L247852" s="127"/>
    </row>
    <row r="247853" spans="12:12">
      <c r="L247853" s="127"/>
    </row>
    <row r="247854" spans="12:12">
      <c r="L247854" s="127"/>
    </row>
    <row r="247855" spans="12:12">
      <c r="L247855" s="127"/>
    </row>
    <row r="247856" spans="12:12">
      <c r="L247856" s="127"/>
    </row>
    <row r="247857" spans="12:12">
      <c r="L247857" s="127"/>
    </row>
    <row r="247858" spans="12:12">
      <c r="L247858" s="127"/>
    </row>
    <row r="247859" spans="12:12">
      <c r="L247859" s="127"/>
    </row>
    <row r="247860" spans="12:12">
      <c r="L247860" s="127"/>
    </row>
    <row r="247861" spans="12:12">
      <c r="L247861" s="127"/>
    </row>
    <row r="247862" spans="12:12">
      <c r="L247862" s="127"/>
    </row>
    <row r="247863" spans="12:12">
      <c r="L247863" s="127"/>
    </row>
    <row r="247864" spans="12:12">
      <c r="L247864" s="127"/>
    </row>
    <row r="247865" spans="12:12">
      <c r="L247865" s="127"/>
    </row>
    <row r="247866" spans="12:12">
      <c r="L247866" s="127"/>
    </row>
    <row r="247867" spans="12:12">
      <c r="L247867" s="127"/>
    </row>
    <row r="247868" spans="12:12">
      <c r="L247868" s="127"/>
    </row>
    <row r="247869" spans="12:12">
      <c r="L247869" s="127"/>
    </row>
    <row r="247870" spans="12:12">
      <c r="L247870" s="127"/>
    </row>
    <row r="247871" spans="12:12">
      <c r="L247871" s="127"/>
    </row>
    <row r="247872" spans="12:12">
      <c r="L247872" s="127"/>
    </row>
    <row r="247873" spans="12:12">
      <c r="L247873" s="127"/>
    </row>
    <row r="247874" spans="12:12">
      <c r="L247874" s="127"/>
    </row>
    <row r="247875" spans="12:12">
      <c r="L247875" s="127"/>
    </row>
    <row r="247876" spans="12:12">
      <c r="L247876" s="127"/>
    </row>
    <row r="247877" spans="12:12">
      <c r="L247877" s="127"/>
    </row>
    <row r="247878" spans="12:12">
      <c r="L247878" s="127"/>
    </row>
    <row r="247879" spans="12:12">
      <c r="L247879" s="127"/>
    </row>
    <row r="247880" spans="12:12">
      <c r="L247880" s="127"/>
    </row>
    <row r="247881" spans="12:12">
      <c r="L247881" s="127"/>
    </row>
    <row r="247882" spans="12:12">
      <c r="L247882" s="127"/>
    </row>
    <row r="247883" spans="12:12">
      <c r="L247883" s="127"/>
    </row>
    <row r="247884" spans="12:12">
      <c r="L247884" s="127"/>
    </row>
    <row r="247885" spans="12:12">
      <c r="L247885" s="127"/>
    </row>
    <row r="247886" spans="12:12">
      <c r="L247886" s="127"/>
    </row>
    <row r="247887" spans="12:12">
      <c r="L247887" s="127"/>
    </row>
    <row r="247888" spans="12:12">
      <c r="L247888" s="127"/>
    </row>
    <row r="247889" spans="12:12">
      <c r="L247889" s="127"/>
    </row>
    <row r="247890" spans="12:12">
      <c r="L247890" s="127"/>
    </row>
    <row r="247891" spans="12:12">
      <c r="L247891" s="127"/>
    </row>
    <row r="247892" spans="12:12">
      <c r="L247892" s="127"/>
    </row>
    <row r="247893" spans="12:12">
      <c r="L247893" s="127"/>
    </row>
    <row r="247894" spans="12:12">
      <c r="L247894" s="127"/>
    </row>
    <row r="247895" spans="12:12">
      <c r="L247895" s="127"/>
    </row>
    <row r="247896" spans="12:12">
      <c r="L247896" s="127"/>
    </row>
    <row r="247897" spans="12:12">
      <c r="L247897" s="127"/>
    </row>
    <row r="247898" spans="12:12">
      <c r="L247898" s="127"/>
    </row>
    <row r="247899" spans="12:12">
      <c r="L247899" s="127"/>
    </row>
    <row r="247900" spans="12:12">
      <c r="L247900" s="127"/>
    </row>
    <row r="247901" spans="12:12">
      <c r="L247901" s="127"/>
    </row>
    <row r="247902" spans="12:12">
      <c r="L247902" s="127"/>
    </row>
    <row r="247903" spans="12:12">
      <c r="L247903" s="127"/>
    </row>
    <row r="247904" spans="12:12">
      <c r="L247904" s="127"/>
    </row>
    <row r="247905" spans="12:12">
      <c r="L247905" s="127"/>
    </row>
    <row r="247906" spans="12:12">
      <c r="L247906" s="127"/>
    </row>
    <row r="247907" spans="12:12">
      <c r="L247907" s="127"/>
    </row>
    <row r="247908" spans="12:12">
      <c r="L247908" s="127"/>
    </row>
    <row r="247909" spans="12:12">
      <c r="L247909" s="127"/>
    </row>
    <row r="247910" spans="12:12">
      <c r="L247910" s="127"/>
    </row>
    <row r="247911" spans="12:12">
      <c r="L247911" s="127"/>
    </row>
    <row r="247912" spans="12:12">
      <c r="L247912" s="127"/>
    </row>
    <row r="247913" spans="12:12">
      <c r="L247913" s="127"/>
    </row>
    <row r="247914" spans="12:12">
      <c r="L247914" s="127"/>
    </row>
    <row r="247915" spans="12:12">
      <c r="L247915" s="127"/>
    </row>
    <row r="247916" spans="12:12">
      <c r="L247916" s="127"/>
    </row>
    <row r="247917" spans="12:12">
      <c r="L247917" s="127"/>
    </row>
    <row r="247918" spans="12:12">
      <c r="L247918" s="127"/>
    </row>
    <row r="247919" spans="12:12">
      <c r="L247919" s="127"/>
    </row>
    <row r="247920" spans="12:12">
      <c r="L247920" s="127"/>
    </row>
    <row r="247921" spans="12:12">
      <c r="L247921" s="127"/>
    </row>
    <row r="247922" spans="12:12">
      <c r="L247922" s="127"/>
    </row>
    <row r="247923" spans="12:12">
      <c r="L247923" s="127"/>
    </row>
    <row r="247924" spans="12:12">
      <c r="L247924" s="127"/>
    </row>
    <row r="247925" spans="12:12">
      <c r="L247925" s="127"/>
    </row>
    <row r="247926" spans="12:12">
      <c r="L247926" s="127"/>
    </row>
    <row r="247927" spans="12:12">
      <c r="L247927" s="127"/>
    </row>
    <row r="247928" spans="12:12">
      <c r="L247928" s="127"/>
    </row>
    <row r="247929" spans="12:12">
      <c r="L247929" s="127"/>
    </row>
    <row r="247930" spans="12:12">
      <c r="L247930" s="127"/>
    </row>
    <row r="247931" spans="12:12">
      <c r="L247931" s="127"/>
    </row>
    <row r="247932" spans="12:12">
      <c r="L247932" s="127"/>
    </row>
    <row r="247933" spans="12:12">
      <c r="L247933" s="127"/>
    </row>
    <row r="247934" spans="12:12">
      <c r="L247934" s="127"/>
    </row>
    <row r="247935" spans="12:12">
      <c r="L247935" s="127"/>
    </row>
    <row r="247936" spans="12:12">
      <c r="L247936" s="127"/>
    </row>
    <row r="247937" spans="12:12">
      <c r="L247937" s="127"/>
    </row>
    <row r="247938" spans="12:12">
      <c r="L247938" s="127"/>
    </row>
    <row r="247939" spans="12:12">
      <c r="L247939" s="127"/>
    </row>
    <row r="247940" spans="12:12">
      <c r="L247940" s="127"/>
    </row>
    <row r="247941" spans="12:12">
      <c r="L247941" s="127"/>
    </row>
    <row r="247942" spans="12:12">
      <c r="L247942" s="127"/>
    </row>
    <row r="247943" spans="12:12">
      <c r="L247943" s="127"/>
    </row>
    <row r="247944" spans="12:12">
      <c r="L247944" s="127"/>
    </row>
    <row r="247945" spans="12:12">
      <c r="L247945" s="127"/>
    </row>
    <row r="247946" spans="12:12">
      <c r="L247946" s="127"/>
    </row>
    <row r="247947" spans="12:12">
      <c r="L247947" s="127"/>
    </row>
    <row r="247948" spans="12:12">
      <c r="L247948" s="127"/>
    </row>
    <row r="247949" spans="12:12">
      <c r="L247949" s="127"/>
    </row>
    <row r="247950" spans="12:12">
      <c r="L247950" s="127"/>
    </row>
    <row r="247951" spans="12:12">
      <c r="L247951" s="127"/>
    </row>
    <row r="247952" spans="12:12">
      <c r="L247952" s="127"/>
    </row>
    <row r="247953" spans="12:12">
      <c r="L247953" s="127"/>
    </row>
    <row r="247954" spans="12:12">
      <c r="L247954" s="127"/>
    </row>
    <row r="247955" spans="12:12">
      <c r="L247955" s="127"/>
    </row>
    <row r="247956" spans="12:12">
      <c r="L247956" s="127"/>
    </row>
    <row r="247957" spans="12:12">
      <c r="L247957" s="127"/>
    </row>
    <row r="247958" spans="12:12">
      <c r="L247958" s="127"/>
    </row>
    <row r="247959" spans="12:12">
      <c r="L247959" s="127"/>
    </row>
    <row r="247960" spans="12:12">
      <c r="L247960" s="127"/>
    </row>
    <row r="247961" spans="12:12">
      <c r="L247961" s="127"/>
    </row>
    <row r="247962" spans="12:12">
      <c r="L247962" s="127"/>
    </row>
    <row r="247963" spans="12:12">
      <c r="L247963" s="127"/>
    </row>
    <row r="247964" spans="12:12">
      <c r="L247964" s="127"/>
    </row>
    <row r="247965" spans="12:12">
      <c r="L247965" s="127"/>
    </row>
    <row r="247966" spans="12:12">
      <c r="L247966" s="127"/>
    </row>
    <row r="247967" spans="12:12">
      <c r="L247967" s="127"/>
    </row>
    <row r="247968" spans="12:12">
      <c r="L247968" s="127"/>
    </row>
    <row r="247969" spans="12:12">
      <c r="L247969" s="127"/>
    </row>
    <row r="247970" spans="12:12">
      <c r="L247970" s="127"/>
    </row>
    <row r="247971" spans="12:12">
      <c r="L247971" s="127"/>
    </row>
    <row r="247972" spans="12:12">
      <c r="L247972" s="127"/>
    </row>
    <row r="247973" spans="12:12">
      <c r="L247973" s="127"/>
    </row>
    <row r="247974" spans="12:12">
      <c r="L247974" s="127"/>
    </row>
    <row r="247975" spans="12:12">
      <c r="L247975" s="127"/>
    </row>
    <row r="247976" spans="12:12">
      <c r="L247976" s="127"/>
    </row>
    <row r="247977" spans="12:12">
      <c r="L247977" s="127"/>
    </row>
    <row r="247978" spans="12:12">
      <c r="L247978" s="127"/>
    </row>
    <row r="247979" spans="12:12">
      <c r="L247979" s="127"/>
    </row>
    <row r="247980" spans="12:12">
      <c r="L247980" s="127"/>
    </row>
    <row r="247981" spans="12:12">
      <c r="L247981" s="127"/>
    </row>
    <row r="247982" spans="12:12">
      <c r="L247982" s="127"/>
    </row>
    <row r="247983" spans="12:12">
      <c r="L247983" s="127"/>
    </row>
    <row r="247984" spans="12:12">
      <c r="L247984" s="127"/>
    </row>
    <row r="247985" spans="12:12">
      <c r="L247985" s="127"/>
    </row>
    <row r="247986" spans="12:12">
      <c r="L247986" s="127"/>
    </row>
    <row r="247987" spans="12:12">
      <c r="L247987" s="127"/>
    </row>
    <row r="247988" spans="12:12">
      <c r="L247988" s="127"/>
    </row>
    <row r="247989" spans="12:12">
      <c r="L247989" s="127"/>
    </row>
    <row r="247990" spans="12:12">
      <c r="L247990" s="127"/>
    </row>
    <row r="247991" spans="12:12">
      <c r="L247991" s="127"/>
    </row>
    <row r="247992" spans="12:12">
      <c r="L247992" s="127"/>
    </row>
    <row r="247993" spans="12:12">
      <c r="L247993" s="127"/>
    </row>
    <row r="247994" spans="12:12">
      <c r="L247994" s="127"/>
    </row>
    <row r="247995" spans="12:12">
      <c r="L247995" s="127"/>
    </row>
    <row r="247996" spans="12:12">
      <c r="L247996" s="127"/>
    </row>
    <row r="247997" spans="12:12">
      <c r="L247997" s="127"/>
    </row>
    <row r="247998" spans="12:12">
      <c r="L247998" s="127"/>
    </row>
    <row r="247999" spans="12:12">
      <c r="L247999" s="127"/>
    </row>
    <row r="248000" spans="12:12">
      <c r="L248000" s="127"/>
    </row>
    <row r="248001" spans="12:12">
      <c r="L248001" s="127"/>
    </row>
    <row r="248002" spans="12:12">
      <c r="L248002" s="127"/>
    </row>
    <row r="248003" spans="12:12">
      <c r="L248003" s="127"/>
    </row>
    <row r="248004" spans="12:12">
      <c r="L248004" s="127"/>
    </row>
    <row r="248005" spans="12:12">
      <c r="L248005" s="127"/>
    </row>
    <row r="248006" spans="12:12">
      <c r="L248006" s="127"/>
    </row>
    <row r="248007" spans="12:12">
      <c r="L248007" s="127"/>
    </row>
    <row r="248008" spans="12:12">
      <c r="L248008" s="127"/>
    </row>
    <row r="248009" spans="12:12">
      <c r="L248009" s="127"/>
    </row>
    <row r="248010" spans="12:12">
      <c r="L248010" s="127"/>
    </row>
    <row r="248011" spans="12:12">
      <c r="L248011" s="127"/>
    </row>
    <row r="248012" spans="12:12">
      <c r="L248012" s="127"/>
    </row>
    <row r="248013" spans="12:12">
      <c r="L248013" s="127"/>
    </row>
    <row r="248014" spans="12:12">
      <c r="L248014" s="127"/>
    </row>
    <row r="248015" spans="12:12">
      <c r="L248015" s="127"/>
    </row>
    <row r="248016" spans="12:12">
      <c r="L248016" s="127"/>
    </row>
    <row r="248017" spans="12:12">
      <c r="L248017" s="127"/>
    </row>
    <row r="248018" spans="12:12">
      <c r="L248018" s="127"/>
    </row>
    <row r="248019" spans="12:12">
      <c r="L248019" s="127"/>
    </row>
    <row r="248020" spans="12:12">
      <c r="L248020" s="127"/>
    </row>
    <row r="248021" spans="12:12">
      <c r="L248021" s="127"/>
    </row>
    <row r="248022" spans="12:12">
      <c r="L248022" s="127"/>
    </row>
    <row r="248023" spans="12:12">
      <c r="L248023" s="127"/>
    </row>
    <row r="248024" spans="12:12">
      <c r="L248024" s="127"/>
    </row>
    <row r="248025" spans="12:12">
      <c r="L248025" s="127"/>
    </row>
    <row r="248026" spans="12:12">
      <c r="L248026" s="127"/>
    </row>
    <row r="248027" spans="12:12">
      <c r="L248027" s="127"/>
    </row>
    <row r="248028" spans="12:12">
      <c r="L248028" s="127"/>
    </row>
    <row r="248029" spans="12:12">
      <c r="L248029" s="127"/>
    </row>
    <row r="248030" spans="12:12">
      <c r="L248030" s="127"/>
    </row>
    <row r="248031" spans="12:12">
      <c r="L248031" s="127"/>
    </row>
    <row r="248032" spans="12:12">
      <c r="L248032" s="127"/>
    </row>
    <row r="248033" spans="12:12">
      <c r="L248033" s="127"/>
    </row>
    <row r="248034" spans="12:12">
      <c r="L248034" s="127"/>
    </row>
    <row r="248035" spans="12:12">
      <c r="L248035" s="127"/>
    </row>
    <row r="248036" spans="12:12">
      <c r="L248036" s="127"/>
    </row>
    <row r="248037" spans="12:12">
      <c r="L248037" s="127"/>
    </row>
    <row r="248038" spans="12:12">
      <c r="L248038" s="127"/>
    </row>
    <row r="248039" spans="12:12">
      <c r="L248039" s="127"/>
    </row>
    <row r="248040" spans="12:12">
      <c r="L248040" s="127"/>
    </row>
    <row r="248041" spans="12:12">
      <c r="L248041" s="127"/>
    </row>
    <row r="248042" spans="12:12">
      <c r="L248042" s="127"/>
    </row>
    <row r="248043" spans="12:12">
      <c r="L248043" s="127"/>
    </row>
    <row r="248044" spans="12:12">
      <c r="L248044" s="127"/>
    </row>
    <row r="248045" spans="12:12">
      <c r="L248045" s="127"/>
    </row>
    <row r="248046" spans="12:12">
      <c r="L248046" s="127"/>
    </row>
    <row r="248047" spans="12:12">
      <c r="L248047" s="127"/>
    </row>
    <row r="248048" spans="12:12">
      <c r="L248048" s="127"/>
    </row>
    <row r="248049" spans="12:12">
      <c r="L248049" s="127"/>
    </row>
    <row r="248050" spans="12:12">
      <c r="L248050" s="127"/>
    </row>
    <row r="248051" spans="12:12">
      <c r="L248051" s="127"/>
    </row>
    <row r="248052" spans="12:12">
      <c r="L248052" s="127"/>
    </row>
    <row r="248053" spans="12:12">
      <c r="L248053" s="127"/>
    </row>
    <row r="248054" spans="12:12">
      <c r="L248054" s="127"/>
    </row>
    <row r="248055" spans="12:12">
      <c r="L248055" s="127"/>
    </row>
    <row r="248056" spans="12:12">
      <c r="L248056" s="127"/>
    </row>
    <row r="248057" spans="12:12">
      <c r="L248057" s="127"/>
    </row>
    <row r="248058" spans="12:12">
      <c r="L248058" s="127"/>
    </row>
    <row r="248059" spans="12:12">
      <c r="L248059" s="127"/>
    </row>
    <row r="248060" spans="12:12">
      <c r="L248060" s="127"/>
    </row>
    <row r="248061" spans="12:12">
      <c r="L248061" s="127"/>
    </row>
    <row r="248062" spans="12:12">
      <c r="L248062" s="127"/>
    </row>
    <row r="248063" spans="12:12">
      <c r="L248063" s="127"/>
    </row>
    <row r="248064" spans="12:12">
      <c r="L248064" s="127"/>
    </row>
    <row r="248065" spans="12:12">
      <c r="L248065" s="127"/>
    </row>
    <row r="248066" spans="12:12">
      <c r="L248066" s="127"/>
    </row>
    <row r="248067" spans="12:12">
      <c r="L248067" s="127"/>
    </row>
    <row r="248068" spans="12:12">
      <c r="L248068" s="127"/>
    </row>
    <row r="248069" spans="12:12">
      <c r="L248069" s="127"/>
    </row>
    <row r="248070" spans="12:12">
      <c r="L248070" s="127"/>
    </row>
    <row r="248071" spans="12:12">
      <c r="L248071" s="127"/>
    </row>
    <row r="248072" spans="12:12">
      <c r="L248072" s="127"/>
    </row>
    <row r="248073" spans="12:12">
      <c r="L248073" s="127"/>
    </row>
    <row r="248074" spans="12:12">
      <c r="L248074" s="127"/>
    </row>
    <row r="248075" spans="12:12">
      <c r="L248075" s="127"/>
    </row>
    <row r="248076" spans="12:12">
      <c r="L248076" s="127"/>
    </row>
    <row r="248077" spans="12:12">
      <c r="L248077" s="127"/>
    </row>
    <row r="248078" spans="12:12">
      <c r="L248078" s="127"/>
    </row>
    <row r="248079" spans="12:12">
      <c r="L248079" s="127"/>
    </row>
    <row r="248080" spans="12:12">
      <c r="L248080" s="127"/>
    </row>
    <row r="248081" spans="12:12">
      <c r="L248081" s="127"/>
    </row>
    <row r="248082" spans="12:12">
      <c r="L248082" s="127"/>
    </row>
    <row r="248083" spans="12:12">
      <c r="L248083" s="127"/>
    </row>
    <row r="248084" spans="12:12">
      <c r="L248084" s="127"/>
    </row>
    <row r="248085" spans="12:12">
      <c r="L248085" s="127"/>
    </row>
    <row r="248086" spans="12:12">
      <c r="L248086" s="127"/>
    </row>
    <row r="248087" spans="12:12">
      <c r="L248087" s="127"/>
    </row>
    <row r="248088" spans="12:12">
      <c r="L248088" s="127"/>
    </row>
    <row r="248089" spans="12:12">
      <c r="L248089" s="127"/>
    </row>
    <row r="248090" spans="12:12">
      <c r="L248090" s="127"/>
    </row>
    <row r="248091" spans="12:12">
      <c r="L248091" s="127"/>
    </row>
    <row r="248092" spans="12:12">
      <c r="L248092" s="127"/>
    </row>
    <row r="248093" spans="12:12">
      <c r="L248093" s="127"/>
    </row>
    <row r="248094" spans="12:12">
      <c r="L248094" s="127"/>
    </row>
    <row r="248095" spans="12:12">
      <c r="L248095" s="127"/>
    </row>
    <row r="248096" spans="12:12">
      <c r="L248096" s="127"/>
    </row>
    <row r="248097" spans="12:12">
      <c r="L248097" s="127"/>
    </row>
    <row r="248098" spans="12:12">
      <c r="L248098" s="127"/>
    </row>
    <row r="248099" spans="12:12">
      <c r="L248099" s="127"/>
    </row>
    <row r="248100" spans="12:12">
      <c r="L248100" s="127"/>
    </row>
    <row r="248101" spans="12:12">
      <c r="L248101" s="127"/>
    </row>
    <row r="248102" spans="12:12">
      <c r="L248102" s="127"/>
    </row>
    <row r="248103" spans="12:12">
      <c r="L248103" s="127"/>
    </row>
    <row r="248104" spans="12:12">
      <c r="L248104" s="127"/>
    </row>
    <row r="248105" spans="12:12">
      <c r="L248105" s="127"/>
    </row>
    <row r="248106" spans="12:12">
      <c r="L248106" s="127"/>
    </row>
    <row r="248107" spans="12:12">
      <c r="L248107" s="127"/>
    </row>
    <row r="248108" spans="12:12">
      <c r="L248108" s="127"/>
    </row>
    <row r="248109" spans="12:12">
      <c r="L248109" s="127"/>
    </row>
    <row r="248110" spans="12:12">
      <c r="L248110" s="127"/>
    </row>
    <row r="248111" spans="12:12">
      <c r="L248111" s="127"/>
    </row>
    <row r="248112" spans="12:12">
      <c r="L248112" s="127"/>
    </row>
    <row r="248113" spans="12:12">
      <c r="L248113" s="127"/>
    </row>
    <row r="248114" spans="12:12">
      <c r="L248114" s="127"/>
    </row>
    <row r="248115" spans="12:12">
      <c r="L248115" s="127"/>
    </row>
    <row r="248116" spans="12:12">
      <c r="L248116" s="127"/>
    </row>
    <row r="248117" spans="12:12">
      <c r="L248117" s="127"/>
    </row>
    <row r="248118" spans="12:12">
      <c r="L248118" s="127"/>
    </row>
    <row r="248119" spans="12:12">
      <c r="L248119" s="127"/>
    </row>
    <row r="248120" spans="12:12">
      <c r="L248120" s="127"/>
    </row>
    <row r="248121" spans="12:12">
      <c r="L248121" s="127"/>
    </row>
    <row r="248122" spans="12:12">
      <c r="L248122" s="127"/>
    </row>
    <row r="248123" spans="12:12">
      <c r="L248123" s="127"/>
    </row>
    <row r="248124" spans="12:12">
      <c r="L248124" s="127"/>
    </row>
    <row r="248125" spans="12:12">
      <c r="L248125" s="127"/>
    </row>
    <row r="248126" spans="12:12">
      <c r="L248126" s="127"/>
    </row>
    <row r="248127" spans="12:12">
      <c r="L248127" s="127"/>
    </row>
    <row r="248128" spans="12:12">
      <c r="L248128" s="127"/>
    </row>
    <row r="248129" spans="12:12">
      <c r="L248129" s="127"/>
    </row>
    <row r="248130" spans="12:12">
      <c r="L248130" s="127"/>
    </row>
    <row r="248131" spans="12:12">
      <c r="L248131" s="127"/>
    </row>
    <row r="248132" spans="12:12">
      <c r="L248132" s="127"/>
    </row>
    <row r="248133" spans="12:12">
      <c r="L248133" s="127"/>
    </row>
    <row r="248134" spans="12:12">
      <c r="L248134" s="127"/>
    </row>
    <row r="248135" spans="12:12">
      <c r="L248135" s="127"/>
    </row>
    <row r="248136" spans="12:12">
      <c r="L248136" s="127"/>
    </row>
    <row r="248137" spans="12:12">
      <c r="L248137" s="127"/>
    </row>
    <row r="248138" spans="12:12">
      <c r="L248138" s="127"/>
    </row>
    <row r="248139" spans="12:12">
      <c r="L248139" s="127"/>
    </row>
    <row r="248140" spans="12:12">
      <c r="L248140" s="127"/>
    </row>
    <row r="248141" spans="12:12">
      <c r="L248141" s="127"/>
    </row>
    <row r="248142" spans="12:12">
      <c r="L248142" s="127"/>
    </row>
    <row r="248143" spans="12:12">
      <c r="L248143" s="127"/>
    </row>
    <row r="248144" spans="12:12">
      <c r="L248144" s="127"/>
    </row>
    <row r="248145" spans="12:12">
      <c r="L248145" s="127"/>
    </row>
    <row r="248146" spans="12:12">
      <c r="L248146" s="127"/>
    </row>
    <row r="248147" spans="12:12">
      <c r="L248147" s="127"/>
    </row>
    <row r="248148" spans="12:12">
      <c r="L248148" s="127"/>
    </row>
    <row r="248149" spans="12:12">
      <c r="L248149" s="127"/>
    </row>
    <row r="248150" spans="12:12">
      <c r="L248150" s="127"/>
    </row>
    <row r="248151" spans="12:12">
      <c r="L248151" s="127"/>
    </row>
    <row r="248152" spans="12:12">
      <c r="L248152" s="127"/>
    </row>
    <row r="248153" spans="12:12">
      <c r="L248153" s="127"/>
    </row>
    <row r="248154" spans="12:12">
      <c r="L248154" s="127"/>
    </row>
    <row r="248155" spans="12:12">
      <c r="L248155" s="127"/>
    </row>
    <row r="248156" spans="12:12">
      <c r="L248156" s="127"/>
    </row>
    <row r="248157" spans="12:12">
      <c r="L248157" s="127"/>
    </row>
    <row r="248158" spans="12:12">
      <c r="L248158" s="127"/>
    </row>
    <row r="248159" spans="12:12">
      <c r="L248159" s="127"/>
    </row>
    <row r="248160" spans="12:12">
      <c r="L248160" s="127"/>
    </row>
    <row r="248161" spans="12:12">
      <c r="L248161" s="127"/>
    </row>
    <row r="248162" spans="12:12">
      <c r="L248162" s="127"/>
    </row>
    <row r="248163" spans="12:12">
      <c r="L248163" s="127"/>
    </row>
    <row r="248164" spans="12:12">
      <c r="L248164" s="127"/>
    </row>
    <row r="248165" spans="12:12">
      <c r="L248165" s="127"/>
    </row>
    <row r="248166" spans="12:12">
      <c r="L248166" s="127"/>
    </row>
    <row r="248167" spans="12:12">
      <c r="L248167" s="127"/>
    </row>
    <row r="248168" spans="12:12">
      <c r="L248168" s="127"/>
    </row>
    <row r="248169" spans="12:12">
      <c r="L248169" s="127"/>
    </row>
    <row r="248170" spans="12:12">
      <c r="L248170" s="127"/>
    </row>
    <row r="248171" spans="12:12">
      <c r="L248171" s="127"/>
    </row>
    <row r="248172" spans="12:12">
      <c r="L248172" s="127"/>
    </row>
    <row r="248173" spans="12:12">
      <c r="L248173" s="127"/>
    </row>
    <row r="248174" spans="12:12">
      <c r="L248174" s="127"/>
    </row>
    <row r="248175" spans="12:12">
      <c r="L248175" s="127"/>
    </row>
    <row r="248176" spans="12:12">
      <c r="L248176" s="127"/>
    </row>
    <row r="248177" spans="12:12">
      <c r="L248177" s="127"/>
    </row>
    <row r="248178" spans="12:12">
      <c r="L248178" s="127"/>
    </row>
    <row r="248179" spans="12:12">
      <c r="L248179" s="127"/>
    </row>
    <row r="248180" spans="12:12">
      <c r="L248180" s="127"/>
    </row>
    <row r="248181" spans="12:12">
      <c r="L248181" s="127"/>
    </row>
    <row r="248182" spans="12:12">
      <c r="L248182" s="127"/>
    </row>
    <row r="248183" spans="12:12">
      <c r="L248183" s="127"/>
    </row>
    <row r="248184" spans="12:12">
      <c r="L248184" s="127"/>
    </row>
    <row r="248185" spans="12:12">
      <c r="L248185" s="127"/>
    </row>
    <row r="248186" spans="12:12">
      <c r="L248186" s="127"/>
    </row>
    <row r="248187" spans="12:12">
      <c r="L248187" s="127"/>
    </row>
    <row r="248188" spans="12:12">
      <c r="L248188" s="127"/>
    </row>
    <row r="248189" spans="12:12">
      <c r="L248189" s="127"/>
    </row>
    <row r="248190" spans="12:12">
      <c r="L248190" s="127"/>
    </row>
    <row r="248191" spans="12:12">
      <c r="L248191" s="127"/>
    </row>
    <row r="248192" spans="12:12">
      <c r="L248192" s="127"/>
    </row>
    <row r="248193" spans="12:12">
      <c r="L248193" s="127"/>
    </row>
    <row r="248194" spans="12:12">
      <c r="L248194" s="127"/>
    </row>
    <row r="248195" spans="12:12">
      <c r="L248195" s="127"/>
    </row>
    <row r="248196" spans="12:12">
      <c r="L248196" s="127"/>
    </row>
    <row r="248197" spans="12:12">
      <c r="L248197" s="127"/>
    </row>
    <row r="248198" spans="12:12">
      <c r="L248198" s="127"/>
    </row>
    <row r="248199" spans="12:12">
      <c r="L248199" s="127"/>
    </row>
    <row r="248200" spans="12:12">
      <c r="L248200" s="127"/>
    </row>
    <row r="248201" spans="12:12">
      <c r="L248201" s="127"/>
    </row>
    <row r="248202" spans="12:12">
      <c r="L248202" s="127"/>
    </row>
    <row r="248203" spans="12:12">
      <c r="L248203" s="127"/>
    </row>
    <row r="248204" spans="12:12">
      <c r="L248204" s="127"/>
    </row>
    <row r="248205" spans="12:12">
      <c r="L248205" s="127"/>
    </row>
    <row r="248206" spans="12:12">
      <c r="L248206" s="127"/>
    </row>
    <row r="248207" spans="12:12">
      <c r="L248207" s="127"/>
    </row>
    <row r="248208" spans="12:12">
      <c r="L248208" s="127"/>
    </row>
    <row r="248209" spans="12:12">
      <c r="L248209" s="127"/>
    </row>
    <row r="248210" spans="12:12">
      <c r="L248210" s="127"/>
    </row>
    <row r="248211" spans="12:12">
      <c r="L248211" s="127"/>
    </row>
    <row r="248212" spans="12:12">
      <c r="L248212" s="127"/>
    </row>
    <row r="248213" spans="12:12">
      <c r="L248213" s="127"/>
    </row>
    <row r="248214" spans="12:12">
      <c r="L248214" s="127"/>
    </row>
    <row r="248215" spans="12:12">
      <c r="L248215" s="127"/>
    </row>
    <row r="248216" spans="12:12">
      <c r="L248216" s="127"/>
    </row>
    <row r="248217" spans="12:12">
      <c r="L248217" s="127"/>
    </row>
    <row r="248218" spans="12:12">
      <c r="L248218" s="127"/>
    </row>
    <row r="248219" spans="12:12">
      <c r="L248219" s="127"/>
    </row>
    <row r="248220" spans="12:12">
      <c r="L248220" s="127"/>
    </row>
    <row r="248221" spans="12:12">
      <c r="L248221" s="127"/>
    </row>
    <row r="248222" spans="12:12">
      <c r="L248222" s="127"/>
    </row>
    <row r="248223" spans="12:12">
      <c r="L248223" s="127"/>
    </row>
    <row r="248224" spans="12:12">
      <c r="L248224" s="127"/>
    </row>
    <row r="248225" spans="12:12">
      <c r="L248225" s="127"/>
    </row>
    <row r="248226" spans="12:12">
      <c r="L248226" s="127"/>
    </row>
    <row r="248227" spans="12:12">
      <c r="L248227" s="127"/>
    </row>
    <row r="248228" spans="12:12">
      <c r="L248228" s="127"/>
    </row>
    <row r="248229" spans="12:12">
      <c r="L248229" s="127"/>
    </row>
    <row r="248230" spans="12:12">
      <c r="L248230" s="127"/>
    </row>
    <row r="248231" spans="12:12">
      <c r="L248231" s="127"/>
    </row>
    <row r="248232" spans="12:12">
      <c r="L248232" s="127"/>
    </row>
    <row r="248233" spans="12:12">
      <c r="L248233" s="127"/>
    </row>
    <row r="248234" spans="12:12">
      <c r="L248234" s="127"/>
    </row>
    <row r="248235" spans="12:12">
      <c r="L248235" s="127"/>
    </row>
    <row r="248236" spans="12:12">
      <c r="L248236" s="127"/>
    </row>
    <row r="248237" spans="12:12">
      <c r="L248237" s="127"/>
    </row>
    <row r="248238" spans="12:12">
      <c r="L248238" s="127"/>
    </row>
    <row r="248239" spans="12:12">
      <c r="L248239" s="127"/>
    </row>
    <row r="248240" spans="12:12">
      <c r="L248240" s="127"/>
    </row>
    <row r="248241" spans="12:12">
      <c r="L248241" s="127"/>
    </row>
    <row r="248242" spans="12:12">
      <c r="L248242" s="127"/>
    </row>
    <row r="248243" spans="12:12">
      <c r="L248243" s="127"/>
    </row>
    <row r="248244" spans="12:12">
      <c r="L248244" s="127"/>
    </row>
    <row r="248245" spans="12:12">
      <c r="L248245" s="127"/>
    </row>
    <row r="248246" spans="12:12">
      <c r="L248246" s="127"/>
    </row>
    <row r="248247" spans="12:12">
      <c r="L248247" s="127"/>
    </row>
    <row r="248248" spans="12:12">
      <c r="L248248" s="127"/>
    </row>
    <row r="248249" spans="12:12">
      <c r="L248249" s="127"/>
    </row>
    <row r="248250" spans="12:12">
      <c r="L248250" s="127"/>
    </row>
    <row r="248251" spans="12:12">
      <c r="L248251" s="127"/>
    </row>
    <row r="248252" spans="12:12">
      <c r="L248252" s="127"/>
    </row>
    <row r="248253" spans="12:12">
      <c r="L248253" s="127"/>
    </row>
    <row r="248254" spans="12:12">
      <c r="L248254" s="127"/>
    </row>
    <row r="248255" spans="12:12">
      <c r="L248255" s="127"/>
    </row>
    <row r="248256" spans="12:12">
      <c r="L248256" s="127"/>
    </row>
    <row r="248257" spans="12:12">
      <c r="L248257" s="127"/>
    </row>
    <row r="248258" spans="12:12">
      <c r="L248258" s="127"/>
    </row>
    <row r="248259" spans="12:12">
      <c r="L248259" s="127"/>
    </row>
    <row r="248260" spans="12:12">
      <c r="L248260" s="127"/>
    </row>
    <row r="248261" spans="12:12">
      <c r="L248261" s="127"/>
    </row>
    <row r="248262" spans="12:12">
      <c r="L248262" s="127"/>
    </row>
    <row r="248263" spans="12:12">
      <c r="L248263" s="127"/>
    </row>
    <row r="248264" spans="12:12">
      <c r="L248264" s="127"/>
    </row>
    <row r="248265" spans="12:12">
      <c r="L248265" s="127"/>
    </row>
    <row r="248266" spans="12:12">
      <c r="L248266" s="127"/>
    </row>
    <row r="248267" spans="12:12">
      <c r="L248267" s="127"/>
    </row>
    <row r="248268" spans="12:12">
      <c r="L248268" s="127"/>
    </row>
    <row r="248269" spans="12:12">
      <c r="L248269" s="127"/>
    </row>
    <row r="248270" spans="12:12">
      <c r="L248270" s="127"/>
    </row>
    <row r="248271" spans="12:12">
      <c r="L248271" s="127"/>
    </row>
    <row r="248272" spans="12:12">
      <c r="L248272" s="127"/>
    </row>
    <row r="248273" spans="12:12">
      <c r="L248273" s="127"/>
    </row>
    <row r="248274" spans="12:12">
      <c r="L248274" s="127"/>
    </row>
    <row r="248275" spans="12:12">
      <c r="L248275" s="127"/>
    </row>
    <row r="248276" spans="12:12">
      <c r="L248276" s="127"/>
    </row>
    <row r="248277" spans="12:12">
      <c r="L248277" s="127"/>
    </row>
    <row r="248278" spans="12:12">
      <c r="L248278" s="127"/>
    </row>
    <row r="248279" spans="12:12">
      <c r="L248279" s="127"/>
    </row>
    <row r="248280" spans="12:12">
      <c r="L248280" s="127"/>
    </row>
    <row r="248281" spans="12:12">
      <c r="L248281" s="127"/>
    </row>
    <row r="248282" spans="12:12">
      <c r="L248282" s="127"/>
    </row>
    <row r="248283" spans="12:12">
      <c r="L248283" s="127"/>
    </row>
    <row r="248284" spans="12:12">
      <c r="L248284" s="127"/>
    </row>
    <row r="248285" spans="12:12">
      <c r="L248285" s="127"/>
    </row>
    <row r="248286" spans="12:12">
      <c r="L248286" s="127"/>
    </row>
    <row r="248287" spans="12:12">
      <c r="L248287" s="127"/>
    </row>
    <row r="248288" spans="12:12">
      <c r="L248288" s="127"/>
    </row>
    <row r="248289" spans="12:12">
      <c r="L248289" s="127"/>
    </row>
    <row r="248290" spans="12:12">
      <c r="L248290" s="127"/>
    </row>
    <row r="248291" spans="12:12">
      <c r="L248291" s="127"/>
    </row>
    <row r="248292" spans="12:12">
      <c r="L248292" s="127"/>
    </row>
    <row r="248293" spans="12:12">
      <c r="L248293" s="127"/>
    </row>
    <row r="248294" spans="12:12">
      <c r="L248294" s="127"/>
    </row>
    <row r="248295" spans="12:12">
      <c r="L248295" s="127"/>
    </row>
    <row r="248296" spans="12:12">
      <c r="L248296" s="127"/>
    </row>
    <row r="248297" spans="12:12">
      <c r="L248297" s="127"/>
    </row>
    <row r="248298" spans="12:12">
      <c r="L248298" s="127"/>
    </row>
    <row r="248299" spans="12:12">
      <c r="L248299" s="127"/>
    </row>
    <row r="248300" spans="12:12">
      <c r="L248300" s="127"/>
    </row>
    <row r="248301" spans="12:12">
      <c r="L248301" s="127"/>
    </row>
    <row r="248302" spans="12:12">
      <c r="L248302" s="127"/>
    </row>
    <row r="248303" spans="12:12">
      <c r="L248303" s="127"/>
    </row>
    <row r="248304" spans="12:12">
      <c r="L248304" s="127"/>
    </row>
    <row r="248305" spans="12:12">
      <c r="L248305" s="127"/>
    </row>
    <row r="248306" spans="12:12">
      <c r="L248306" s="127"/>
    </row>
    <row r="248307" spans="12:12">
      <c r="L248307" s="127"/>
    </row>
    <row r="248308" spans="12:12">
      <c r="L248308" s="127"/>
    </row>
    <row r="248309" spans="12:12">
      <c r="L248309" s="127"/>
    </row>
    <row r="248310" spans="12:12">
      <c r="L248310" s="127"/>
    </row>
    <row r="248311" spans="12:12">
      <c r="L248311" s="127"/>
    </row>
    <row r="248312" spans="12:12">
      <c r="L248312" s="127"/>
    </row>
    <row r="248313" spans="12:12">
      <c r="L248313" s="127"/>
    </row>
    <row r="248314" spans="12:12">
      <c r="L248314" s="127"/>
    </row>
    <row r="248315" spans="12:12">
      <c r="L248315" s="127"/>
    </row>
    <row r="248316" spans="12:12">
      <c r="L248316" s="127"/>
    </row>
    <row r="248317" spans="12:12">
      <c r="L248317" s="127"/>
    </row>
    <row r="248318" spans="12:12">
      <c r="L248318" s="127"/>
    </row>
    <row r="248319" spans="12:12">
      <c r="L248319" s="127"/>
    </row>
    <row r="248320" spans="12:12">
      <c r="L248320" s="127"/>
    </row>
    <row r="248321" spans="12:12">
      <c r="L248321" s="127"/>
    </row>
    <row r="248322" spans="12:12">
      <c r="L248322" s="127"/>
    </row>
    <row r="248323" spans="12:12">
      <c r="L248323" s="127"/>
    </row>
    <row r="248324" spans="12:12">
      <c r="L248324" s="127"/>
    </row>
    <row r="248325" spans="12:12">
      <c r="L248325" s="127"/>
    </row>
    <row r="248326" spans="12:12">
      <c r="L248326" s="127"/>
    </row>
    <row r="248327" spans="12:12">
      <c r="L248327" s="127"/>
    </row>
    <row r="248328" spans="12:12">
      <c r="L248328" s="127"/>
    </row>
    <row r="248329" spans="12:12">
      <c r="L248329" s="127"/>
    </row>
    <row r="248330" spans="12:12">
      <c r="L248330" s="127"/>
    </row>
    <row r="248331" spans="12:12">
      <c r="L248331" s="127"/>
    </row>
    <row r="248332" spans="12:12">
      <c r="L248332" s="127"/>
    </row>
    <row r="248333" spans="12:12">
      <c r="L248333" s="127"/>
    </row>
    <row r="248334" spans="12:12">
      <c r="L248334" s="127"/>
    </row>
    <row r="248335" spans="12:12">
      <c r="L248335" s="127"/>
    </row>
    <row r="248336" spans="12:12">
      <c r="L248336" s="127"/>
    </row>
    <row r="248337" spans="12:12">
      <c r="L248337" s="127"/>
    </row>
    <row r="248338" spans="12:12">
      <c r="L248338" s="127"/>
    </row>
    <row r="248339" spans="12:12">
      <c r="L248339" s="127"/>
    </row>
    <row r="248340" spans="12:12">
      <c r="L248340" s="127"/>
    </row>
    <row r="248341" spans="12:12">
      <c r="L248341" s="127"/>
    </row>
    <row r="248342" spans="12:12">
      <c r="L248342" s="127"/>
    </row>
    <row r="248343" spans="12:12">
      <c r="L248343" s="127"/>
    </row>
    <row r="248344" spans="12:12">
      <c r="L248344" s="127"/>
    </row>
    <row r="248345" spans="12:12">
      <c r="L248345" s="127"/>
    </row>
    <row r="248346" spans="12:12">
      <c r="L248346" s="127"/>
    </row>
    <row r="248347" spans="12:12">
      <c r="L248347" s="127"/>
    </row>
    <row r="248348" spans="12:12">
      <c r="L248348" s="127"/>
    </row>
    <row r="248349" spans="12:12">
      <c r="L248349" s="127"/>
    </row>
    <row r="248350" spans="12:12">
      <c r="L248350" s="127"/>
    </row>
    <row r="248351" spans="12:12">
      <c r="L248351" s="127"/>
    </row>
    <row r="248352" spans="12:12">
      <c r="L248352" s="127"/>
    </row>
    <row r="248353" spans="12:12">
      <c r="L248353" s="127"/>
    </row>
    <row r="248354" spans="12:12">
      <c r="L248354" s="127"/>
    </row>
    <row r="248355" spans="12:12">
      <c r="L248355" s="127"/>
    </row>
    <row r="248356" spans="12:12">
      <c r="L248356" s="127"/>
    </row>
    <row r="248357" spans="12:12">
      <c r="L248357" s="127"/>
    </row>
    <row r="248358" spans="12:12">
      <c r="L248358" s="127"/>
    </row>
    <row r="248359" spans="12:12">
      <c r="L248359" s="127"/>
    </row>
    <row r="248360" spans="12:12">
      <c r="L248360" s="127"/>
    </row>
    <row r="248361" spans="12:12">
      <c r="L248361" s="127"/>
    </row>
    <row r="248362" spans="12:12">
      <c r="L248362" s="127"/>
    </row>
    <row r="248363" spans="12:12">
      <c r="L248363" s="127"/>
    </row>
    <row r="248364" spans="12:12">
      <c r="L248364" s="127"/>
    </row>
    <row r="248365" spans="12:12">
      <c r="L248365" s="127"/>
    </row>
    <row r="248366" spans="12:12">
      <c r="L248366" s="127"/>
    </row>
    <row r="248367" spans="12:12">
      <c r="L248367" s="127"/>
    </row>
    <row r="248368" spans="12:12">
      <c r="L248368" s="127"/>
    </row>
    <row r="248369" spans="12:12">
      <c r="L248369" s="127"/>
    </row>
    <row r="248370" spans="12:12">
      <c r="L248370" s="127"/>
    </row>
    <row r="248371" spans="12:12">
      <c r="L248371" s="127"/>
    </row>
    <row r="248372" spans="12:12">
      <c r="L248372" s="127"/>
    </row>
    <row r="248373" spans="12:12">
      <c r="L248373" s="127"/>
    </row>
    <row r="248374" spans="12:12">
      <c r="L248374" s="127"/>
    </row>
    <row r="248375" spans="12:12">
      <c r="L248375" s="127"/>
    </row>
    <row r="248376" spans="12:12">
      <c r="L248376" s="127"/>
    </row>
    <row r="248377" spans="12:12">
      <c r="L248377" s="127"/>
    </row>
    <row r="248378" spans="12:12">
      <c r="L248378" s="127"/>
    </row>
    <row r="248379" spans="12:12">
      <c r="L248379" s="127"/>
    </row>
    <row r="248380" spans="12:12">
      <c r="L248380" s="127"/>
    </row>
    <row r="248381" spans="12:12">
      <c r="L248381" s="127"/>
    </row>
    <row r="248382" spans="12:12">
      <c r="L248382" s="127"/>
    </row>
    <row r="248383" spans="12:12">
      <c r="L248383" s="127"/>
    </row>
    <row r="248384" spans="12:12">
      <c r="L248384" s="127"/>
    </row>
    <row r="248385" spans="12:12">
      <c r="L248385" s="127"/>
    </row>
    <row r="248386" spans="12:12">
      <c r="L248386" s="127"/>
    </row>
    <row r="248387" spans="12:12">
      <c r="L248387" s="127"/>
    </row>
    <row r="248388" spans="12:12">
      <c r="L248388" s="127"/>
    </row>
    <row r="248389" spans="12:12">
      <c r="L248389" s="127"/>
    </row>
    <row r="248390" spans="12:12">
      <c r="L248390" s="127"/>
    </row>
    <row r="248391" spans="12:12">
      <c r="L248391" s="127"/>
    </row>
    <row r="248392" spans="12:12">
      <c r="L248392" s="127"/>
    </row>
    <row r="248393" spans="12:12">
      <c r="L248393" s="127"/>
    </row>
    <row r="248394" spans="12:12">
      <c r="L248394" s="127"/>
    </row>
    <row r="248395" spans="12:12">
      <c r="L248395" s="127"/>
    </row>
    <row r="248396" spans="12:12">
      <c r="L248396" s="127"/>
    </row>
    <row r="248397" spans="12:12">
      <c r="L248397" s="127"/>
    </row>
    <row r="248398" spans="12:12">
      <c r="L248398" s="127"/>
    </row>
    <row r="248399" spans="12:12">
      <c r="L248399" s="127"/>
    </row>
    <row r="248400" spans="12:12">
      <c r="L248400" s="127"/>
    </row>
    <row r="248401" spans="12:12">
      <c r="L248401" s="127"/>
    </row>
    <row r="248402" spans="12:12">
      <c r="L248402" s="127"/>
    </row>
    <row r="248403" spans="12:12">
      <c r="L248403" s="127"/>
    </row>
    <row r="248404" spans="12:12">
      <c r="L248404" s="127"/>
    </row>
    <row r="248405" spans="12:12">
      <c r="L248405" s="127"/>
    </row>
    <row r="248406" spans="12:12">
      <c r="L248406" s="127"/>
    </row>
    <row r="248407" spans="12:12">
      <c r="L248407" s="127"/>
    </row>
    <row r="248408" spans="12:12">
      <c r="L248408" s="127"/>
    </row>
    <row r="248409" spans="12:12">
      <c r="L248409" s="127"/>
    </row>
    <row r="248410" spans="12:12">
      <c r="L248410" s="127"/>
    </row>
    <row r="248411" spans="12:12">
      <c r="L248411" s="127"/>
    </row>
    <row r="248412" spans="12:12">
      <c r="L248412" s="127"/>
    </row>
    <row r="248413" spans="12:12">
      <c r="L248413" s="127"/>
    </row>
    <row r="248414" spans="12:12">
      <c r="L248414" s="127"/>
    </row>
    <row r="248415" spans="12:12">
      <c r="L248415" s="127"/>
    </row>
    <row r="248416" spans="12:12">
      <c r="L248416" s="127"/>
    </row>
    <row r="248417" spans="12:12">
      <c r="L248417" s="127"/>
    </row>
    <row r="248418" spans="12:12">
      <c r="L248418" s="127"/>
    </row>
    <row r="248419" spans="12:12">
      <c r="L248419" s="127"/>
    </row>
    <row r="248420" spans="12:12">
      <c r="L248420" s="127"/>
    </row>
    <row r="248421" spans="12:12">
      <c r="L248421" s="127"/>
    </row>
    <row r="248422" spans="12:12">
      <c r="L248422" s="127"/>
    </row>
    <row r="248423" spans="12:12">
      <c r="L248423" s="127"/>
    </row>
    <row r="248424" spans="12:12">
      <c r="L248424" s="127"/>
    </row>
    <row r="248425" spans="12:12">
      <c r="L248425" s="127"/>
    </row>
    <row r="248426" spans="12:12">
      <c r="L248426" s="127"/>
    </row>
    <row r="248427" spans="12:12">
      <c r="L248427" s="127"/>
    </row>
    <row r="248428" spans="12:12">
      <c r="L248428" s="127"/>
    </row>
    <row r="248429" spans="12:12">
      <c r="L248429" s="127"/>
    </row>
    <row r="248430" spans="12:12">
      <c r="L248430" s="127"/>
    </row>
    <row r="248431" spans="12:12">
      <c r="L248431" s="127"/>
    </row>
    <row r="248432" spans="12:12">
      <c r="L248432" s="127"/>
    </row>
    <row r="248433" spans="12:12">
      <c r="L248433" s="127"/>
    </row>
    <row r="248434" spans="12:12">
      <c r="L248434" s="127"/>
    </row>
    <row r="248435" spans="12:12">
      <c r="L248435" s="127"/>
    </row>
    <row r="248436" spans="12:12">
      <c r="L248436" s="127"/>
    </row>
    <row r="248437" spans="12:12">
      <c r="L248437" s="127"/>
    </row>
    <row r="248438" spans="12:12">
      <c r="L248438" s="127"/>
    </row>
    <row r="248439" spans="12:12">
      <c r="L248439" s="127"/>
    </row>
    <row r="248440" spans="12:12">
      <c r="L248440" s="127"/>
    </row>
    <row r="248441" spans="12:12">
      <c r="L248441" s="127"/>
    </row>
    <row r="248442" spans="12:12">
      <c r="L248442" s="127"/>
    </row>
    <row r="248443" spans="12:12">
      <c r="L248443" s="127"/>
    </row>
    <row r="248444" spans="12:12">
      <c r="L248444" s="127"/>
    </row>
    <row r="248445" spans="12:12">
      <c r="L248445" s="127"/>
    </row>
    <row r="248446" spans="12:12">
      <c r="L248446" s="127"/>
    </row>
    <row r="248447" spans="12:12">
      <c r="L248447" s="127"/>
    </row>
    <row r="248448" spans="12:12">
      <c r="L248448" s="127"/>
    </row>
    <row r="248449" spans="12:12">
      <c r="L248449" s="127"/>
    </row>
    <row r="248450" spans="12:12">
      <c r="L248450" s="127"/>
    </row>
    <row r="248451" spans="12:12">
      <c r="L248451" s="127"/>
    </row>
    <row r="248452" spans="12:12">
      <c r="L248452" s="127"/>
    </row>
    <row r="248453" spans="12:12">
      <c r="L248453" s="127"/>
    </row>
    <row r="248454" spans="12:12">
      <c r="L248454" s="127"/>
    </row>
    <row r="248455" spans="12:12">
      <c r="L248455" s="127"/>
    </row>
    <row r="248456" spans="12:12">
      <c r="L248456" s="127"/>
    </row>
    <row r="248457" spans="12:12">
      <c r="L248457" s="127"/>
    </row>
    <row r="248458" spans="12:12">
      <c r="L248458" s="127"/>
    </row>
    <row r="248459" spans="12:12">
      <c r="L248459" s="127"/>
    </row>
    <row r="248460" spans="12:12">
      <c r="L248460" s="127"/>
    </row>
    <row r="248461" spans="12:12">
      <c r="L248461" s="127"/>
    </row>
    <row r="248462" spans="12:12">
      <c r="L248462" s="127"/>
    </row>
    <row r="248463" spans="12:12">
      <c r="L248463" s="127"/>
    </row>
    <row r="248464" spans="12:12">
      <c r="L248464" s="127"/>
    </row>
    <row r="248465" spans="12:12">
      <c r="L248465" s="127"/>
    </row>
    <row r="248466" spans="12:12">
      <c r="L248466" s="127"/>
    </row>
    <row r="248467" spans="12:12">
      <c r="L248467" s="127"/>
    </row>
    <row r="248468" spans="12:12">
      <c r="L248468" s="127"/>
    </row>
    <row r="248469" spans="12:12">
      <c r="L248469" s="127"/>
    </row>
    <row r="248470" spans="12:12">
      <c r="L248470" s="127"/>
    </row>
    <row r="248471" spans="12:12">
      <c r="L248471" s="127"/>
    </row>
    <row r="248472" spans="12:12">
      <c r="L248472" s="127"/>
    </row>
    <row r="248473" spans="12:12">
      <c r="L248473" s="127"/>
    </row>
    <row r="248474" spans="12:12">
      <c r="L248474" s="127"/>
    </row>
    <row r="248475" spans="12:12">
      <c r="L248475" s="127"/>
    </row>
    <row r="248476" spans="12:12">
      <c r="L248476" s="127"/>
    </row>
    <row r="248477" spans="12:12">
      <c r="L248477" s="127"/>
    </row>
    <row r="248478" spans="12:12">
      <c r="L248478" s="127"/>
    </row>
    <row r="248479" spans="12:12">
      <c r="L248479" s="127"/>
    </row>
    <row r="248480" spans="12:12">
      <c r="L248480" s="127"/>
    </row>
    <row r="248481" spans="12:12">
      <c r="L248481" s="127"/>
    </row>
    <row r="248482" spans="12:12">
      <c r="L248482" s="127"/>
    </row>
    <row r="248483" spans="12:12">
      <c r="L248483" s="127"/>
    </row>
    <row r="248484" spans="12:12">
      <c r="L248484" s="127"/>
    </row>
    <row r="248485" spans="12:12">
      <c r="L248485" s="127"/>
    </row>
    <row r="248486" spans="12:12">
      <c r="L248486" s="127"/>
    </row>
    <row r="248487" spans="12:12">
      <c r="L248487" s="127"/>
    </row>
    <row r="248488" spans="12:12">
      <c r="L248488" s="127"/>
    </row>
    <row r="248489" spans="12:12">
      <c r="L248489" s="127"/>
    </row>
    <row r="248490" spans="12:12">
      <c r="L248490" s="127"/>
    </row>
    <row r="248491" spans="12:12">
      <c r="L248491" s="127"/>
    </row>
    <row r="248492" spans="12:12">
      <c r="L248492" s="127"/>
    </row>
    <row r="248493" spans="12:12">
      <c r="L248493" s="127"/>
    </row>
    <row r="248494" spans="12:12">
      <c r="L248494" s="127"/>
    </row>
    <row r="248495" spans="12:12">
      <c r="L248495" s="127"/>
    </row>
    <row r="248496" spans="12:12">
      <c r="L248496" s="127"/>
    </row>
    <row r="248497" spans="12:12">
      <c r="L248497" s="127"/>
    </row>
    <row r="248498" spans="12:12">
      <c r="L248498" s="127"/>
    </row>
    <row r="248499" spans="12:12">
      <c r="L248499" s="127"/>
    </row>
    <row r="248500" spans="12:12">
      <c r="L248500" s="127"/>
    </row>
    <row r="248501" spans="12:12">
      <c r="L248501" s="127"/>
    </row>
    <row r="248502" spans="12:12">
      <c r="L248502" s="127"/>
    </row>
    <row r="248503" spans="12:12">
      <c r="L248503" s="127"/>
    </row>
    <row r="248504" spans="12:12">
      <c r="L248504" s="127"/>
    </row>
    <row r="248505" spans="12:12">
      <c r="L248505" s="127"/>
    </row>
    <row r="248506" spans="12:12">
      <c r="L248506" s="127"/>
    </row>
    <row r="248507" spans="12:12">
      <c r="L248507" s="127"/>
    </row>
    <row r="248508" spans="12:12">
      <c r="L248508" s="127"/>
    </row>
    <row r="248509" spans="12:12">
      <c r="L248509" s="127"/>
    </row>
    <row r="248510" spans="12:12">
      <c r="L248510" s="127"/>
    </row>
    <row r="248511" spans="12:12">
      <c r="L248511" s="127"/>
    </row>
    <row r="248512" spans="12:12">
      <c r="L248512" s="127"/>
    </row>
    <row r="248513" spans="12:12">
      <c r="L248513" s="127"/>
    </row>
    <row r="248514" spans="12:12">
      <c r="L248514" s="127"/>
    </row>
    <row r="248515" spans="12:12">
      <c r="L248515" s="127"/>
    </row>
    <row r="248516" spans="12:12">
      <c r="L248516" s="127"/>
    </row>
    <row r="248517" spans="12:12">
      <c r="L248517" s="127"/>
    </row>
    <row r="248518" spans="12:12">
      <c r="L248518" s="127"/>
    </row>
    <row r="248519" spans="12:12">
      <c r="L248519" s="127"/>
    </row>
    <row r="248520" spans="12:12">
      <c r="L248520" s="127"/>
    </row>
    <row r="248521" spans="12:12">
      <c r="L248521" s="127"/>
    </row>
    <row r="248522" spans="12:12">
      <c r="L248522" s="127"/>
    </row>
    <row r="248523" spans="12:12">
      <c r="L248523" s="127"/>
    </row>
    <row r="248524" spans="12:12">
      <c r="L248524" s="127"/>
    </row>
    <row r="248525" spans="12:12">
      <c r="L248525" s="127"/>
    </row>
    <row r="248526" spans="12:12">
      <c r="L248526" s="127"/>
    </row>
    <row r="248527" spans="12:12">
      <c r="L248527" s="127"/>
    </row>
    <row r="248528" spans="12:12">
      <c r="L248528" s="127"/>
    </row>
    <row r="248529" spans="12:12">
      <c r="L248529" s="127"/>
    </row>
    <row r="248530" spans="12:12">
      <c r="L248530" s="127"/>
    </row>
    <row r="248531" spans="12:12">
      <c r="L248531" s="127"/>
    </row>
    <row r="248532" spans="12:12">
      <c r="L248532" s="127"/>
    </row>
    <row r="248533" spans="12:12">
      <c r="L248533" s="127"/>
    </row>
    <row r="248534" spans="12:12">
      <c r="L248534" s="127"/>
    </row>
    <row r="248535" spans="12:12">
      <c r="L248535" s="127"/>
    </row>
    <row r="248536" spans="12:12">
      <c r="L248536" s="127"/>
    </row>
    <row r="248537" spans="12:12">
      <c r="L248537" s="127"/>
    </row>
    <row r="248538" spans="12:12">
      <c r="L248538" s="127"/>
    </row>
    <row r="248539" spans="12:12">
      <c r="L248539" s="127"/>
    </row>
    <row r="248540" spans="12:12">
      <c r="L248540" s="127"/>
    </row>
    <row r="248541" spans="12:12">
      <c r="L248541" s="127"/>
    </row>
    <row r="248542" spans="12:12">
      <c r="L248542" s="127"/>
    </row>
    <row r="248543" spans="12:12">
      <c r="L248543" s="127"/>
    </row>
    <row r="248544" spans="12:12">
      <c r="L248544" s="127"/>
    </row>
    <row r="248545" spans="12:12">
      <c r="L248545" s="127"/>
    </row>
    <row r="248546" spans="12:12">
      <c r="L248546" s="127"/>
    </row>
    <row r="248547" spans="12:12">
      <c r="L248547" s="127"/>
    </row>
    <row r="248548" spans="12:12">
      <c r="L248548" s="127"/>
    </row>
    <row r="248549" spans="12:12">
      <c r="L248549" s="127"/>
    </row>
    <row r="248550" spans="12:12">
      <c r="L248550" s="127"/>
    </row>
    <row r="248551" spans="12:12">
      <c r="L248551" s="127"/>
    </row>
    <row r="248552" spans="12:12">
      <c r="L248552" s="127"/>
    </row>
    <row r="248553" spans="12:12">
      <c r="L248553" s="127"/>
    </row>
    <row r="248554" spans="12:12">
      <c r="L248554" s="127"/>
    </row>
    <row r="248555" spans="12:12">
      <c r="L248555" s="127"/>
    </row>
    <row r="248556" spans="12:12">
      <c r="L248556" s="127"/>
    </row>
    <row r="248557" spans="12:12">
      <c r="L248557" s="127"/>
    </row>
    <row r="248558" spans="12:12">
      <c r="L248558" s="127"/>
    </row>
    <row r="248559" spans="12:12">
      <c r="L248559" s="127"/>
    </row>
    <row r="248560" spans="12:12">
      <c r="L248560" s="127"/>
    </row>
    <row r="248561" spans="12:12">
      <c r="L248561" s="127"/>
    </row>
    <row r="248562" spans="12:12">
      <c r="L248562" s="127"/>
    </row>
    <row r="248563" spans="12:12">
      <c r="L248563" s="127"/>
    </row>
    <row r="248564" spans="12:12">
      <c r="L248564" s="127"/>
    </row>
    <row r="248565" spans="12:12">
      <c r="L248565" s="127"/>
    </row>
    <row r="248566" spans="12:12">
      <c r="L248566" s="127"/>
    </row>
    <row r="248567" spans="12:12">
      <c r="L248567" s="127"/>
    </row>
    <row r="248568" spans="12:12">
      <c r="L248568" s="127"/>
    </row>
    <row r="248569" spans="12:12">
      <c r="L248569" s="127"/>
    </row>
    <row r="248570" spans="12:12">
      <c r="L248570" s="127"/>
    </row>
    <row r="248571" spans="12:12">
      <c r="L248571" s="127"/>
    </row>
    <row r="248572" spans="12:12">
      <c r="L248572" s="127"/>
    </row>
    <row r="248573" spans="12:12">
      <c r="L248573" s="127"/>
    </row>
    <row r="248574" spans="12:12">
      <c r="L248574" s="127"/>
    </row>
    <row r="248575" spans="12:12">
      <c r="L248575" s="127"/>
    </row>
    <row r="248576" spans="12:12">
      <c r="L248576" s="127"/>
    </row>
    <row r="248577" spans="12:12">
      <c r="L248577" s="127"/>
    </row>
    <row r="248578" spans="12:12">
      <c r="L248578" s="127"/>
    </row>
    <row r="248579" spans="12:12">
      <c r="L248579" s="127"/>
    </row>
    <row r="248580" spans="12:12">
      <c r="L248580" s="127"/>
    </row>
    <row r="248581" spans="12:12">
      <c r="L248581" s="127"/>
    </row>
    <row r="248582" spans="12:12">
      <c r="L248582" s="127"/>
    </row>
    <row r="248583" spans="12:12">
      <c r="L248583" s="127"/>
    </row>
    <row r="248584" spans="12:12">
      <c r="L248584" s="127"/>
    </row>
    <row r="248585" spans="12:12">
      <c r="L248585" s="127"/>
    </row>
    <row r="248586" spans="12:12">
      <c r="L248586" s="127"/>
    </row>
    <row r="248587" spans="12:12">
      <c r="L248587" s="127"/>
    </row>
    <row r="248588" spans="12:12">
      <c r="L248588" s="127"/>
    </row>
    <row r="248589" spans="12:12">
      <c r="L248589" s="127"/>
    </row>
    <row r="248590" spans="12:12">
      <c r="L248590" s="127"/>
    </row>
    <row r="248591" spans="12:12">
      <c r="L248591" s="127"/>
    </row>
    <row r="248592" spans="12:12">
      <c r="L248592" s="127"/>
    </row>
    <row r="248593" spans="12:12">
      <c r="L248593" s="127"/>
    </row>
    <row r="248594" spans="12:12">
      <c r="L248594" s="127"/>
    </row>
    <row r="248595" spans="12:12">
      <c r="L248595" s="127"/>
    </row>
    <row r="248596" spans="12:12">
      <c r="L248596" s="127"/>
    </row>
    <row r="248597" spans="12:12">
      <c r="L248597" s="127"/>
    </row>
    <row r="248598" spans="12:12">
      <c r="L248598" s="127"/>
    </row>
    <row r="248599" spans="12:12">
      <c r="L248599" s="127"/>
    </row>
    <row r="248600" spans="12:12">
      <c r="L248600" s="127"/>
    </row>
    <row r="248601" spans="12:12">
      <c r="L248601" s="127"/>
    </row>
    <row r="248602" spans="12:12">
      <c r="L248602" s="127"/>
    </row>
    <row r="248603" spans="12:12">
      <c r="L248603" s="127"/>
    </row>
    <row r="248604" spans="12:12">
      <c r="L248604" s="127"/>
    </row>
    <row r="248605" spans="12:12">
      <c r="L248605" s="127"/>
    </row>
    <row r="248606" spans="12:12">
      <c r="L248606" s="127"/>
    </row>
    <row r="248607" spans="12:12">
      <c r="L248607" s="127"/>
    </row>
    <row r="248608" spans="12:12">
      <c r="L248608" s="127"/>
    </row>
    <row r="248609" spans="12:12">
      <c r="L248609" s="127"/>
    </row>
    <row r="248610" spans="12:12">
      <c r="L248610" s="127"/>
    </row>
    <row r="248611" spans="12:12">
      <c r="L248611" s="127"/>
    </row>
    <row r="248612" spans="12:12">
      <c r="L248612" s="127"/>
    </row>
    <row r="248613" spans="12:12">
      <c r="L248613" s="127"/>
    </row>
    <row r="248614" spans="12:12">
      <c r="L248614" s="127"/>
    </row>
    <row r="248615" spans="12:12">
      <c r="L248615" s="127"/>
    </row>
    <row r="248616" spans="12:12">
      <c r="L248616" s="127"/>
    </row>
    <row r="248617" spans="12:12">
      <c r="L248617" s="127"/>
    </row>
    <row r="248618" spans="12:12">
      <c r="L248618" s="127"/>
    </row>
    <row r="248619" spans="12:12">
      <c r="L248619" s="127"/>
    </row>
    <row r="248620" spans="12:12">
      <c r="L248620" s="127"/>
    </row>
    <row r="248621" spans="12:12">
      <c r="L248621" s="127"/>
    </row>
    <row r="248622" spans="12:12">
      <c r="L248622" s="127"/>
    </row>
    <row r="248623" spans="12:12">
      <c r="L248623" s="127"/>
    </row>
    <row r="248624" spans="12:12">
      <c r="L248624" s="127"/>
    </row>
    <row r="248625" spans="12:12">
      <c r="L248625" s="127"/>
    </row>
    <row r="248626" spans="12:12">
      <c r="L248626" s="127"/>
    </row>
    <row r="248627" spans="12:12">
      <c r="L248627" s="127"/>
    </row>
    <row r="248628" spans="12:12">
      <c r="L248628" s="127"/>
    </row>
    <row r="248629" spans="12:12">
      <c r="L248629" s="127"/>
    </row>
    <row r="248630" spans="12:12">
      <c r="L248630" s="127"/>
    </row>
    <row r="248631" spans="12:12">
      <c r="L248631" s="127"/>
    </row>
    <row r="248632" spans="12:12">
      <c r="L248632" s="127"/>
    </row>
    <row r="248633" spans="12:12">
      <c r="L248633" s="127"/>
    </row>
    <row r="248634" spans="12:12">
      <c r="L248634" s="127"/>
    </row>
    <row r="248635" spans="12:12">
      <c r="L248635" s="127"/>
    </row>
    <row r="248636" spans="12:12">
      <c r="L248636" s="127"/>
    </row>
    <row r="248637" spans="12:12">
      <c r="L248637" s="127"/>
    </row>
    <row r="248638" spans="12:12">
      <c r="L248638" s="127"/>
    </row>
    <row r="248639" spans="12:12">
      <c r="L248639" s="127"/>
    </row>
    <row r="248640" spans="12:12">
      <c r="L248640" s="127"/>
    </row>
    <row r="248641" spans="12:12">
      <c r="L248641" s="127"/>
    </row>
    <row r="248642" spans="12:12">
      <c r="L248642" s="127"/>
    </row>
    <row r="248643" spans="12:12">
      <c r="L248643" s="127"/>
    </row>
    <row r="248644" spans="12:12">
      <c r="L248644" s="127"/>
    </row>
    <row r="248645" spans="12:12">
      <c r="L248645" s="127"/>
    </row>
    <row r="248646" spans="12:12">
      <c r="L248646" s="127"/>
    </row>
    <row r="248647" spans="12:12">
      <c r="L248647" s="127"/>
    </row>
    <row r="248648" spans="12:12">
      <c r="L248648" s="127"/>
    </row>
    <row r="248649" spans="12:12">
      <c r="L248649" s="127"/>
    </row>
    <row r="248650" spans="12:12">
      <c r="L248650" s="127"/>
    </row>
    <row r="248651" spans="12:12">
      <c r="L248651" s="127"/>
    </row>
    <row r="248652" spans="12:12">
      <c r="L248652" s="127"/>
    </row>
    <row r="248653" spans="12:12">
      <c r="L248653" s="127"/>
    </row>
    <row r="248654" spans="12:12">
      <c r="L248654" s="127"/>
    </row>
    <row r="248655" spans="12:12">
      <c r="L248655" s="127"/>
    </row>
    <row r="248656" spans="12:12">
      <c r="L248656" s="127"/>
    </row>
    <row r="248657" spans="12:12">
      <c r="L248657" s="127"/>
    </row>
    <row r="248658" spans="12:12">
      <c r="L248658" s="127"/>
    </row>
    <row r="248659" spans="12:12">
      <c r="L248659" s="127"/>
    </row>
    <row r="248660" spans="12:12">
      <c r="L248660" s="127"/>
    </row>
    <row r="248661" spans="12:12">
      <c r="L248661" s="127"/>
    </row>
    <row r="248662" spans="12:12">
      <c r="L248662" s="127"/>
    </row>
    <row r="248663" spans="12:12">
      <c r="L248663" s="127"/>
    </row>
    <row r="248664" spans="12:12">
      <c r="L248664" s="127"/>
    </row>
    <row r="248665" spans="12:12">
      <c r="L248665" s="127"/>
    </row>
    <row r="248666" spans="12:12">
      <c r="L248666" s="127"/>
    </row>
    <row r="248667" spans="12:12">
      <c r="L248667" s="127"/>
    </row>
    <row r="248668" spans="12:12">
      <c r="L248668" s="127"/>
    </row>
    <row r="248669" spans="12:12">
      <c r="L248669" s="127"/>
    </row>
    <row r="248670" spans="12:12">
      <c r="L248670" s="127"/>
    </row>
    <row r="248671" spans="12:12">
      <c r="L248671" s="127"/>
    </row>
    <row r="248672" spans="12:12">
      <c r="L248672" s="127"/>
    </row>
    <row r="248673" spans="12:12">
      <c r="L248673" s="127"/>
    </row>
    <row r="248674" spans="12:12">
      <c r="L248674" s="127"/>
    </row>
    <row r="248675" spans="12:12">
      <c r="L248675" s="127"/>
    </row>
    <row r="248676" spans="12:12">
      <c r="L248676" s="127"/>
    </row>
    <row r="248677" spans="12:12">
      <c r="L248677" s="127"/>
    </row>
    <row r="248678" spans="12:12">
      <c r="L248678" s="127"/>
    </row>
    <row r="248679" spans="12:12">
      <c r="L248679" s="127"/>
    </row>
    <row r="248680" spans="12:12">
      <c r="L248680" s="127"/>
    </row>
    <row r="248681" spans="12:12">
      <c r="L248681" s="127"/>
    </row>
    <row r="248682" spans="12:12">
      <c r="L248682" s="127"/>
    </row>
    <row r="248683" spans="12:12">
      <c r="L248683" s="127"/>
    </row>
    <row r="248684" spans="12:12">
      <c r="L248684" s="127"/>
    </row>
    <row r="248685" spans="12:12">
      <c r="L248685" s="127"/>
    </row>
    <row r="248686" spans="12:12">
      <c r="L248686" s="127"/>
    </row>
    <row r="248687" spans="12:12">
      <c r="L248687" s="127"/>
    </row>
    <row r="248688" spans="12:12">
      <c r="L248688" s="127"/>
    </row>
    <row r="248689" spans="12:12">
      <c r="L248689" s="127"/>
    </row>
    <row r="248690" spans="12:12">
      <c r="L248690" s="127"/>
    </row>
    <row r="248691" spans="12:12">
      <c r="L248691" s="127"/>
    </row>
    <row r="248692" spans="12:12">
      <c r="L248692" s="127"/>
    </row>
    <row r="248693" spans="12:12">
      <c r="L248693" s="127"/>
    </row>
    <row r="248694" spans="12:12">
      <c r="L248694" s="127"/>
    </row>
    <row r="248695" spans="12:12">
      <c r="L248695" s="127"/>
    </row>
    <row r="248696" spans="12:12">
      <c r="L248696" s="127"/>
    </row>
    <row r="248697" spans="12:12">
      <c r="L248697" s="127"/>
    </row>
    <row r="248698" spans="12:12">
      <c r="L248698" s="127"/>
    </row>
    <row r="248699" spans="12:12">
      <c r="L248699" s="127"/>
    </row>
    <row r="248700" spans="12:12">
      <c r="L248700" s="127"/>
    </row>
    <row r="248701" spans="12:12">
      <c r="L248701" s="127"/>
    </row>
    <row r="248702" spans="12:12">
      <c r="L248702" s="127"/>
    </row>
    <row r="248703" spans="12:12">
      <c r="L248703" s="127"/>
    </row>
    <row r="248704" spans="12:12">
      <c r="L248704" s="127"/>
    </row>
    <row r="248705" spans="12:12">
      <c r="L248705" s="127"/>
    </row>
    <row r="248706" spans="12:12">
      <c r="L248706" s="127"/>
    </row>
    <row r="248707" spans="12:12">
      <c r="L248707" s="127"/>
    </row>
    <row r="248708" spans="12:12">
      <c r="L248708" s="127"/>
    </row>
    <row r="248709" spans="12:12">
      <c r="L248709" s="127"/>
    </row>
    <row r="248710" spans="12:12">
      <c r="L248710" s="127"/>
    </row>
    <row r="248711" spans="12:12">
      <c r="L248711" s="127"/>
    </row>
    <row r="248712" spans="12:12">
      <c r="L248712" s="127"/>
    </row>
    <row r="248713" spans="12:12">
      <c r="L248713" s="127"/>
    </row>
    <row r="248714" spans="12:12">
      <c r="L248714" s="127"/>
    </row>
    <row r="248715" spans="12:12">
      <c r="L248715" s="127"/>
    </row>
    <row r="248716" spans="12:12">
      <c r="L248716" s="127"/>
    </row>
    <row r="248717" spans="12:12">
      <c r="L248717" s="127"/>
    </row>
    <row r="248718" spans="12:12">
      <c r="L248718" s="127"/>
    </row>
    <row r="248719" spans="12:12">
      <c r="L248719" s="127"/>
    </row>
    <row r="248720" spans="12:12">
      <c r="L248720" s="127"/>
    </row>
    <row r="248721" spans="12:12">
      <c r="L248721" s="127"/>
    </row>
    <row r="248722" spans="12:12">
      <c r="L248722" s="127"/>
    </row>
    <row r="248723" spans="12:12">
      <c r="L248723" s="127"/>
    </row>
    <row r="248724" spans="12:12">
      <c r="L248724" s="127"/>
    </row>
    <row r="248725" spans="12:12">
      <c r="L248725" s="127"/>
    </row>
    <row r="248726" spans="12:12">
      <c r="L248726" s="127"/>
    </row>
    <row r="248727" spans="12:12">
      <c r="L248727" s="127"/>
    </row>
    <row r="248728" spans="12:12">
      <c r="L248728" s="127"/>
    </row>
    <row r="248729" spans="12:12">
      <c r="L248729" s="127"/>
    </row>
    <row r="248730" spans="12:12">
      <c r="L248730" s="127"/>
    </row>
    <row r="248731" spans="12:12">
      <c r="L248731" s="127"/>
    </row>
    <row r="248732" spans="12:12">
      <c r="L248732" s="127"/>
    </row>
    <row r="248733" spans="12:12">
      <c r="L248733" s="127"/>
    </row>
    <row r="248734" spans="12:12">
      <c r="L248734" s="127"/>
    </row>
    <row r="248735" spans="12:12">
      <c r="L248735" s="127"/>
    </row>
    <row r="248736" spans="12:12">
      <c r="L248736" s="127"/>
    </row>
    <row r="248737" spans="12:12">
      <c r="L248737" s="127"/>
    </row>
    <row r="248738" spans="12:12">
      <c r="L248738" s="127"/>
    </row>
    <row r="248739" spans="12:12">
      <c r="L248739" s="127"/>
    </row>
    <row r="248740" spans="12:12">
      <c r="L248740" s="127"/>
    </row>
    <row r="248741" spans="12:12">
      <c r="L248741" s="127"/>
    </row>
    <row r="248742" spans="12:12">
      <c r="L248742" s="127"/>
    </row>
    <row r="248743" spans="12:12">
      <c r="L248743" s="127"/>
    </row>
    <row r="248744" spans="12:12">
      <c r="L248744" s="127"/>
    </row>
    <row r="248745" spans="12:12">
      <c r="L248745" s="127"/>
    </row>
    <row r="248746" spans="12:12">
      <c r="L248746" s="127"/>
    </row>
    <row r="248747" spans="12:12">
      <c r="L248747" s="127"/>
    </row>
    <row r="248748" spans="12:12">
      <c r="L248748" s="127"/>
    </row>
    <row r="248749" spans="12:12">
      <c r="L248749" s="127"/>
    </row>
    <row r="248750" spans="12:12">
      <c r="L248750" s="127"/>
    </row>
    <row r="248751" spans="12:12">
      <c r="L248751" s="127"/>
    </row>
    <row r="248752" spans="12:12">
      <c r="L248752" s="127"/>
    </row>
    <row r="248753" spans="12:12">
      <c r="L248753" s="127"/>
    </row>
    <row r="248754" spans="12:12">
      <c r="L248754" s="127"/>
    </row>
    <row r="248755" spans="12:12">
      <c r="L248755" s="127"/>
    </row>
    <row r="248756" spans="12:12">
      <c r="L248756" s="127"/>
    </row>
    <row r="248757" spans="12:12">
      <c r="L248757" s="127"/>
    </row>
    <row r="248758" spans="12:12">
      <c r="L248758" s="127"/>
    </row>
    <row r="248759" spans="12:12">
      <c r="L248759" s="127"/>
    </row>
    <row r="248760" spans="12:12">
      <c r="L248760" s="127"/>
    </row>
    <row r="248761" spans="12:12">
      <c r="L248761" s="127"/>
    </row>
    <row r="248762" spans="12:12">
      <c r="L248762" s="127"/>
    </row>
    <row r="248763" spans="12:12">
      <c r="L248763" s="127"/>
    </row>
    <row r="248764" spans="12:12">
      <c r="L248764" s="127"/>
    </row>
    <row r="248765" spans="12:12">
      <c r="L248765" s="127"/>
    </row>
    <row r="248766" spans="12:12">
      <c r="L248766" s="127"/>
    </row>
    <row r="248767" spans="12:12">
      <c r="L248767" s="127"/>
    </row>
    <row r="248768" spans="12:12">
      <c r="L248768" s="127"/>
    </row>
    <row r="248769" spans="12:12">
      <c r="L248769" s="127"/>
    </row>
    <row r="248770" spans="12:12">
      <c r="L248770" s="127"/>
    </row>
    <row r="248771" spans="12:12">
      <c r="L248771" s="127"/>
    </row>
    <row r="248772" spans="12:12">
      <c r="L248772" s="127"/>
    </row>
    <row r="248773" spans="12:12">
      <c r="L248773" s="127"/>
    </row>
    <row r="248774" spans="12:12">
      <c r="L248774" s="127"/>
    </row>
    <row r="248775" spans="12:12">
      <c r="L248775" s="127"/>
    </row>
    <row r="248776" spans="12:12">
      <c r="L248776" s="127"/>
    </row>
    <row r="248777" spans="12:12">
      <c r="L248777" s="127"/>
    </row>
    <row r="248778" spans="12:12">
      <c r="L248778" s="127"/>
    </row>
    <row r="248779" spans="12:12">
      <c r="L248779" s="127"/>
    </row>
    <row r="248780" spans="12:12">
      <c r="L248780" s="127"/>
    </row>
    <row r="248781" spans="12:12">
      <c r="L248781" s="127"/>
    </row>
    <row r="248782" spans="12:12">
      <c r="L248782" s="127"/>
    </row>
    <row r="248783" spans="12:12">
      <c r="L248783" s="127"/>
    </row>
    <row r="248784" spans="12:12">
      <c r="L248784" s="127"/>
    </row>
    <row r="248785" spans="12:12">
      <c r="L248785" s="127"/>
    </row>
    <row r="248786" spans="12:12">
      <c r="L248786" s="127"/>
    </row>
    <row r="248787" spans="12:12">
      <c r="L248787" s="127"/>
    </row>
    <row r="248788" spans="12:12">
      <c r="L248788" s="127"/>
    </row>
    <row r="248789" spans="12:12">
      <c r="L248789" s="127"/>
    </row>
    <row r="248790" spans="12:12">
      <c r="L248790" s="127"/>
    </row>
    <row r="248791" spans="12:12">
      <c r="L248791" s="127"/>
    </row>
    <row r="248792" spans="12:12">
      <c r="L248792" s="127"/>
    </row>
    <row r="248793" spans="12:12">
      <c r="L248793" s="127"/>
    </row>
    <row r="248794" spans="12:12">
      <c r="L248794" s="127"/>
    </row>
    <row r="248795" spans="12:12">
      <c r="L248795" s="127"/>
    </row>
    <row r="248796" spans="12:12">
      <c r="L248796" s="127"/>
    </row>
    <row r="248797" spans="12:12">
      <c r="L248797" s="127"/>
    </row>
    <row r="248798" spans="12:12">
      <c r="L248798" s="127"/>
    </row>
    <row r="248799" spans="12:12">
      <c r="L248799" s="127"/>
    </row>
    <row r="248800" spans="12:12">
      <c r="L248800" s="127"/>
    </row>
    <row r="248801" spans="12:12">
      <c r="L248801" s="127"/>
    </row>
    <row r="248802" spans="12:12">
      <c r="L248802" s="127"/>
    </row>
    <row r="248803" spans="12:12">
      <c r="L248803" s="127"/>
    </row>
    <row r="248804" spans="12:12">
      <c r="L248804" s="127"/>
    </row>
    <row r="248805" spans="12:12">
      <c r="L248805" s="127"/>
    </row>
    <row r="248806" spans="12:12">
      <c r="L248806" s="127"/>
    </row>
    <row r="248807" spans="12:12">
      <c r="L248807" s="127"/>
    </row>
    <row r="248808" spans="12:12">
      <c r="L248808" s="127"/>
    </row>
    <row r="248809" spans="12:12">
      <c r="L248809" s="127"/>
    </row>
    <row r="248810" spans="12:12">
      <c r="L248810" s="127"/>
    </row>
    <row r="248811" spans="12:12">
      <c r="L248811" s="127"/>
    </row>
    <row r="248812" spans="12:12">
      <c r="L248812" s="127"/>
    </row>
    <row r="248813" spans="12:12">
      <c r="L248813" s="127"/>
    </row>
    <row r="248814" spans="12:12">
      <c r="L248814" s="127"/>
    </row>
    <row r="248815" spans="12:12">
      <c r="L248815" s="127"/>
    </row>
    <row r="248816" spans="12:12">
      <c r="L248816" s="127"/>
    </row>
    <row r="248817" spans="12:12">
      <c r="L248817" s="127"/>
    </row>
    <row r="248818" spans="12:12">
      <c r="L248818" s="127"/>
    </row>
    <row r="248819" spans="12:12">
      <c r="L248819" s="127"/>
    </row>
    <row r="248820" spans="12:12">
      <c r="L248820" s="127"/>
    </row>
    <row r="248821" spans="12:12">
      <c r="L248821" s="127"/>
    </row>
    <row r="248822" spans="12:12">
      <c r="L248822" s="127"/>
    </row>
    <row r="248823" spans="12:12">
      <c r="L248823" s="127"/>
    </row>
    <row r="248824" spans="12:12">
      <c r="L248824" s="127"/>
    </row>
    <row r="248825" spans="12:12">
      <c r="L248825" s="127"/>
    </row>
    <row r="248826" spans="12:12">
      <c r="L248826" s="127"/>
    </row>
    <row r="248827" spans="12:12">
      <c r="L248827" s="127"/>
    </row>
    <row r="248828" spans="12:12">
      <c r="L248828" s="127"/>
    </row>
    <row r="248829" spans="12:12">
      <c r="L248829" s="127"/>
    </row>
    <row r="248830" spans="12:12">
      <c r="L248830" s="127"/>
    </row>
    <row r="248831" spans="12:12">
      <c r="L248831" s="127"/>
    </row>
    <row r="248832" spans="12:12">
      <c r="L248832" s="127"/>
    </row>
    <row r="248833" spans="12:12">
      <c r="L248833" s="127"/>
    </row>
    <row r="248834" spans="12:12">
      <c r="L248834" s="127"/>
    </row>
    <row r="248835" spans="12:12">
      <c r="L248835" s="127"/>
    </row>
    <row r="248836" spans="12:12">
      <c r="L248836" s="127"/>
    </row>
    <row r="248837" spans="12:12">
      <c r="L248837" s="127"/>
    </row>
    <row r="248838" spans="12:12">
      <c r="L248838" s="127"/>
    </row>
    <row r="248839" spans="12:12">
      <c r="L248839" s="127"/>
    </row>
    <row r="248840" spans="12:12">
      <c r="L248840" s="127"/>
    </row>
    <row r="248841" spans="12:12">
      <c r="L248841" s="127"/>
    </row>
    <row r="248842" spans="12:12">
      <c r="L248842" s="127"/>
    </row>
    <row r="248843" spans="12:12">
      <c r="L248843" s="127"/>
    </row>
    <row r="248844" spans="12:12">
      <c r="L248844" s="127"/>
    </row>
    <row r="248845" spans="12:12">
      <c r="L248845" s="127"/>
    </row>
    <row r="248846" spans="12:12">
      <c r="L248846" s="127"/>
    </row>
    <row r="248847" spans="12:12">
      <c r="L248847" s="127"/>
    </row>
    <row r="248848" spans="12:12">
      <c r="L248848" s="127"/>
    </row>
    <row r="248849" spans="12:12">
      <c r="L248849" s="127"/>
    </row>
    <row r="248850" spans="12:12">
      <c r="L248850" s="127"/>
    </row>
    <row r="248851" spans="12:12">
      <c r="L248851" s="127"/>
    </row>
    <row r="248852" spans="12:12">
      <c r="L248852" s="127"/>
    </row>
    <row r="248853" spans="12:12">
      <c r="L248853" s="127"/>
    </row>
    <row r="248854" spans="12:12">
      <c r="L248854" s="127"/>
    </row>
    <row r="248855" spans="12:12">
      <c r="L248855" s="127"/>
    </row>
    <row r="248856" spans="12:12">
      <c r="L248856" s="127"/>
    </row>
    <row r="248857" spans="12:12">
      <c r="L248857" s="127"/>
    </row>
    <row r="248858" spans="12:12">
      <c r="L248858" s="127"/>
    </row>
    <row r="248859" spans="12:12">
      <c r="L248859" s="127"/>
    </row>
    <row r="248860" spans="12:12">
      <c r="L248860" s="127"/>
    </row>
    <row r="248861" spans="12:12">
      <c r="L248861" s="127"/>
    </row>
    <row r="248862" spans="12:12">
      <c r="L248862" s="127"/>
    </row>
    <row r="248863" spans="12:12">
      <c r="L248863" s="127"/>
    </row>
    <row r="248864" spans="12:12">
      <c r="L248864" s="127"/>
    </row>
    <row r="248865" spans="12:12">
      <c r="L248865" s="127"/>
    </row>
    <row r="248866" spans="12:12">
      <c r="L248866" s="127"/>
    </row>
    <row r="248867" spans="12:12">
      <c r="L248867" s="127"/>
    </row>
    <row r="248868" spans="12:12">
      <c r="L248868" s="127"/>
    </row>
    <row r="248869" spans="12:12">
      <c r="L248869" s="127"/>
    </row>
    <row r="248870" spans="12:12">
      <c r="L248870" s="127"/>
    </row>
    <row r="248871" spans="12:12">
      <c r="L248871" s="127"/>
    </row>
    <row r="248872" spans="12:12">
      <c r="L248872" s="127"/>
    </row>
    <row r="248873" spans="12:12">
      <c r="L248873" s="127"/>
    </row>
    <row r="248874" spans="12:12">
      <c r="L248874" s="127"/>
    </row>
    <row r="248875" spans="12:12">
      <c r="L248875" s="127"/>
    </row>
    <row r="248876" spans="12:12">
      <c r="L248876" s="127"/>
    </row>
    <row r="248877" spans="12:12">
      <c r="L248877" s="127"/>
    </row>
    <row r="248878" spans="12:12">
      <c r="L248878" s="127"/>
    </row>
    <row r="248879" spans="12:12">
      <c r="L248879" s="127"/>
    </row>
    <row r="248880" spans="12:12">
      <c r="L248880" s="127"/>
    </row>
    <row r="248881" spans="12:12">
      <c r="L248881" s="127"/>
    </row>
    <row r="248882" spans="12:12">
      <c r="L248882" s="127"/>
    </row>
    <row r="248883" spans="12:12">
      <c r="L248883" s="127"/>
    </row>
    <row r="248884" spans="12:12">
      <c r="L248884" s="127"/>
    </row>
    <row r="248885" spans="12:12">
      <c r="L248885" s="127"/>
    </row>
    <row r="248886" spans="12:12">
      <c r="L248886" s="127"/>
    </row>
    <row r="248887" spans="12:12">
      <c r="L248887" s="127"/>
    </row>
    <row r="248888" spans="12:12">
      <c r="L248888" s="127"/>
    </row>
    <row r="248889" spans="12:12">
      <c r="L248889" s="127"/>
    </row>
    <row r="248890" spans="12:12">
      <c r="L248890" s="127"/>
    </row>
    <row r="248891" spans="12:12">
      <c r="L248891" s="127"/>
    </row>
    <row r="248892" spans="12:12">
      <c r="L248892" s="127"/>
    </row>
    <row r="248893" spans="12:12">
      <c r="L248893" s="127"/>
    </row>
    <row r="248894" spans="12:12">
      <c r="L248894" s="127"/>
    </row>
    <row r="248895" spans="12:12">
      <c r="L248895" s="127"/>
    </row>
    <row r="248896" spans="12:12">
      <c r="L248896" s="127"/>
    </row>
    <row r="248897" spans="12:12">
      <c r="L248897" s="127"/>
    </row>
    <row r="248898" spans="12:12">
      <c r="L248898" s="127"/>
    </row>
    <row r="248899" spans="12:12">
      <c r="L248899" s="127"/>
    </row>
    <row r="248900" spans="12:12">
      <c r="L248900" s="127"/>
    </row>
    <row r="248901" spans="12:12">
      <c r="L248901" s="127"/>
    </row>
    <row r="248902" spans="12:12">
      <c r="L248902" s="127"/>
    </row>
    <row r="248903" spans="12:12">
      <c r="L248903" s="127"/>
    </row>
    <row r="248904" spans="12:12">
      <c r="L248904" s="127"/>
    </row>
    <row r="248905" spans="12:12">
      <c r="L248905" s="127"/>
    </row>
    <row r="248906" spans="12:12">
      <c r="L248906" s="127"/>
    </row>
    <row r="248907" spans="12:12">
      <c r="L248907" s="127"/>
    </row>
    <row r="248908" spans="12:12">
      <c r="L248908" s="127"/>
    </row>
    <row r="248909" spans="12:12">
      <c r="L248909" s="127"/>
    </row>
    <row r="248910" spans="12:12">
      <c r="L248910" s="127"/>
    </row>
    <row r="248911" spans="12:12">
      <c r="L248911" s="127"/>
    </row>
    <row r="248912" spans="12:12">
      <c r="L248912" s="127"/>
    </row>
    <row r="248913" spans="12:12">
      <c r="L248913" s="127"/>
    </row>
    <row r="248914" spans="12:12">
      <c r="L248914" s="127"/>
    </row>
    <row r="248915" spans="12:12">
      <c r="L248915" s="127"/>
    </row>
    <row r="248916" spans="12:12">
      <c r="L248916" s="127"/>
    </row>
    <row r="248917" spans="12:12">
      <c r="L248917" s="127"/>
    </row>
    <row r="248918" spans="12:12">
      <c r="L248918" s="127"/>
    </row>
    <row r="248919" spans="12:12">
      <c r="L248919" s="127"/>
    </row>
    <row r="248920" spans="12:12">
      <c r="L248920" s="127"/>
    </row>
    <row r="248921" spans="12:12">
      <c r="L248921" s="127"/>
    </row>
    <row r="248922" spans="12:12">
      <c r="L248922" s="127"/>
    </row>
    <row r="248923" spans="12:12">
      <c r="L248923" s="127"/>
    </row>
    <row r="248924" spans="12:12">
      <c r="L248924" s="127"/>
    </row>
    <row r="248925" spans="12:12">
      <c r="L248925" s="127"/>
    </row>
    <row r="248926" spans="12:12">
      <c r="L248926" s="127"/>
    </row>
    <row r="248927" spans="12:12">
      <c r="L248927" s="127"/>
    </row>
    <row r="248928" spans="12:12">
      <c r="L248928" s="127"/>
    </row>
    <row r="248929" spans="12:12">
      <c r="L248929" s="127"/>
    </row>
    <row r="248930" spans="12:12">
      <c r="L248930" s="127"/>
    </row>
    <row r="248931" spans="12:12">
      <c r="L248931" s="127"/>
    </row>
    <row r="248932" spans="12:12">
      <c r="L248932" s="127"/>
    </row>
    <row r="248933" spans="12:12">
      <c r="L248933" s="127"/>
    </row>
    <row r="248934" spans="12:12">
      <c r="L248934" s="127"/>
    </row>
    <row r="248935" spans="12:12">
      <c r="L248935" s="127"/>
    </row>
    <row r="248936" spans="12:12">
      <c r="L248936" s="127"/>
    </row>
    <row r="248937" spans="12:12">
      <c r="L248937" s="127"/>
    </row>
    <row r="248938" spans="12:12">
      <c r="L248938" s="127"/>
    </row>
    <row r="248939" spans="12:12">
      <c r="L248939" s="127"/>
    </row>
    <row r="248940" spans="12:12">
      <c r="L248940" s="127"/>
    </row>
    <row r="248941" spans="12:12">
      <c r="L248941" s="127"/>
    </row>
    <row r="248942" spans="12:12">
      <c r="L248942" s="127"/>
    </row>
    <row r="248943" spans="12:12">
      <c r="L248943" s="127"/>
    </row>
    <row r="248944" spans="12:12">
      <c r="L248944" s="127"/>
    </row>
    <row r="248945" spans="12:12">
      <c r="L248945" s="127"/>
    </row>
    <row r="248946" spans="12:12">
      <c r="L248946" s="127"/>
    </row>
    <row r="248947" spans="12:12">
      <c r="L248947" s="127"/>
    </row>
    <row r="248948" spans="12:12">
      <c r="L248948" s="127"/>
    </row>
    <row r="248949" spans="12:12">
      <c r="L248949" s="127"/>
    </row>
    <row r="248950" spans="12:12">
      <c r="L248950" s="127"/>
    </row>
    <row r="248951" spans="12:12">
      <c r="L248951" s="127"/>
    </row>
    <row r="248952" spans="12:12">
      <c r="L248952" s="127"/>
    </row>
    <row r="248953" spans="12:12">
      <c r="L248953" s="127"/>
    </row>
    <row r="248954" spans="12:12">
      <c r="L248954" s="127"/>
    </row>
    <row r="248955" spans="12:12">
      <c r="L248955" s="127"/>
    </row>
    <row r="248956" spans="12:12">
      <c r="L248956" s="127"/>
    </row>
    <row r="248957" spans="12:12">
      <c r="L248957" s="127"/>
    </row>
    <row r="248958" spans="12:12">
      <c r="L248958" s="127"/>
    </row>
    <row r="248959" spans="12:12">
      <c r="L248959" s="127"/>
    </row>
    <row r="248960" spans="12:12">
      <c r="L248960" s="127"/>
    </row>
    <row r="248961" spans="12:12">
      <c r="L248961" s="127"/>
    </row>
    <row r="248962" spans="12:12">
      <c r="L248962" s="127"/>
    </row>
    <row r="248963" spans="12:12">
      <c r="L248963" s="127"/>
    </row>
    <row r="248964" spans="12:12">
      <c r="L248964" s="127"/>
    </row>
    <row r="248965" spans="12:12">
      <c r="L248965" s="127"/>
    </row>
    <row r="248966" spans="12:12">
      <c r="L248966" s="127"/>
    </row>
    <row r="248967" spans="12:12">
      <c r="L248967" s="127"/>
    </row>
    <row r="248968" spans="12:12">
      <c r="L248968" s="127"/>
    </row>
    <row r="248969" spans="12:12">
      <c r="L248969" s="127"/>
    </row>
    <row r="248970" spans="12:12">
      <c r="L248970" s="127"/>
    </row>
    <row r="248971" spans="12:12">
      <c r="L248971" s="127"/>
    </row>
    <row r="248972" spans="12:12">
      <c r="L248972" s="127"/>
    </row>
    <row r="248973" spans="12:12">
      <c r="L248973" s="127"/>
    </row>
    <row r="248974" spans="12:12">
      <c r="L248974" s="127"/>
    </row>
    <row r="248975" spans="12:12">
      <c r="L248975" s="127"/>
    </row>
    <row r="248976" spans="12:12">
      <c r="L248976" s="127"/>
    </row>
    <row r="248977" spans="12:12">
      <c r="L248977" s="127"/>
    </row>
    <row r="248978" spans="12:12">
      <c r="L248978" s="127"/>
    </row>
    <row r="248979" spans="12:12">
      <c r="L248979" s="127"/>
    </row>
    <row r="248980" spans="12:12">
      <c r="L248980" s="127"/>
    </row>
    <row r="248981" spans="12:12">
      <c r="L248981" s="127"/>
    </row>
    <row r="248982" spans="12:12">
      <c r="L248982" s="127"/>
    </row>
    <row r="248983" spans="12:12">
      <c r="L248983" s="127"/>
    </row>
    <row r="248984" spans="12:12">
      <c r="L248984" s="127"/>
    </row>
    <row r="248985" spans="12:12">
      <c r="L248985" s="127"/>
    </row>
    <row r="248986" spans="12:12">
      <c r="L248986" s="127"/>
    </row>
    <row r="248987" spans="12:12">
      <c r="L248987" s="127"/>
    </row>
    <row r="248988" spans="12:12">
      <c r="L248988" s="127"/>
    </row>
    <row r="248989" spans="12:12">
      <c r="L248989" s="127"/>
    </row>
    <row r="248990" spans="12:12">
      <c r="L248990" s="127"/>
    </row>
    <row r="248991" spans="12:12">
      <c r="L248991" s="127"/>
    </row>
    <row r="248992" spans="12:12">
      <c r="L248992" s="127"/>
    </row>
    <row r="248993" spans="12:12">
      <c r="L248993" s="127"/>
    </row>
    <row r="248994" spans="12:12">
      <c r="L248994" s="127"/>
    </row>
    <row r="248995" spans="12:12">
      <c r="L248995" s="127"/>
    </row>
    <row r="248996" spans="12:12">
      <c r="L248996" s="127"/>
    </row>
    <row r="248997" spans="12:12">
      <c r="L248997" s="127"/>
    </row>
    <row r="248998" spans="12:12">
      <c r="L248998" s="127"/>
    </row>
    <row r="248999" spans="12:12">
      <c r="L248999" s="127"/>
    </row>
    <row r="249000" spans="12:12">
      <c r="L249000" s="127"/>
    </row>
    <row r="249001" spans="12:12">
      <c r="L249001" s="127"/>
    </row>
    <row r="249002" spans="12:12">
      <c r="L249002" s="127"/>
    </row>
    <row r="249003" spans="12:12">
      <c r="L249003" s="127"/>
    </row>
    <row r="249004" spans="12:12">
      <c r="L249004" s="127"/>
    </row>
    <row r="249005" spans="12:12">
      <c r="L249005" s="127"/>
    </row>
    <row r="249006" spans="12:12">
      <c r="L249006" s="127"/>
    </row>
    <row r="249007" spans="12:12">
      <c r="L249007" s="127"/>
    </row>
    <row r="249008" spans="12:12">
      <c r="L249008" s="127"/>
    </row>
    <row r="249009" spans="12:12">
      <c r="L249009" s="127"/>
    </row>
    <row r="249010" spans="12:12">
      <c r="L249010" s="127"/>
    </row>
    <row r="249011" spans="12:12">
      <c r="L249011" s="127"/>
    </row>
    <row r="249012" spans="12:12">
      <c r="L249012" s="127"/>
    </row>
    <row r="249013" spans="12:12">
      <c r="L249013" s="127"/>
    </row>
    <row r="249014" spans="12:12">
      <c r="L249014" s="127"/>
    </row>
    <row r="249015" spans="12:12">
      <c r="L249015" s="127"/>
    </row>
    <row r="249016" spans="12:12">
      <c r="L249016" s="127"/>
    </row>
    <row r="249017" spans="12:12">
      <c r="L249017" s="127"/>
    </row>
    <row r="249018" spans="12:12">
      <c r="L249018" s="127"/>
    </row>
    <row r="249019" spans="12:12">
      <c r="L249019" s="127"/>
    </row>
    <row r="249020" spans="12:12">
      <c r="L249020" s="127"/>
    </row>
    <row r="249021" spans="12:12">
      <c r="L249021" s="127"/>
    </row>
    <row r="249022" spans="12:12">
      <c r="L249022" s="127"/>
    </row>
    <row r="249023" spans="12:12">
      <c r="L249023" s="127"/>
    </row>
    <row r="249024" spans="12:12">
      <c r="L249024" s="127"/>
    </row>
    <row r="249025" spans="12:12">
      <c r="L249025" s="127"/>
    </row>
    <row r="249026" spans="12:12">
      <c r="L249026" s="127"/>
    </row>
    <row r="249027" spans="12:12">
      <c r="L249027" s="127"/>
    </row>
    <row r="249028" spans="12:12">
      <c r="L249028" s="127"/>
    </row>
    <row r="249029" spans="12:12">
      <c r="L249029" s="127"/>
    </row>
    <row r="249030" spans="12:12">
      <c r="L249030" s="127"/>
    </row>
    <row r="249031" spans="12:12">
      <c r="L249031" s="127"/>
    </row>
    <row r="249032" spans="12:12">
      <c r="L249032" s="127"/>
    </row>
    <row r="249033" spans="12:12">
      <c r="L249033" s="127"/>
    </row>
    <row r="249034" spans="12:12">
      <c r="L249034" s="127"/>
    </row>
    <row r="249035" spans="12:12">
      <c r="L249035" s="127"/>
    </row>
    <row r="249036" spans="12:12">
      <c r="L249036" s="127"/>
    </row>
    <row r="249037" spans="12:12">
      <c r="L249037" s="127"/>
    </row>
    <row r="249038" spans="12:12">
      <c r="L249038" s="127"/>
    </row>
    <row r="249039" spans="12:12">
      <c r="L249039" s="127"/>
    </row>
    <row r="249040" spans="12:12">
      <c r="L249040" s="127"/>
    </row>
    <row r="249041" spans="12:12">
      <c r="L249041" s="127"/>
    </row>
    <row r="249042" spans="12:12">
      <c r="L249042" s="127"/>
    </row>
    <row r="249043" spans="12:12">
      <c r="L249043" s="127"/>
    </row>
    <row r="249044" spans="12:12">
      <c r="L249044" s="127"/>
    </row>
    <row r="249045" spans="12:12">
      <c r="L249045" s="127"/>
    </row>
    <row r="249046" spans="12:12">
      <c r="L249046" s="127"/>
    </row>
    <row r="249047" spans="12:12">
      <c r="L249047" s="127"/>
    </row>
    <row r="249048" spans="12:12">
      <c r="L249048" s="127"/>
    </row>
    <row r="249049" spans="12:12">
      <c r="L249049" s="127"/>
    </row>
    <row r="249050" spans="12:12">
      <c r="L249050" s="127"/>
    </row>
    <row r="249051" spans="12:12">
      <c r="L249051" s="127"/>
    </row>
    <row r="249052" spans="12:12">
      <c r="L249052" s="127"/>
    </row>
    <row r="249053" spans="12:12">
      <c r="L249053" s="127"/>
    </row>
    <row r="249054" spans="12:12">
      <c r="L249054" s="127"/>
    </row>
    <row r="249055" spans="12:12">
      <c r="L249055" s="127"/>
    </row>
    <row r="249056" spans="12:12">
      <c r="L249056" s="127"/>
    </row>
    <row r="249057" spans="12:12">
      <c r="L249057" s="127"/>
    </row>
    <row r="249058" spans="12:12">
      <c r="L249058" s="127"/>
    </row>
    <row r="249059" spans="12:12">
      <c r="L249059" s="127"/>
    </row>
    <row r="249060" spans="12:12">
      <c r="L249060" s="127"/>
    </row>
    <row r="249061" spans="12:12">
      <c r="L249061" s="127"/>
    </row>
    <row r="249062" spans="12:12">
      <c r="L249062" s="127"/>
    </row>
    <row r="249063" spans="12:12">
      <c r="L249063" s="127"/>
    </row>
    <row r="249064" spans="12:12">
      <c r="L249064" s="127"/>
    </row>
    <row r="249065" spans="12:12">
      <c r="L249065" s="127"/>
    </row>
    <row r="249066" spans="12:12">
      <c r="L249066" s="127"/>
    </row>
    <row r="249067" spans="12:12">
      <c r="L249067" s="127"/>
    </row>
    <row r="249068" spans="12:12">
      <c r="L249068" s="127"/>
    </row>
    <row r="249069" spans="12:12">
      <c r="L249069" s="127"/>
    </row>
    <row r="249070" spans="12:12">
      <c r="L249070" s="127"/>
    </row>
    <row r="249071" spans="12:12">
      <c r="L249071" s="127"/>
    </row>
    <row r="249072" spans="12:12">
      <c r="L249072" s="127"/>
    </row>
    <row r="249073" spans="12:12">
      <c r="L249073" s="127"/>
    </row>
    <row r="249074" spans="12:12">
      <c r="L249074" s="127"/>
    </row>
    <row r="249075" spans="12:12">
      <c r="L249075" s="127"/>
    </row>
    <row r="249076" spans="12:12">
      <c r="L249076" s="127"/>
    </row>
    <row r="249077" spans="12:12">
      <c r="L249077" s="127"/>
    </row>
    <row r="249078" spans="12:12">
      <c r="L249078" s="127"/>
    </row>
    <row r="249079" spans="12:12">
      <c r="L249079" s="127"/>
    </row>
    <row r="249080" spans="12:12">
      <c r="L249080" s="127"/>
    </row>
    <row r="249081" spans="12:12">
      <c r="L249081" s="127"/>
    </row>
    <row r="249082" spans="12:12">
      <c r="L249082" s="127"/>
    </row>
    <row r="249083" spans="12:12">
      <c r="L249083" s="127"/>
    </row>
    <row r="249084" spans="12:12">
      <c r="L249084" s="127"/>
    </row>
    <row r="249085" spans="12:12">
      <c r="L249085" s="127"/>
    </row>
    <row r="249086" spans="12:12">
      <c r="L249086" s="127"/>
    </row>
    <row r="249087" spans="12:12">
      <c r="L249087" s="127"/>
    </row>
    <row r="249088" spans="12:12">
      <c r="L249088" s="127"/>
    </row>
    <row r="249089" spans="12:12">
      <c r="L249089" s="127"/>
    </row>
    <row r="249090" spans="12:12">
      <c r="L249090" s="127"/>
    </row>
    <row r="249091" spans="12:12">
      <c r="L249091" s="127"/>
    </row>
    <row r="249092" spans="12:12">
      <c r="L249092" s="127"/>
    </row>
    <row r="249093" spans="12:12">
      <c r="L249093" s="127"/>
    </row>
    <row r="249094" spans="12:12">
      <c r="L249094" s="127"/>
    </row>
    <row r="249095" spans="12:12">
      <c r="L249095" s="127"/>
    </row>
    <row r="249096" spans="12:12">
      <c r="L249096" s="127"/>
    </row>
    <row r="249097" spans="12:12">
      <c r="L249097" s="127"/>
    </row>
    <row r="249098" spans="12:12">
      <c r="L249098" s="127"/>
    </row>
    <row r="249099" spans="12:12">
      <c r="L249099" s="127"/>
    </row>
    <row r="249100" spans="12:12">
      <c r="L249100" s="127"/>
    </row>
    <row r="249101" spans="12:12">
      <c r="L249101" s="127"/>
    </row>
    <row r="249102" spans="12:12">
      <c r="L249102" s="127"/>
    </row>
    <row r="249103" spans="12:12">
      <c r="L249103" s="127"/>
    </row>
    <row r="249104" spans="12:12">
      <c r="L249104" s="127"/>
    </row>
    <row r="249105" spans="12:12">
      <c r="L249105" s="127"/>
    </row>
    <row r="249106" spans="12:12">
      <c r="L249106" s="127"/>
    </row>
    <row r="249107" spans="12:12">
      <c r="L249107" s="127"/>
    </row>
    <row r="249108" spans="12:12">
      <c r="L249108" s="127"/>
    </row>
    <row r="249109" spans="12:12">
      <c r="L249109" s="127"/>
    </row>
    <row r="249110" spans="12:12">
      <c r="L249110" s="127"/>
    </row>
    <row r="249111" spans="12:12">
      <c r="L249111" s="127"/>
    </row>
    <row r="249112" spans="12:12">
      <c r="L249112" s="127"/>
    </row>
    <row r="249113" spans="12:12">
      <c r="L249113" s="127"/>
    </row>
    <row r="249114" spans="12:12">
      <c r="L249114" s="127"/>
    </row>
    <row r="249115" spans="12:12">
      <c r="L249115" s="127"/>
    </row>
    <row r="249116" spans="12:12">
      <c r="L249116" s="127"/>
    </row>
    <row r="249117" spans="12:12">
      <c r="L249117" s="127"/>
    </row>
    <row r="249118" spans="12:12">
      <c r="L249118" s="127"/>
    </row>
    <row r="249119" spans="12:12">
      <c r="L249119" s="127"/>
    </row>
    <row r="249120" spans="12:12">
      <c r="L249120" s="127"/>
    </row>
    <row r="249121" spans="12:12">
      <c r="L249121" s="127"/>
    </row>
    <row r="249122" spans="12:12">
      <c r="L249122" s="127"/>
    </row>
    <row r="249123" spans="12:12">
      <c r="L249123" s="127"/>
    </row>
    <row r="249124" spans="12:12">
      <c r="L249124" s="127"/>
    </row>
    <row r="249125" spans="12:12">
      <c r="L249125" s="127"/>
    </row>
    <row r="249126" spans="12:12">
      <c r="L249126" s="127"/>
    </row>
    <row r="249127" spans="12:12">
      <c r="L249127" s="127"/>
    </row>
    <row r="249128" spans="12:12">
      <c r="L249128" s="127"/>
    </row>
    <row r="249129" spans="12:12">
      <c r="L249129" s="127"/>
    </row>
    <row r="249130" spans="12:12">
      <c r="L249130" s="127"/>
    </row>
    <row r="249131" spans="12:12">
      <c r="L249131" s="127"/>
    </row>
    <row r="249132" spans="12:12">
      <c r="L249132" s="127"/>
    </row>
    <row r="249133" spans="12:12">
      <c r="L249133" s="127"/>
    </row>
    <row r="249134" spans="12:12">
      <c r="L249134" s="127"/>
    </row>
    <row r="249135" spans="12:12">
      <c r="L249135" s="127"/>
    </row>
    <row r="249136" spans="12:12">
      <c r="L249136" s="127"/>
    </row>
    <row r="249137" spans="12:12">
      <c r="L249137" s="127"/>
    </row>
    <row r="249138" spans="12:12">
      <c r="L249138" s="127"/>
    </row>
    <row r="249139" spans="12:12">
      <c r="L249139" s="127"/>
    </row>
    <row r="249140" spans="12:12">
      <c r="L249140" s="127"/>
    </row>
    <row r="249141" spans="12:12">
      <c r="L249141" s="127"/>
    </row>
    <row r="249142" spans="12:12">
      <c r="L249142" s="127"/>
    </row>
    <row r="249143" spans="12:12">
      <c r="L249143" s="127"/>
    </row>
    <row r="249144" spans="12:12">
      <c r="L249144" s="127"/>
    </row>
    <row r="249145" spans="12:12">
      <c r="L249145" s="127"/>
    </row>
    <row r="249146" spans="12:12">
      <c r="L249146" s="127"/>
    </row>
    <row r="249147" spans="12:12">
      <c r="L249147" s="127"/>
    </row>
    <row r="249148" spans="12:12">
      <c r="L249148" s="127"/>
    </row>
    <row r="249149" spans="12:12">
      <c r="L249149" s="127"/>
    </row>
    <row r="249150" spans="12:12">
      <c r="L249150" s="127"/>
    </row>
    <row r="249151" spans="12:12">
      <c r="L249151" s="127"/>
    </row>
    <row r="249152" spans="12:12">
      <c r="L249152" s="127"/>
    </row>
    <row r="249153" spans="12:12">
      <c r="L249153" s="127"/>
    </row>
    <row r="249154" spans="12:12">
      <c r="L249154" s="127"/>
    </row>
    <row r="249155" spans="12:12">
      <c r="L249155" s="127"/>
    </row>
    <row r="249156" spans="12:12">
      <c r="L249156" s="127"/>
    </row>
    <row r="249157" spans="12:12">
      <c r="L249157" s="127"/>
    </row>
    <row r="249158" spans="12:12">
      <c r="L249158" s="127"/>
    </row>
    <row r="249159" spans="12:12">
      <c r="L249159" s="127"/>
    </row>
    <row r="249160" spans="12:12">
      <c r="L249160" s="127"/>
    </row>
    <row r="249161" spans="12:12">
      <c r="L249161" s="127"/>
    </row>
    <row r="249162" spans="12:12">
      <c r="L249162" s="127"/>
    </row>
    <row r="249163" spans="12:12">
      <c r="L249163" s="127"/>
    </row>
    <row r="249164" spans="12:12">
      <c r="L249164" s="127"/>
    </row>
    <row r="249165" spans="12:12">
      <c r="L249165" s="127"/>
    </row>
    <row r="249166" spans="12:12">
      <c r="L249166" s="127"/>
    </row>
    <row r="249167" spans="12:12">
      <c r="L249167" s="127"/>
    </row>
    <row r="249168" spans="12:12">
      <c r="L249168" s="127"/>
    </row>
    <row r="249169" spans="12:12">
      <c r="L249169" s="127"/>
    </row>
    <row r="249170" spans="12:12">
      <c r="L249170" s="127"/>
    </row>
    <row r="249171" spans="12:12">
      <c r="L249171" s="127"/>
    </row>
    <row r="249172" spans="12:12">
      <c r="L249172" s="127"/>
    </row>
    <row r="249173" spans="12:12">
      <c r="L249173" s="127"/>
    </row>
    <row r="249174" spans="12:12">
      <c r="L249174" s="127"/>
    </row>
    <row r="249175" spans="12:12">
      <c r="L249175" s="127"/>
    </row>
    <row r="249176" spans="12:12">
      <c r="L249176" s="127"/>
    </row>
    <row r="249177" spans="12:12">
      <c r="L249177" s="127"/>
    </row>
    <row r="249178" spans="12:12">
      <c r="L249178" s="127"/>
    </row>
    <row r="249179" spans="12:12">
      <c r="L249179" s="127"/>
    </row>
    <row r="249180" spans="12:12">
      <c r="L249180" s="127"/>
    </row>
    <row r="249181" spans="12:12">
      <c r="L249181" s="127"/>
    </row>
    <row r="249182" spans="12:12">
      <c r="L249182" s="127"/>
    </row>
    <row r="249183" spans="12:12">
      <c r="L249183" s="127"/>
    </row>
    <row r="249184" spans="12:12">
      <c r="L249184" s="127"/>
    </row>
    <row r="249185" spans="12:12">
      <c r="L249185" s="127"/>
    </row>
    <row r="249186" spans="12:12">
      <c r="L249186" s="127"/>
    </row>
    <row r="249187" spans="12:12">
      <c r="L249187" s="127"/>
    </row>
    <row r="249188" spans="12:12">
      <c r="L249188" s="127"/>
    </row>
    <row r="249189" spans="12:12">
      <c r="L249189" s="127"/>
    </row>
    <row r="249190" spans="12:12">
      <c r="L249190" s="127"/>
    </row>
    <row r="249191" spans="12:12">
      <c r="L249191" s="127"/>
    </row>
    <row r="249192" spans="12:12">
      <c r="L249192" s="127"/>
    </row>
    <row r="249193" spans="12:12">
      <c r="L249193" s="127"/>
    </row>
    <row r="249194" spans="12:12">
      <c r="L249194" s="127"/>
    </row>
    <row r="249195" spans="12:12">
      <c r="L249195" s="127"/>
    </row>
    <row r="249196" spans="12:12">
      <c r="L249196" s="127"/>
    </row>
    <row r="249197" spans="12:12">
      <c r="L249197" s="127"/>
    </row>
    <row r="249198" spans="12:12">
      <c r="L249198" s="127"/>
    </row>
    <row r="249199" spans="12:12">
      <c r="L249199" s="127"/>
    </row>
    <row r="249200" spans="12:12">
      <c r="L249200" s="127"/>
    </row>
    <row r="249201" spans="12:12">
      <c r="L249201" s="127"/>
    </row>
    <row r="249202" spans="12:12">
      <c r="L249202" s="127"/>
    </row>
    <row r="249203" spans="12:12">
      <c r="L249203" s="127"/>
    </row>
    <row r="249204" spans="12:12">
      <c r="L249204" s="127"/>
    </row>
    <row r="249205" spans="12:12">
      <c r="L249205" s="127"/>
    </row>
    <row r="249206" spans="12:12">
      <c r="L249206" s="127"/>
    </row>
    <row r="249207" spans="12:12">
      <c r="L249207" s="127"/>
    </row>
    <row r="249208" spans="12:12">
      <c r="L249208" s="127"/>
    </row>
    <row r="249209" spans="12:12">
      <c r="L249209" s="127"/>
    </row>
    <row r="249210" spans="12:12">
      <c r="L249210" s="127"/>
    </row>
    <row r="249211" spans="12:12">
      <c r="L249211" s="127"/>
    </row>
    <row r="249212" spans="12:12">
      <c r="L249212" s="127"/>
    </row>
    <row r="249213" spans="12:12">
      <c r="L249213" s="127"/>
    </row>
    <row r="249214" spans="12:12">
      <c r="L249214" s="127"/>
    </row>
    <row r="249215" spans="12:12">
      <c r="L249215" s="127"/>
    </row>
    <row r="249216" spans="12:12">
      <c r="L249216" s="127"/>
    </row>
    <row r="249217" spans="12:12">
      <c r="L249217" s="127"/>
    </row>
    <row r="249218" spans="12:12">
      <c r="L249218" s="127"/>
    </row>
    <row r="249219" spans="12:12">
      <c r="L249219" s="127"/>
    </row>
    <row r="249220" spans="12:12">
      <c r="L249220" s="127"/>
    </row>
    <row r="249221" spans="12:12">
      <c r="L249221" s="127"/>
    </row>
    <row r="249222" spans="12:12">
      <c r="L249222" s="127"/>
    </row>
    <row r="249223" spans="12:12">
      <c r="L249223" s="127"/>
    </row>
    <row r="249224" spans="12:12">
      <c r="L249224" s="127"/>
    </row>
    <row r="249225" spans="12:12">
      <c r="L249225" s="127"/>
    </row>
    <row r="249226" spans="12:12">
      <c r="L249226" s="127"/>
    </row>
    <row r="249227" spans="12:12">
      <c r="L249227" s="127"/>
    </row>
    <row r="249228" spans="12:12">
      <c r="L249228" s="127"/>
    </row>
    <row r="249229" spans="12:12">
      <c r="L249229" s="127"/>
    </row>
    <row r="249230" spans="12:12">
      <c r="L249230" s="127"/>
    </row>
    <row r="249231" spans="12:12">
      <c r="L249231" s="127"/>
    </row>
    <row r="249232" spans="12:12">
      <c r="L249232" s="127"/>
    </row>
    <row r="249233" spans="12:12">
      <c r="L249233" s="127"/>
    </row>
    <row r="249234" spans="12:12">
      <c r="L249234" s="127"/>
    </row>
    <row r="249235" spans="12:12">
      <c r="L249235" s="127"/>
    </row>
    <row r="249236" spans="12:12">
      <c r="L249236" s="127"/>
    </row>
    <row r="249237" spans="12:12">
      <c r="L249237" s="127"/>
    </row>
    <row r="249238" spans="12:12">
      <c r="L249238" s="127"/>
    </row>
    <row r="249239" spans="12:12">
      <c r="L249239" s="127"/>
    </row>
    <row r="249240" spans="12:12">
      <c r="L249240" s="127"/>
    </row>
    <row r="249241" spans="12:12">
      <c r="L249241" s="127"/>
    </row>
    <row r="249242" spans="12:12">
      <c r="L249242" s="127"/>
    </row>
    <row r="249243" spans="12:12">
      <c r="L249243" s="127"/>
    </row>
    <row r="249244" spans="12:12">
      <c r="L249244" s="127"/>
    </row>
    <row r="249245" spans="12:12">
      <c r="L249245" s="127"/>
    </row>
    <row r="249246" spans="12:12">
      <c r="L249246" s="127"/>
    </row>
    <row r="249247" spans="12:12">
      <c r="L249247" s="127"/>
    </row>
    <row r="249248" spans="12:12">
      <c r="L249248" s="127"/>
    </row>
    <row r="249249" spans="12:12">
      <c r="L249249" s="127"/>
    </row>
    <row r="249250" spans="12:12">
      <c r="L249250" s="127"/>
    </row>
    <row r="249251" spans="12:12">
      <c r="L249251" s="127"/>
    </row>
    <row r="249252" spans="12:12">
      <c r="L249252" s="127"/>
    </row>
    <row r="249253" spans="12:12">
      <c r="L249253" s="127"/>
    </row>
    <row r="249254" spans="12:12">
      <c r="L249254" s="127"/>
    </row>
    <row r="249255" spans="12:12">
      <c r="L249255" s="127"/>
    </row>
    <row r="249256" spans="12:12">
      <c r="L249256" s="127"/>
    </row>
    <row r="249257" spans="12:12">
      <c r="L249257" s="127"/>
    </row>
    <row r="249258" spans="12:12">
      <c r="L249258" s="127"/>
    </row>
    <row r="249259" spans="12:12">
      <c r="L249259" s="127"/>
    </row>
    <row r="249260" spans="12:12">
      <c r="L249260" s="127"/>
    </row>
    <row r="249261" spans="12:12">
      <c r="L249261" s="127"/>
    </row>
    <row r="249262" spans="12:12">
      <c r="L249262" s="127"/>
    </row>
    <row r="249263" spans="12:12">
      <c r="L249263" s="127"/>
    </row>
    <row r="249264" spans="12:12">
      <c r="L249264" s="127"/>
    </row>
    <row r="249265" spans="12:12">
      <c r="L249265" s="127"/>
    </row>
    <row r="249266" spans="12:12">
      <c r="L249266" s="127"/>
    </row>
    <row r="249267" spans="12:12">
      <c r="L249267" s="127"/>
    </row>
    <row r="249268" spans="12:12">
      <c r="L249268" s="127"/>
    </row>
    <row r="249269" spans="12:12">
      <c r="L249269" s="127"/>
    </row>
    <row r="249270" spans="12:12">
      <c r="L249270" s="127"/>
    </row>
    <row r="249271" spans="12:12">
      <c r="L249271" s="127"/>
    </row>
    <row r="249272" spans="12:12">
      <c r="L249272" s="127"/>
    </row>
    <row r="249273" spans="12:12">
      <c r="L249273" s="127"/>
    </row>
    <row r="249274" spans="12:12">
      <c r="L249274" s="127"/>
    </row>
    <row r="249275" spans="12:12">
      <c r="L249275" s="127"/>
    </row>
    <row r="249276" spans="12:12">
      <c r="L249276" s="127"/>
    </row>
    <row r="249277" spans="12:12">
      <c r="L249277" s="127"/>
    </row>
    <row r="249278" spans="12:12">
      <c r="L249278" s="127"/>
    </row>
    <row r="249279" spans="12:12">
      <c r="L249279" s="127"/>
    </row>
    <row r="249280" spans="12:12">
      <c r="L249280" s="127"/>
    </row>
    <row r="249281" spans="12:12">
      <c r="L249281" s="127"/>
    </row>
    <row r="249282" spans="12:12">
      <c r="L249282" s="127"/>
    </row>
    <row r="249283" spans="12:12">
      <c r="L249283" s="127"/>
    </row>
    <row r="249284" spans="12:12">
      <c r="L249284" s="127"/>
    </row>
    <row r="249285" spans="12:12">
      <c r="L249285" s="127"/>
    </row>
    <row r="249286" spans="12:12">
      <c r="L249286" s="127"/>
    </row>
    <row r="249287" spans="12:12">
      <c r="L249287" s="127"/>
    </row>
    <row r="249288" spans="12:12">
      <c r="L249288" s="127"/>
    </row>
    <row r="249289" spans="12:12">
      <c r="L249289" s="127"/>
    </row>
    <row r="249290" spans="12:12">
      <c r="L249290" s="127"/>
    </row>
    <row r="249291" spans="12:12">
      <c r="L249291" s="127"/>
    </row>
    <row r="249292" spans="12:12">
      <c r="L249292" s="127"/>
    </row>
    <row r="249293" spans="12:12">
      <c r="L249293" s="127"/>
    </row>
    <row r="249294" spans="12:12">
      <c r="L249294" s="127"/>
    </row>
    <row r="249295" spans="12:12">
      <c r="L249295" s="127"/>
    </row>
    <row r="249296" spans="12:12">
      <c r="L249296" s="127"/>
    </row>
    <row r="249297" spans="12:12">
      <c r="L249297" s="127"/>
    </row>
    <row r="249298" spans="12:12">
      <c r="L249298" s="127"/>
    </row>
    <row r="249299" spans="12:12">
      <c r="L249299" s="127"/>
    </row>
    <row r="249300" spans="12:12">
      <c r="L249300" s="127"/>
    </row>
    <row r="249301" spans="12:12">
      <c r="L249301" s="127"/>
    </row>
    <row r="249302" spans="12:12">
      <c r="L249302" s="127"/>
    </row>
    <row r="249303" spans="12:12">
      <c r="L249303" s="127"/>
    </row>
    <row r="249304" spans="12:12">
      <c r="L249304" s="127"/>
    </row>
    <row r="249305" spans="12:12">
      <c r="L249305" s="127"/>
    </row>
    <row r="249306" spans="12:12">
      <c r="L249306" s="127"/>
    </row>
    <row r="249307" spans="12:12">
      <c r="L249307" s="127"/>
    </row>
    <row r="249308" spans="12:12">
      <c r="L249308" s="127"/>
    </row>
    <row r="249309" spans="12:12">
      <c r="L249309" s="127"/>
    </row>
    <row r="249310" spans="12:12">
      <c r="L249310" s="127"/>
    </row>
    <row r="249311" spans="12:12">
      <c r="L249311" s="127"/>
    </row>
    <row r="249312" spans="12:12">
      <c r="L249312" s="127"/>
    </row>
    <row r="249313" spans="12:12">
      <c r="L249313" s="127"/>
    </row>
    <row r="249314" spans="12:12">
      <c r="L249314" s="127"/>
    </row>
    <row r="249315" spans="12:12">
      <c r="L249315" s="127"/>
    </row>
    <row r="249316" spans="12:12">
      <c r="L249316" s="127"/>
    </row>
    <row r="249317" spans="12:12">
      <c r="L249317" s="127"/>
    </row>
    <row r="249318" spans="12:12">
      <c r="L249318" s="127"/>
    </row>
    <row r="249319" spans="12:12">
      <c r="L249319" s="127"/>
    </row>
    <row r="249320" spans="12:12">
      <c r="L249320" s="127"/>
    </row>
    <row r="249321" spans="12:12">
      <c r="L249321" s="127"/>
    </row>
    <row r="249322" spans="12:12">
      <c r="L249322" s="127"/>
    </row>
    <row r="249323" spans="12:12">
      <c r="L249323" s="127"/>
    </row>
    <row r="249324" spans="12:12">
      <c r="L249324" s="127"/>
    </row>
    <row r="249325" spans="12:12">
      <c r="L249325" s="127"/>
    </row>
    <row r="249326" spans="12:12">
      <c r="L249326" s="127"/>
    </row>
    <row r="249327" spans="12:12">
      <c r="L249327" s="127"/>
    </row>
    <row r="249328" spans="12:12">
      <c r="L249328" s="127"/>
    </row>
    <row r="249329" spans="12:12">
      <c r="L249329" s="127"/>
    </row>
    <row r="249330" spans="12:12">
      <c r="L249330" s="127"/>
    </row>
    <row r="249331" spans="12:12">
      <c r="L249331" s="127"/>
    </row>
    <row r="249332" spans="12:12">
      <c r="L249332" s="127"/>
    </row>
    <row r="249333" spans="12:12">
      <c r="L249333" s="127"/>
    </row>
    <row r="249334" spans="12:12">
      <c r="L249334" s="127"/>
    </row>
    <row r="249335" spans="12:12">
      <c r="L249335" s="127"/>
    </row>
    <row r="249336" spans="12:12">
      <c r="L249336" s="127"/>
    </row>
    <row r="249337" spans="12:12">
      <c r="L249337" s="127"/>
    </row>
    <row r="249338" spans="12:12">
      <c r="L249338" s="127"/>
    </row>
    <row r="249339" spans="12:12">
      <c r="L249339" s="127"/>
    </row>
    <row r="249340" spans="12:12">
      <c r="L249340" s="127"/>
    </row>
    <row r="249341" spans="12:12">
      <c r="L249341" s="127"/>
    </row>
    <row r="249342" spans="12:12">
      <c r="L249342" s="127"/>
    </row>
    <row r="249343" spans="12:12">
      <c r="L249343" s="127"/>
    </row>
    <row r="249344" spans="12:12">
      <c r="L249344" s="127"/>
    </row>
    <row r="249345" spans="12:12">
      <c r="L249345" s="127"/>
    </row>
    <row r="249346" spans="12:12">
      <c r="L249346" s="127"/>
    </row>
    <row r="249347" spans="12:12">
      <c r="L249347" s="127"/>
    </row>
    <row r="249348" spans="12:12">
      <c r="L249348" s="127"/>
    </row>
    <row r="249349" spans="12:12">
      <c r="L249349" s="127"/>
    </row>
    <row r="249350" spans="12:12">
      <c r="L249350" s="127"/>
    </row>
    <row r="249351" spans="12:12">
      <c r="L249351" s="127"/>
    </row>
    <row r="249352" spans="12:12">
      <c r="L249352" s="127"/>
    </row>
    <row r="249353" spans="12:12">
      <c r="L249353" s="127"/>
    </row>
    <row r="249354" spans="12:12">
      <c r="L249354" s="127"/>
    </row>
    <row r="249355" spans="12:12">
      <c r="L249355" s="127"/>
    </row>
    <row r="249356" spans="12:12">
      <c r="L249356" s="127"/>
    </row>
    <row r="249357" spans="12:12">
      <c r="L249357" s="127"/>
    </row>
    <row r="249358" spans="12:12">
      <c r="L249358" s="127"/>
    </row>
    <row r="249359" spans="12:12">
      <c r="L249359" s="127"/>
    </row>
    <row r="249360" spans="12:12">
      <c r="L249360" s="127"/>
    </row>
    <row r="249361" spans="12:12">
      <c r="L249361" s="127"/>
    </row>
    <row r="249362" spans="12:12">
      <c r="L249362" s="127"/>
    </row>
    <row r="249363" spans="12:12">
      <c r="L249363" s="127"/>
    </row>
    <row r="249364" spans="12:12">
      <c r="L249364" s="127"/>
    </row>
    <row r="249365" spans="12:12">
      <c r="L249365" s="127"/>
    </row>
    <row r="249366" spans="12:12">
      <c r="L249366" s="127"/>
    </row>
    <row r="249367" spans="12:12">
      <c r="L249367" s="127"/>
    </row>
    <row r="249368" spans="12:12">
      <c r="L249368" s="127"/>
    </row>
    <row r="249369" spans="12:12">
      <c r="L249369" s="127"/>
    </row>
    <row r="249370" spans="12:12">
      <c r="L249370" s="127"/>
    </row>
    <row r="249371" spans="12:12">
      <c r="L249371" s="127"/>
    </row>
    <row r="249372" spans="12:12">
      <c r="L249372" s="127"/>
    </row>
    <row r="249373" spans="12:12">
      <c r="L249373" s="127"/>
    </row>
    <row r="249374" spans="12:12">
      <c r="L249374" s="127"/>
    </row>
    <row r="249375" spans="12:12">
      <c r="L249375" s="127"/>
    </row>
    <row r="249376" spans="12:12">
      <c r="L249376" s="127"/>
    </row>
    <row r="249377" spans="12:12">
      <c r="L249377" s="127"/>
    </row>
    <row r="249378" spans="12:12">
      <c r="L249378" s="127"/>
    </row>
    <row r="249379" spans="12:12">
      <c r="L249379" s="127"/>
    </row>
    <row r="249380" spans="12:12">
      <c r="L249380" s="127"/>
    </row>
    <row r="249381" spans="12:12">
      <c r="L249381" s="127"/>
    </row>
    <row r="249382" spans="12:12">
      <c r="L249382" s="127"/>
    </row>
    <row r="249383" spans="12:12">
      <c r="L249383" s="127"/>
    </row>
    <row r="249384" spans="12:12">
      <c r="L249384" s="127"/>
    </row>
    <row r="249385" spans="12:12">
      <c r="L249385" s="127"/>
    </row>
    <row r="249386" spans="12:12">
      <c r="L249386" s="127"/>
    </row>
    <row r="249387" spans="12:12">
      <c r="L249387" s="127"/>
    </row>
    <row r="249388" spans="12:12">
      <c r="L249388" s="127"/>
    </row>
    <row r="249389" spans="12:12">
      <c r="L249389" s="127"/>
    </row>
    <row r="249390" spans="12:12">
      <c r="L249390" s="127"/>
    </row>
    <row r="249391" spans="12:12">
      <c r="L249391" s="127"/>
    </row>
    <row r="249392" spans="12:12">
      <c r="L249392" s="127"/>
    </row>
    <row r="249393" spans="12:12">
      <c r="L249393" s="127"/>
    </row>
    <row r="249394" spans="12:12">
      <c r="L249394" s="127"/>
    </row>
    <row r="249395" spans="12:12">
      <c r="L249395" s="127"/>
    </row>
    <row r="249396" spans="12:12">
      <c r="L249396" s="127"/>
    </row>
    <row r="249397" spans="12:12">
      <c r="L249397" s="127"/>
    </row>
    <row r="249398" spans="12:12">
      <c r="L249398" s="127"/>
    </row>
    <row r="249399" spans="12:12">
      <c r="L249399" s="127"/>
    </row>
    <row r="249400" spans="12:12">
      <c r="L249400" s="127"/>
    </row>
    <row r="249401" spans="12:12">
      <c r="L249401" s="127"/>
    </row>
    <row r="249402" spans="12:12">
      <c r="L249402" s="127"/>
    </row>
    <row r="249403" spans="12:12">
      <c r="L249403" s="127"/>
    </row>
    <row r="249404" spans="12:12">
      <c r="L249404" s="127"/>
    </row>
    <row r="249405" spans="12:12">
      <c r="L249405" s="127"/>
    </row>
    <row r="249406" spans="12:12">
      <c r="L249406" s="127"/>
    </row>
    <row r="249407" spans="12:12">
      <c r="L249407" s="127"/>
    </row>
    <row r="249408" spans="12:12">
      <c r="L249408" s="127"/>
    </row>
    <row r="249409" spans="12:12">
      <c r="L249409" s="127"/>
    </row>
    <row r="249410" spans="12:12">
      <c r="L249410" s="127"/>
    </row>
    <row r="249411" spans="12:12">
      <c r="L249411" s="127"/>
    </row>
    <row r="249412" spans="12:12">
      <c r="L249412" s="127"/>
    </row>
    <row r="249413" spans="12:12">
      <c r="L249413" s="127"/>
    </row>
    <row r="249414" spans="12:12">
      <c r="L249414" s="127"/>
    </row>
    <row r="249415" spans="12:12">
      <c r="L249415" s="127"/>
    </row>
    <row r="249416" spans="12:12">
      <c r="L249416" s="127"/>
    </row>
    <row r="249417" spans="12:12">
      <c r="L249417" s="127"/>
    </row>
    <row r="249418" spans="12:12">
      <c r="L249418" s="127"/>
    </row>
    <row r="249419" spans="12:12">
      <c r="L249419" s="127"/>
    </row>
    <row r="249420" spans="12:12">
      <c r="L249420" s="127"/>
    </row>
    <row r="249421" spans="12:12">
      <c r="L249421" s="127"/>
    </row>
    <row r="249422" spans="12:12">
      <c r="L249422" s="127"/>
    </row>
    <row r="249423" spans="12:12">
      <c r="L249423" s="127"/>
    </row>
    <row r="249424" spans="12:12">
      <c r="L249424" s="127"/>
    </row>
    <row r="249425" spans="12:12">
      <c r="L249425" s="127"/>
    </row>
    <row r="249426" spans="12:12">
      <c r="L249426" s="127"/>
    </row>
    <row r="249427" spans="12:12">
      <c r="L249427" s="127"/>
    </row>
    <row r="249428" spans="12:12">
      <c r="L249428" s="127"/>
    </row>
    <row r="249429" spans="12:12">
      <c r="L249429" s="127"/>
    </row>
    <row r="249430" spans="12:12">
      <c r="L249430" s="127"/>
    </row>
    <row r="249431" spans="12:12">
      <c r="L249431" s="127"/>
    </row>
    <row r="249432" spans="12:12">
      <c r="L249432" s="127"/>
    </row>
    <row r="249433" spans="12:12">
      <c r="L249433" s="127"/>
    </row>
    <row r="249434" spans="12:12">
      <c r="L249434" s="127"/>
    </row>
    <row r="249435" spans="12:12">
      <c r="L249435" s="127"/>
    </row>
    <row r="249436" spans="12:12">
      <c r="L249436" s="127"/>
    </row>
    <row r="249437" spans="12:12">
      <c r="L249437" s="127"/>
    </row>
    <row r="249438" spans="12:12">
      <c r="L249438" s="127"/>
    </row>
    <row r="249439" spans="12:12">
      <c r="L249439" s="127"/>
    </row>
    <row r="249440" spans="12:12">
      <c r="L249440" s="127"/>
    </row>
    <row r="249441" spans="12:12">
      <c r="L249441" s="127"/>
    </row>
    <row r="249442" spans="12:12">
      <c r="L249442" s="127"/>
    </row>
    <row r="249443" spans="12:12">
      <c r="L249443" s="127"/>
    </row>
    <row r="249444" spans="12:12">
      <c r="L249444" s="127"/>
    </row>
    <row r="249445" spans="12:12">
      <c r="L249445" s="127"/>
    </row>
    <row r="249446" spans="12:12">
      <c r="L249446" s="127"/>
    </row>
    <row r="249447" spans="12:12">
      <c r="L249447" s="127"/>
    </row>
    <row r="249448" spans="12:12">
      <c r="L249448" s="127"/>
    </row>
    <row r="249449" spans="12:12">
      <c r="L249449" s="127"/>
    </row>
    <row r="249450" spans="12:12">
      <c r="L249450" s="127"/>
    </row>
    <row r="249451" spans="12:12">
      <c r="L249451" s="127"/>
    </row>
    <row r="249452" spans="12:12">
      <c r="L249452" s="127"/>
    </row>
    <row r="249453" spans="12:12">
      <c r="L249453" s="127"/>
    </row>
    <row r="249454" spans="12:12">
      <c r="L249454" s="127"/>
    </row>
    <row r="249455" spans="12:12">
      <c r="L249455" s="127"/>
    </row>
    <row r="249456" spans="12:12">
      <c r="L249456" s="127"/>
    </row>
    <row r="249457" spans="12:12">
      <c r="L249457" s="127"/>
    </row>
    <row r="249458" spans="12:12">
      <c r="L249458" s="127"/>
    </row>
    <row r="249459" spans="12:12">
      <c r="L249459" s="127"/>
    </row>
    <row r="249460" spans="12:12">
      <c r="L249460" s="127"/>
    </row>
    <row r="249461" spans="12:12">
      <c r="L249461" s="127"/>
    </row>
    <row r="249462" spans="12:12">
      <c r="L249462" s="127"/>
    </row>
    <row r="249463" spans="12:12">
      <c r="L249463" s="127"/>
    </row>
    <row r="249464" spans="12:12">
      <c r="L249464" s="127"/>
    </row>
    <row r="249465" spans="12:12">
      <c r="L249465" s="127"/>
    </row>
    <row r="249466" spans="12:12">
      <c r="L249466" s="127"/>
    </row>
    <row r="249467" spans="12:12">
      <c r="L249467" s="127"/>
    </row>
    <row r="249468" spans="12:12">
      <c r="L249468" s="127"/>
    </row>
    <row r="249469" spans="12:12">
      <c r="L249469" s="127"/>
    </row>
    <row r="249470" spans="12:12">
      <c r="L249470" s="127"/>
    </row>
    <row r="249471" spans="12:12">
      <c r="L249471" s="127"/>
    </row>
    <row r="249472" spans="12:12">
      <c r="L249472" s="127"/>
    </row>
    <row r="249473" spans="12:12">
      <c r="L249473" s="127"/>
    </row>
    <row r="249474" spans="12:12">
      <c r="L249474" s="127"/>
    </row>
    <row r="249475" spans="12:12">
      <c r="L249475" s="127"/>
    </row>
    <row r="249476" spans="12:12">
      <c r="L249476" s="127"/>
    </row>
    <row r="249477" spans="12:12">
      <c r="L249477" s="127"/>
    </row>
    <row r="249478" spans="12:12">
      <c r="L249478" s="127"/>
    </row>
    <row r="249479" spans="12:12">
      <c r="L249479" s="127"/>
    </row>
    <row r="249480" spans="12:12">
      <c r="L249480" s="127"/>
    </row>
    <row r="249481" spans="12:12">
      <c r="L249481" s="127"/>
    </row>
    <row r="249482" spans="12:12">
      <c r="L249482" s="127"/>
    </row>
    <row r="249483" spans="12:12">
      <c r="L249483" s="127"/>
    </row>
    <row r="249484" spans="12:12">
      <c r="L249484" s="127"/>
    </row>
    <row r="249485" spans="12:12">
      <c r="L249485" s="127"/>
    </row>
    <row r="249486" spans="12:12">
      <c r="L249486" s="127"/>
    </row>
    <row r="249487" spans="12:12">
      <c r="L249487" s="127"/>
    </row>
    <row r="249488" spans="12:12">
      <c r="L249488" s="127"/>
    </row>
    <row r="249489" spans="12:12">
      <c r="L249489" s="127"/>
    </row>
    <row r="249490" spans="12:12">
      <c r="L249490" s="127"/>
    </row>
    <row r="249491" spans="12:12">
      <c r="L249491" s="127"/>
    </row>
    <row r="249492" spans="12:12">
      <c r="L249492" s="127"/>
    </row>
    <row r="249493" spans="12:12">
      <c r="L249493" s="127"/>
    </row>
    <row r="249494" spans="12:12">
      <c r="L249494" s="127"/>
    </row>
    <row r="249495" spans="12:12">
      <c r="L249495" s="127"/>
    </row>
    <row r="249496" spans="12:12">
      <c r="L249496" s="127"/>
    </row>
    <row r="249497" spans="12:12">
      <c r="L249497" s="127"/>
    </row>
    <row r="249498" spans="12:12">
      <c r="L249498" s="127"/>
    </row>
    <row r="249499" spans="12:12">
      <c r="L249499" s="127"/>
    </row>
    <row r="249500" spans="12:12">
      <c r="L249500" s="127"/>
    </row>
    <row r="249501" spans="12:12">
      <c r="L249501" s="127"/>
    </row>
    <row r="249502" spans="12:12">
      <c r="L249502" s="127"/>
    </row>
    <row r="249503" spans="12:12">
      <c r="L249503" s="127"/>
    </row>
    <row r="249504" spans="12:12">
      <c r="L249504" s="127"/>
    </row>
    <row r="249505" spans="12:12">
      <c r="L249505" s="127"/>
    </row>
    <row r="249506" spans="12:12">
      <c r="L249506" s="127"/>
    </row>
    <row r="249507" spans="12:12">
      <c r="L249507" s="127"/>
    </row>
    <row r="249508" spans="12:12">
      <c r="L249508" s="127"/>
    </row>
    <row r="249509" spans="12:12">
      <c r="L249509" s="127"/>
    </row>
    <row r="249510" spans="12:12">
      <c r="L249510" s="127"/>
    </row>
    <row r="249511" spans="12:12">
      <c r="L249511" s="127"/>
    </row>
    <row r="249512" spans="12:12">
      <c r="L249512" s="127"/>
    </row>
    <row r="249513" spans="12:12">
      <c r="L249513" s="127"/>
    </row>
    <row r="249514" spans="12:12">
      <c r="L249514" s="127"/>
    </row>
    <row r="249515" spans="12:12">
      <c r="L249515" s="127"/>
    </row>
    <row r="249516" spans="12:12">
      <c r="L249516" s="127"/>
    </row>
    <row r="249517" spans="12:12">
      <c r="L249517" s="127"/>
    </row>
    <row r="249518" spans="12:12">
      <c r="L249518" s="127"/>
    </row>
    <row r="249519" spans="12:12">
      <c r="L249519" s="127"/>
    </row>
    <row r="249520" spans="12:12">
      <c r="L249520" s="127"/>
    </row>
    <row r="249521" spans="12:12">
      <c r="L249521" s="127"/>
    </row>
    <row r="249522" spans="12:12">
      <c r="L249522" s="127"/>
    </row>
    <row r="249523" spans="12:12">
      <c r="L249523" s="127"/>
    </row>
    <row r="249524" spans="12:12">
      <c r="L249524" s="127"/>
    </row>
    <row r="249525" spans="12:12">
      <c r="L249525" s="127"/>
    </row>
    <row r="249526" spans="12:12">
      <c r="L249526" s="127"/>
    </row>
    <row r="249527" spans="12:12">
      <c r="L249527" s="127"/>
    </row>
    <row r="249528" spans="12:12">
      <c r="L249528" s="127"/>
    </row>
    <row r="249529" spans="12:12">
      <c r="L249529" s="127"/>
    </row>
    <row r="249530" spans="12:12">
      <c r="L249530" s="127"/>
    </row>
    <row r="249531" spans="12:12">
      <c r="L249531" s="127"/>
    </row>
    <row r="249532" spans="12:12">
      <c r="L249532" s="127"/>
    </row>
    <row r="249533" spans="12:12">
      <c r="L249533" s="127"/>
    </row>
    <row r="249534" spans="12:12">
      <c r="L249534" s="127"/>
    </row>
    <row r="249535" spans="12:12">
      <c r="L249535" s="127"/>
    </row>
    <row r="249536" spans="12:12">
      <c r="L249536" s="127"/>
    </row>
    <row r="249537" spans="12:12">
      <c r="L249537" s="127"/>
    </row>
    <row r="249538" spans="12:12">
      <c r="L249538" s="127"/>
    </row>
    <row r="249539" spans="12:12">
      <c r="L249539" s="127"/>
    </row>
    <row r="249540" spans="12:12">
      <c r="L249540" s="127"/>
    </row>
    <row r="249541" spans="12:12">
      <c r="L249541" s="127"/>
    </row>
    <row r="249542" spans="12:12">
      <c r="L249542" s="127"/>
    </row>
    <row r="249543" spans="12:12">
      <c r="L249543" s="127"/>
    </row>
    <row r="249544" spans="12:12">
      <c r="L249544" s="127"/>
    </row>
    <row r="249545" spans="12:12">
      <c r="L249545" s="127"/>
    </row>
    <row r="249546" spans="12:12">
      <c r="L249546" s="127"/>
    </row>
    <row r="249547" spans="12:12">
      <c r="L249547" s="127"/>
    </row>
    <row r="249548" spans="12:12">
      <c r="L249548" s="127"/>
    </row>
    <row r="249549" spans="12:12">
      <c r="L249549" s="127"/>
    </row>
    <row r="249550" spans="12:12">
      <c r="L249550" s="127"/>
    </row>
    <row r="249551" spans="12:12">
      <c r="L249551" s="127"/>
    </row>
    <row r="249552" spans="12:12">
      <c r="L249552" s="127"/>
    </row>
    <row r="249553" spans="12:12">
      <c r="L249553" s="127"/>
    </row>
    <row r="249554" spans="12:12">
      <c r="L249554" s="127"/>
    </row>
    <row r="249555" spans="12:12">
      <c r="L249555" s="127"/>
    </row>
    <row r="249556" spans="12:12">
      <c r="L249556" s="127"/>
    </row>
    <row r="249557" spans="12:12">
      <c r="L249557" s="127"/>
    </row>
    <row r="249558" spans="12:12">
      <c r="L249558" s="127"/>
    </row>
    <row r="249559" spans="12:12">
      <c r="L249559" s="127"/>
    </row>
    <row r="249560" spans="12:12">
      <c r="L249560" s="127"/>
    </row>
    <row r="249561" spans="12:12">
      <c r="L249561" s="127"/>
    </row>
    <row r="249562" spans="12:12">
      <c r="L249562" s="127"/>
    </row>
    <row r="249563" spans="12:12">
      <c r="L249563" s="127"/>
    </row>
    <row r="249564" spans="12:12">
      <c r="L249564" s="127"/>
    </row>
    <row r="249565" spans="12:12">
      <c r="L249565" s="127"/>
    </row>
    <row r="249566" spans="12:12">
      <c r="L249566" s="127"/>
    </row>
    <row r="249567" spans="12:12">
      <c r="L249567" s="127"/>
    </row>
    <row r="249568" spans="12:12">
      <c r="L249568" s="127"/>
    </row>
    <row r="249569" spans="12:12">
      <c r="L249569" s="127"/>
    </row>
    <row r="249570" spans="12:12">
      <c r="L249570" s="127"/>
    </row>
    <row r="249571" spans="12:12">
      <c r="L249571" s="127"/>
    </row>
    <row r="249572" spans="12:12">
      <c r="L249572" s="127"/>
    </row>
    <row r="249573" spans="12:12">
      <c r="L249573" s="127"/>
    </row>
    <row r="249574" spans="12:12">
      <c r="L249574" s="127"/>
    </row>
    <row r="249575" spans="12:12">
      <c r="L249575" s="127"/>
    </row>
    <row r="249576" spans="12:12">
      <c r="L249576" s="127"/>
    </row>
    <row r="249577" spans="12:12">
      <c r="L249577" s="127"/>
    </row>
    <row r="249578" spans="12:12">
      <c r="L249578" s="127"/>
    </row>
    <row r="249579" spans="12:12">
      <c r="L249579" s="127"/>
    </row>
    <row r="249580" spans="12:12">
      <c r="L249580" s="127"/>
    </row>
    <row r="249581" spans="12:12">
      <c r="L249581" s="127"/>
    </row>
    <row r="249582" spans="12:12">
      <c r="L249582" s="127"/>
    </row>
    <row r="249583" spans="12:12">
      <c r="L249583" s="127"/>
    </row>
    <row r="249584" spans="12:12">
      <c r="L249584" s="127"/>
    </row>
    <row r="249585" spans="12:12">
      <c r="L249585" s="127"/>
    </row>
    <row r="249586" spans="12:12">
      <c r="L249586" s="127"/>
    </row>
    <row r="249587" spans="12:12">
      <c r="L249587" s="127"/>
    </row>
    <row r="249588" spans="12:12">
      <c r="L249588" s="127"/>
    </row>
    <row r="249589" spans="12:12">
      <c r="L249589" s="127"/>
    </row>
    <row r="249590" spans="12:12">
      <c r="L249590" s="127"/>
    </row>
    <row r="249591" spans="12:12">
      <c r="L249591" s="127"/>
    </row>
    <row r="249592" spans="12:12">
      <c r="L249592" s="127"/>
    </row>
    <row r="249593" spans="12:12">
      <c r="L249593" s="127"/>
    </row>
    <row r="249594" spans="12:12">
      <c r="L249594" s="127"/>
    </row>
    <row r="249595" spans="12:12">
      <c r="L249595" s="127"/>
    </row>
    <row r="249596" spans="12:12">
      <c r="L249596" s="127"/>
    </row>
    <row r="249597" spans="12:12">
      <c r="L249597" s="127"/>
    </row>
    <row r="249598" spans="12:12">
      <c r="L249598" s="127"/>
    </row>
    <row r="249599" spans="12:12">
      <c r="L249599" s="127"/>
    </row>
    <row r="249600" spans="12:12">
      <c r="L249600" s="127"/>
    </row>
    <row r="249601" spans="12:12">
      <c r="L249601" s="127"/>
    </row>
    <row r="249602" spans="12:12">
      <c r="L249602" s="127"/>
    </row>
    <row r="249603" spans="12:12">
      <c r="L249603" s="127"/>
    </row>
    <row r="249604" spans="12:12">
      <c r="L249604" s="127"/>
    </row>
    <row r="249605" spans="12:12">
      <c r="L249605" s="127"/>
    </row>
    <row r="249606" spans="12:12">
      <c r="L249606" s="127"/>
    </row>
    <row r="249607" spans="12:12">
      <c r="L249607" s="127"/>
    </row>
    <row r="249608" spans="12:12">
      <c r="L249608" s="127"/>
    </row>
    <row r="249609" spans="12:12">
      <c r="L249609" s="127"/>
    </row>
    <row r="249610" spans="12:12">
      <c r="L249610" s="127"/>
    </row>
    <row r="249611" spans="12:12">
      <c r="L249611" s="127"/>
    </row>
    <row r="249612" spans="12:12">
      <c r="L249612" s="127"/>
    </row>
    <row r="249613" spans="12:12">
      <c r="L249613" s="127"/>
    </row>
    <row r="249614" spans="12:12">
      <c r="L249614" s="127"/>
    </row>
    <row r="249615" spans="12:12">
      <c r="L249615" s="127"/>
    </row>
    <row r="249616" spans="12:12">
      <c r="L249616" s="127"/>
    </row>
    <row r="249617" spans="12:12">
      <c r="L249617" s="127"/>
    </row>
    <row r="249618" spans="12:12">
      <c r="L249618" s="127"/>
    </row>
    <row r="249619" spans="12:12">
      <c r="L249619" s="127"/>
    </row>
    <row r="249620" spans="12:12">
      <c r="L249620" s="127"/>
    </row>
    <row r="249621" spans="12:12">
      <c r="L249621" s="127"/>
    </row>
    <row r="249622" spans="12:12">
      <c r="L249622" s="127"/>
    </row>
    <row r="249623" spans="12:12">
      <c r="L249623" s="127"/>
    </row>
    <row r="249624" spans="12:12">
      <c r="L249624" s="127"/>
    </row>
    <row r="249625" spans="12:12">
      <c r="L249625" s="127"/>
    </row>
    <row r="249626" spans="12:12">
      <c r="L249626" s="127"/>
    </row>
    <row r="249627" spans="12:12">
      <c r="L249627" s="127"/>
    </row>
    <row r="249628" spans="12:12">
      <c r="L249628" s="127"/>
    </row>
    <row r="249629" spans="12:12">
      <c r="L249629" s="127"/>
    </row>
    <row r="249630" spans="12:12">
      <c r="L249630" s="127"/>
    </row>
    <row r="249631" spans="12:12">
      <c r="L249631" s="127"/>
    </row>
    <row r="249632" spans="12:12">
      <c r="L249632" s="127"/>
    </row>
    <row r="249633" spans="12:12">
      <c r="L249633" s="127"/>
    </row>
    <row r="249634" spans="12:12">
      <c r="L249634" s="127"/>
    </row>
    <row r="249635" spans="12:12">
      <c r="L249635" s="127"/>
    </row>
    <row r="249636" spans="12:12">
      <c r="L249636" s="127"/>
    </row>
    <row r="249637" spans="12:12">
      <c r="L249637" s="127"/>
    </row>
    <row r="249638" spans="12:12">
      <c r="L249638" s="127"/>
    </row>
    <row r="249639" spans="12:12">
      <c r="L249639" s="127"/>
    </row>
    <row r="249640" spans="12:12">
      <c r="L249640" s="127"/>
    </row>
    <row r="249641" spans="12:12">
      <c r="L249641" s="127"/>
    </row>
    <row r="249642" spans="12:12">
      <c r="L249642" s="127"/>
    </row>
    <row r="249643" spans="12:12">
      <c r="L249643" s="127"/>
    </row>
    <row r="249644" spans="12:12">
      <c r="L249644" s="127"/>
    </row>
    <row r="249645" spans="12:12">
      <c r="L249645" s="127"/>
    </row>
    <row r="249646" spans="12:12">
      <c r="L249646" s="127"/>
    </row>
    <row r="249647" spans="12:12">
      <c r="L249647" s="127"/>
    </row>
    <row r="249648" spans="12:12">
      <c r="L249648" s="127"/>
    </row>
    <row r="249649" spans="12:12">
      <c r="L249649" s="127"/>
    </row>
    <row r="249650" spans="12:12">
      <c r="L249650" s="127"/>
    </row>
    <row r="249651" spans="12:12">
      <c r="L249651" s="127"/>
    </row>
    <row r="249652" spans="12:12">
      <c r="L249652" s="127"/>
    </row>
    <row r="249653" spans="12:12">
      <c r="L249653" s="127"/>
    </row>
    <row r="249654" spans="12:12">
      <c r="L249654" s="127"/>
    </row>
    <row r="249655" spans="12:12">
      <c r="L249655" s="127"/>
    </row>
    <row r="249656" spans="12:12">
      <c r="L249656" s="127"/>
    </row>
    <row r="249657" spans="12:12">
      <c r="L249657" s="127"/>
    </row>
    <row r="249658" spans="12:12">
      <c r="L249658" s="127"/>
    </row>
    <row r="249659" spans="12:12">
      <c r="L249659" s="127"/>
    </row>
    <row r="249660" spans="12:12">
      <c r="L249660" s="127"/>
    </row>
    <row r="249661" spans="12:12">
      <c r="L249661" s="127"/>
    </row>
    <row r="249662" spans="12:12">
      <c r="L249662" s="127"/>
    </row>
    <row r="249663" spans="12:12">
      <c r="L249663" s="127"/>
    </row>
    <row r="249664" spans="12:12">
      <c r="L249664" s="127"/>
    </row>
    <row r="249665" spans="12:12">
      <c r="L249665" s="127"/>
    </row>
    <row r="249666" spans="12:12">
      <c r="L249666" s="127"/>
    </row>
    <row r="249667" spans="12:12">
      <c r="L249667" s="127"/>
    </row>
    <row r="249668" spans="12:12">
      <c r="L249668" s="127"/>
    </row>
    <row r="249669" spans="12:12">
      <c r="L249669" s="127"/>
    </row>
    <row r="249670" spans="12:12">
      <c r="L249670" s="127"/>
    </row>
    <row r="249671" spans="12:12">
      <c r="L249671" s="127"/>
    </row>
    <row r="249672" spans="12:12">
      <c r="L249672" s="127"/>
    </row>
    <row r="249673" spans="12:12">
      <c r="L249673" s="127"/>
    </row>
    <row r="249674" spans="12:12">
      <c r="L249674" s="127"/>
    </row>
    <row r="249675" spans="12:12">
      <c r="L249675" s="127"/>
    </row>
    <row r="249676" spans="12:12">
      <c r="L249676" s="127"/>
    </row>
    <row r="249677" spans="12:12">
      <c r="L249677" s="127"/>
    </row>
    <row r="249678" spans="12:12">
      <c r="L249678" s="127"/>
    </row>
    <row r="249679" spans="12:12">
      <c r="L249679" s="127"/>
    </row>
    <row r="249680" spans="12:12">
      <c r="L249680" s="127"/>
    </row>
    <row r="249681" spans="12:12">
      <c r="L249681" s="127"/>
    </row>
    <row r="249682" spans="12:12">
      <c r="L249682" s="127"/>
    </row>
    <row r="249683" spans="12:12">
      <c r="L249683" s="127"/>
    </row>
    <row r="249684" spans="12:12">
      <c r="L249684" s="127"/>
    </row>
    <row r="249685" spans="12:12">
      <c r="L249685" s="127"/>
    </row>
    <row r="249686" spans="12:12">
      <c r="L249686" s="127"/>
    </row>
    <row r="249687" spans="12:12">
      <c r="L249687" s="127"/>
    </row>
    <row r="249688" spans="12:12">
      <c r="L249688" s="127"/>
    </row>
    <row r="249689" spans="12:12">
      <c r="L249689" s="127"/>
    </row>
    <row r="249690" spans="12:12">
      <c r="L249690" s="127"/>
    </row>
    <row r="249691" spans="12:12">
      <c r="L249691" s="127"/>
    </row>
    <row r="249692" spans="12:12">
      <c r="L249692" s="127"/>
    </row>
    <row r="249693" spans="12:12">
      <c r="L249693" s="127"/>
    </row>
    <row r="249694" spans="12:12">
      <c r="L249694" s="127"/>
    </row>
    <row r="249695" spans="12:12">
      <c r="L249695" s="127"/>
    </row>
    <row r="249696" spans="12:12">
      <c r="L249696" s="127"/>
    </row>
    <row r="249697" spans="12:12">
      <c r="L249697" s="127"/>
    </row>
    <row r="249698" spans="12:12">
      <c r="L249698" s="127"/>
    </row>
    <row r="249699" spans="12:12">
      <c r="L249699" s="127"/>
    </row>
    <row r="249700" spans="12:12">
      <c r="L249700" s="127"/>
    </row>
    <row r="249701" spans="12:12">
      <c r="L249701" s="127"/>
    </row>
    <row r="249702" spans="12:12">
      <c r="L249702" s="127"/>
    </row>
    <row r="249703" spans="12:12">
      <c r="L249703" s="127"/>
    </row>
    <row r="249704" spans="12:12">
      <c r="L249704" s="127"/>
    </row>
    <row r="249705" spans="12:12">
      <c r="L249705" s="127"/>
    </row>
    <row r="249706" spans="12:12">
      <c r="L249706" s="127"/>
    </row>
    <row r="249707" spans="12:12">
      <c r="L249707" s="127"/>
    </row>
    <row r="249708" spans="12:12">
      <c r="L249708" s="127"/>
    </row>
    <row r="249709" spans="12:12">
      <c r="L249709" s="127"/>
    </row>
    <row r="249710" spans="12:12">
      <c r="L249710" s="127"/>
    </row>
    <row r="249711" spans="12:12">
      <c r="L249711" s="127"/>
    </row>
    <row r="249712" spans="12:12">
      <c r="L249712" s="127"/>
    </row>
    <row r="249713" spans="12:12">
      <c r="L249713" s="127"/>
    </row>
    <row r="249714" spans="12:12">
      <c r="L249714" s="127"/>
    </row>
    <row r="249715" spans="12:12">
      <c r="L249715" s="127"/>
    </row>
    <row r="249716" spans="12:12">
      <c r="L249716" s="127"/>
    </row>
    <row r="249717" spans="12:12">
      <c r="L249717" s="127"/>
    </row>
    <row r="249718" spans="12:12">
      <c r="L249718" s="127"/>
    </row>
    <row r="249719" spans="12:12">
      <c r="L249719" s="127"/>
    </row>
    <row r="249720" spans="12:12">
      <c r="L249720" s="127"/>
    </row>
    <row r="249721" spans="12:12">
      <c r="L249721" s="127"/>
    </row>
    <row r="249722" spans="12:12">
      <c r="L249722" s="127"/>
    </row>
    <row r="249723" spans="12:12">
      <c r="L249723" s="127"/>
    </row>
    <row r="249724" spans="12:12">
      <c r="L249724" s="127"/>
    </row>
    <row r="249725" spans="12:12">
      <c r="L249725" s="127"/>
    </row>
    <row r="249726" spans="12:12">
      <c r="L249726" s="127"/>
    </row>
    <row r="249727" spans="12:12">
      <c r="L249727" s="127"/>
    </row>
    <row r="249728" spans="12:12">
      <c r="L249728" s="127"/>
    </row>
    <row r="249729" spans="12:12">
      <c r="L249729" s="127"/>
    </row>
    <row r="249730" spans="12:12">
      <c r="L249730" s="127"/>
    </row>
    <row r="249731" spans="12:12">
      <c r="L249731" s="127"/>
    </row>
    <row r="249732" spans="12:12">
      <c r="L249732" s="127"/>
    </row>
    <row r="249733" spans="12:12">
      <c r="L249733" s="127"/>
    </row>
    <row r="249734" spans="12:12">
      <c r="L249734" s="127"/>
    </row>
    <row r="249735" spans="12:12">
      <c r="L249735" s="127"/>
    </row>
    <row r="249736" spans="12:12">
      <c r="L249736" s="127"/>
    </row>
    <row r="249737" spans="12:12">
      <c r="L249737" s="127"/>
    </row>
    <row r="249738" spans="12:12">
      <c r="L249738" s="127"/>
    </row>
    <row r="249739" spans="12:12">
      <c r="L249739" s="127"/>
    </row>
    <row r="249740" spans="12:12">
      <c r="L249740" s="127"/>
    </row>
    <row r="249741" spans="12:12">
      <c r="L249741" s="127"/>
    </row>
    <row r="249742" spans="12:12">
      <c r="L249742" s="127"/>
    </row>
    <row r="249743" spans="12:12">
      <c r="L249743" s="127"/>
    </row>
    <row r="249744" spans="12:12">
      <c r="L249744" s="127"/>
    </row>
    <row r="249745" spans="12:12">
      <c r="L249745" s="127"/>
    </row>
    <row r="249746" spans="12:12">
      <c r="L249746" s="127"/>
    </row>
    <row r="249747" spans="12:12">
      <c r="L249747" s="127"/>
    </row>
    <row r="249748" spans="12:12">
      <c r="L249748" s="127"/>
    </row>
    <row r="249749" spans="12:12">
      <c r="L249749" s="127"/>
    </row>
    <row r="249750" spans="12:12">
      <c r="L249750" s="127"/>
    </row>
    <row r="249751" spans="12:12">
      <c r="L249751" s="127"/>
    </row>
    <row r="249752" spans="12:12">
      <c r="L249752" s="127"/>
    </row>
    <row r="249753" spans="12:12">
      <c r="L249753" s="127"/>
    </row>
    <row r="249754" spans="12:12">
      <c r="L249754" s="127"/>
    </row>
    <row r="249755" spans="12:12">
      <c r="L249755" s="127"/>
    </row>
    <row r="249756" spans="12:12">
      <c r="L249756" s="127"/>
    </row>
    <row r="249757" spans="12:12">
      <c r="L249757" s="127"/>
    </row>
    <row r="249758" spans="12:12">
      <c r="L249758" s="127"/>
    </row>
    <row r="249759" spans="12:12">
      <c r="L249759" s="127"/>
    </row>
    <row r="249760" spans="12:12">
      <c r="L249760" s="127"/>
    </row>
    <row r="249761" spans="12:12">
      <c r="L249761" s="127"/>
    </row>
    <row r="249762" spans="12:12">
      <c r="L249762" s="127"/>
    </row>
    <row r="249763" spans="12:12">
      <c r="L249763" s="127"/>
    </row>
    <row r="249764" spans="12:12">
      <c r="L249764" s="127"/>
    </row>
    <row r="249765" spans="12:12">
      <c r="L249765" s="127"/>
    </row>
    <row r="249766" spans="12:12">
      <c r="L249766" s="127"/>
    </row>
    <row r="249767" spans="12:12">
      <c r="L249767" s="127"/>
    </row>
    <row r="249768" spans="12:12">
      <c r="L249768" s="127"/>
    </row>
    <row r="249769" spans="12:12">
      <c r="L249769" s="127"/>
    </row>
    <row r="249770" spans="12:12">
      <c r="L249770" s="127"/>
    </row>
    <row r="249771" spans="12:12">
      <c r="L249771" s="127"/>
    </row>
    <row r="249772" spans="12:12">
      <c r="L249772" s="127"/>
    </row>
    <row r="249773" spans="12:12">
      <c r="L249773" s="127"/>
    </row>
    <row r="249774" spans="12:12">
      <c r="L249774" s="127"/>
    </row>
    <row r="249775" spans="12:12">
      <c r="L249775" s="127"/>
    </row>
    <row r="249776" spans="12:12">
      <c r="L249776" s="127"/>
    </row>
    <row r="249777" spans="12:12">
      <c r="L249777" s="127"/>
    </row>
    <row r="249778" spans="12:12">
      <c r="L249778" s="127"/>
    </row>
    <row r="249779" spans="12:12">
      <c r="L249779" s="127"/>
    </row>
    <row r="249780" spans="12:12">
      <c r="L249780" s="127"/>
    </row>
    <row r="249781" spans="12:12">
      <c r="L249781" s="127"/>
    </row>
    <row r="249782" spans="12:12">
      <c r="L249782" s="127"/>
    </row>
    <row r="249783" spans="12:12">
      <c r="L249783" s="127"/>
    </row>
    <row r="249784" spans="12:12">
      <c r="L249784" s="127"/>
    </row>
    <row r="249785" spans="12:12">
      <c r="L249785" s="127"/>
    </row>
    <row r="249786" spans="12:12">
      <c r="L249786" s="127"/>
    </row>
    <row r="249787" spans="12:12">
      <c r="L249787" s="127"/>
    </row>
    <row r="249788" spans="12:12">
      <c r="L249788" s="127"/>
    </row>
    <row r="249789" spans="12:12">
      <c r="L249789" s="127"/>
    </row>
    <row r="249790" spans="12:12">
      <c r="L249790" s="127"/>
    </row>
    <row r="249791" spans="12:12">
      <c r="L249791" s="127"/>
    </row>
    <row r="249792" spans="12:12">
      <c r="L249792" s="127"/>
    </row>
    <row r="249793" spans="12:12">
      <c r="L249793" s="127"/>
    </row>
    <row r="249794" spans="12:12">
      <c r="L249794" s="127"/>
    </row>
    <row r="249795" spans="12:12">
      <c r="L249795" s="127"/>
    </row>
    <row r="249796" spans="12:12">
      <c r="L249796" s="127"/>
    </row>
    <row r="249797" spans="12:12">
      <c r="L249797" s="127"/>
    </row>
    <row r="249798" spans="12:12">
      <c r="L249798" s="127"/>
    </row>
    <row r="249799" spans="12:12">
      <c r="L249799" s="127"/>
    </row>
    <row r="249800" spans="12:12">
      <c r="L249800" s="127"/>
    </row>
    <row r="249801" spans="12:12">
      <c r="L249801" s="127"/>
    </row>
    <row r="249802" spans="12:12">
      <c r="L249802" s="127"/>
    </row>
    <row r="249803" spans="12:12">
      <c r="L249803" s="127"/>
    </row>
    <row r="249804" spans="12:12">
      <c r="L249804" s="127"/>
    </row>
    <row r="249805" spans="12:12">
      <c r="L249805" s="127"/>
    </row>
    <row r="249806" spans="12:12">
      <c r="L249806" s="127"/>
    </row>
    <row r="249807" spans="12:12">
      <c r="L249807" s="127"/>
    </row>
    <row r="249808" spans="12:12">
      <c r="L249808" s="127"/>
    </row>
    <row r="249809" spans="12:12">
      <c r="L249809" s="127"/>
    </row>
    <row r="249810" spans="12:12">
      <c r="L249810" s="127"/>
    </row>
    <row r="249811" spans="12:12">
      <c r="L249811" s="127"/>
    </row>
    <row r="249812" spans="12:12">
      <c r="L249812" s="127"/>
    </row>
    <row r="249813" spans="12:12">
      <c r="L249813" s="127"/>
    </row>
    <row r="249814" spans="12:12">
      <c r="L249814" s="127"/>
    </row>
    <row r="249815" spans="12:12">
      <c r="L249815" s="127"/>
    </row>
    <row r="249816" spans="12:12">
      <c r="L249816" s="127"/>
    </row>
    <row r="249817" spans="12:12">
      <c r="L249817" s="127"/>
    </row>
    <row r="249818" spans="12:12">
      <c r="L249818" s="127"/>
    </row>
    <row r="249819" spans="12:12">
      <c r="L249819" s="127"/>
    </row>
    <row r="249820" spans="12:12">
      <c r="L249820" s="127"/>
    </row>
    <row r="249821" spans="12:12">
      <c r="L249821" s="127"/>
    </row>
    <row r="249822" spans="12:12">
      <c r="L249822" s="127"/>
    </row>
    <row r="249823" spans="12:12">
      <c r="L249823" s="127"/>
    </row>
    <row r="249824" spans="12:12">
      <c r="L249824" s="127"/>
    </row>
    <row r="249825" spans="12:12">
      <c r="L249825" s="127"/>
    </row>
    <row r="249826" spans="12:12">
      <c r="L249826" s="127"/>
    </row>
    <row r="249827" spans="12:12">
      <c r="L249827" s="127"/>
    </row>
    <row r="249828" spans="12:12">
      <c r="L249828" s="127"/>
    </row>
    <row r="249829" spans="12:12">
      <c r="L249829" s="127"/>
    </row>
    <row r="249830" spans="12:12">
      <c r="L249830" s="127"/>
    </row>
    <row r="249831" spans="12:12">
      <c r="L249831" s="127"/>
    </row>
    <row r="249832" spans="12:12">
      <c r="L249832" s="127"/>
    </row>
    <row r="249833" spans="12:12">
      <c r="L249833" s="127"/>
    </row>
    <row r="249834" spans="12:12">
      <c r="L249834" s="127"/>
    </row>
    <row r="249835" spans="12:12">
      <c r="L249835" s="127"/>
    </row>
    <row r="249836" spans="12:12">
      <c r="L249836" s="127"/>
    </row>
    <row r="249837" spans="12:12">
      <c r="L249837" s="127"/>
    </row>
    <row r="249838" spans="12:12">
      <c r="L249838" s="127"/>
    </row>
    <row r="249839" spans="12:12">
      <c r="L249839" s="127"/>
    </row>
    <row r="249840" spans="12:12">
      <c r="L249840" s="127"/>
    </row>
    <row r="249841" spans="12:12">
      <c r="L249841" s="127"/>
    </row>
    <row r="249842" spans="12:12">
      <c r="L249842" s="127"/>
    </row>
    <row r="249843" spans="12:12">
      <c r="L249843" s="127"/>
    </row>
    <row r="249844" spans="12:12">
      <c r="L249844" s="127"/>
    </row>
    <row r="249845" spans="12:12">
      <c r="L249845" s="127"/>
    </row>
    <row r="249846" spans="12:12">
      <c r="L249846" s="127"/>
    </row>
    <row r="249847" spans="12:12">
      <c r="L249847" s="127"/>
    </row>
    <row r="249848" spans="12:12">
      <c r="L249848" s="127"/>
    </row>
    <row r="249849" spans="12:12">
      <c r="L249849" s="127"/>
    </row>
    <row r="249850" spans="12:12">
      <c r="L249850" s="127"/>
    </row>
    <row r="249851" spans="12:12">
      <c r="L249851" s="127"/>
    </row>
    <row r="249852" spans="12:12">
      <c r="L249852" s="127"/>
    </row>
    <row r="249853" spans="12:12">
      <c r="L249853" s="127"/>
    </row>
    <row r="249854" spans="12:12">
      <c r="L249854" s="127"/>
    </row>
    <row r="249855" spans="12:12">
      <c r="L249855" s="127"/>
    </row>
    <row r="249856" spans="12:12">
      <c r="L249856" s="127"/>
    </row>
    <row r="249857" spans="12:12">
      <c r="L249857" s="127"/>
    </row>
    <row r="249858" spans="12:12">
      <c r="L249858" s="127"/>
    </row>
    <row r="249859" spans="12:12">
      <c r="L249859" s="127"/>
    </row>
    <row r="249860" spans="12:12">
      <c r="L249860" s="127"/>
    </row>
    <row r="249861" spans="12:12">
      <c r="L249861" s="127"/>
    </row>
    <row r="249862" spans="12:12">
      <c r="L249862" s="127"/>
    </row>
    <row r="249863" spans="12:12">
      <c r="L249863" s="127"/>
    </row>
    <row r="249864" spans="12:12">
      <c r="L249864" s="127"/>
    </row>
    <row r="249865" spans="12:12">
      <c r="L249865" s="127"/>
    </row>
    <row r="249866" spans="12:12">
      <c r="L249866" s="127"/>
    </row>
    <row r="249867" spans="12:12">
      <c r="L249867" s="127"/>
    </row>
    <row r="249868" spans="12:12">
      <c r="L249868" s="127"/>
    </row>
    <row r="249869" spans="12:12">
      <c r="L249869" s="127"/>
    </row>
    <row r="249870" spans="12:12">
      <c r="L249870" s="127"/>
    </row>
    <row r="249871" spans="12:12">
      <c r="L249871" s="127"/>
    </row>
    <row r="249872" spans="12:12">
      <c r="L249872" s="127"/>
    </row>
    <row r="249873" spans="12:12">
      <c r="L249873" s="127"/>
    </row>
    <row r="249874" spans="12:12">
      <c r="L249874" s="127"/>
    </row>
    <row r="249875" spans="12:12">
      <c r="L249875" s="127"/>
    </row>
    <row r="249876" spans="12:12">
      <c r="L249876" s="127"/>
    </row>
    <row r="249877" spans="12:12">
      <c r="L249877" s="127"/>
    </row>
    <row r="249878" spans="12:12">
      <c r="L249878" s="127"/>
    </row>
    <row r="249879" spans="12:12">
      <c r="L249879" s="127"/>
    </row>
    <row r="249880" spans="12:12">
      <c r="L249880" s="127"/>
    </row>
    <row r="249881" spans="12:12">
      <c r="L249881" s="127"/>
    </row>
    <row r="249882" spans="12:12">
      <c r="L249882" s="127"/>
    </row>
    <row r="249883" spans="12:12">
      <c r="L249883" s="127"/>
    </row>
    <row r="249884" spans="12:12">
      <c r="L249884" s="127"/>
    </row>
    <row r="249885" spans="12:12">
      <c r="L249885" s="127"/>
    </row>
    <row r="249886" spans="12:12">
      <c r="L249886" s="127"/>
    </row>
    <row r="249887" spans="12:12">
      <c r="L249887" s="127"/>
    </row>
    <row r="249888" spans="12:12">
      <c r="L249888" s="127"/>
    </row>
    <row r="249889" spans="12:12">
      <c r="L249889" s="127"/>
    </row>
    <row r="249890" spans="12:12">
      <c r="L249890" s="127"/>
    </row>
    <row r="249891" spans="12:12">
      <c r="L249891" s="127"/>
    </row>
    <row r="249892" spans="12:12">
      <c r="L249892" s="127"/>
    </row>
    <row r="249893" spans="12:12">
      <c r="L249893" s="127"/>
    </row>
    <row r="249894" spans="12:12">
      <c r="L249894" s="127"/>
    </row>
    <row r="249895" spans="12:12">
      <c r="L249895" s="127"/>
    </row>
    <row r="249896" spans="12:12">
      <c r="L249896" s="127"/>
    </row>
    <row r="249897" spans="12:12">
      <c r="L249897" s="127"/>
    </row>
    <row r="249898" spans="12:12">
      <c r="L249898" s="127"/>
    </row>
    <row r="249899" spans="12:12">
      <c r="L249899" s="127"/>
    </row>
    <row r="249900" spans="12:12">
      <c r="L249900" s="127"/>
    </row>
    <row r="249901" spans="12:12">
      <c r="L249901" s="127"/>
    </row>
    <row r="249902" spans="12:12">
      <c r="L249902" s="127"/>
    </row>
    <row r="249903" spans="12:12">
      <c r="L249903" s="127"/>
    </row>
    <row r="249904" spans="12:12">
      <c r="L249904" s="127"/>
    </row>
    <row r="249905" spans="12:12">
      <c r="L249905" s="127"/>
    </row>
    <row r="249906" spans="12:12">
      <c r="L249906" s="127"/>
    </row>
    <row r="249907" spans="12:12">
      <c r="L249907" s="127"/>
    </row>
    <row r="249908" spans="12:12">
      <c r="L249908" s="127"/>
    </row>
    <row r="249909" spans="12:12">
      <c r="L249909" s="127"/>
    </row>
    <row r="249910" spans="12:12">
      <c r="L249910" s="127"/>
    </row>
    <row r="249911" spans="12:12">
      <c r="L249911" s="127"/>
    </row>
    <row r="249912" spans="12:12">
      <c r="L249912" s="127"/>
    </row>
    <row r="249913" spans="12:12">
      <c r="L249913" s="127"/>
    </row>
    <row r="249914" spans="12:12">
      <c r="L249914" s="127"/>
    </row>
    <row r="249915" spans="12:12">
      <c r="L249915" s="127"/>
    </row>
    <row r="249916" spans="12:12">
      <c r="L249916" s="127"/>
    </row>
    <row r="249917" spans="12:12">
      <c r="L249917" s="127"/>
    </row>
    <row r="249918" spans="12:12">
      <c r="L249918" s="127"/>
    </row>
    <row r="249919" spans="12:12">
      <c r="L249919" s="127"/>
    </row>
    <row r="249920" spans="12:12">
      <c r="L249920" s="127"/>
    </row>
    <row r="249921" spans="12:12">
      <c r="L249921" s="127"/>
    </row>
    <row r="249922" spans="12:12">
      <c r="L249922" s="127"/>
    </row>
    <row r="249923" spans="12:12">
      <c r="L249923" s="127"/>
    </row>
    <row r="249924" spans="12:12">
      <c r="L249924" s="127"/>
    </row>
    <row r="249925" spans="12:12">
      <c r="L249925" s="127"/>
    </row>
    <row r="249926" spans="12:12">
      <c r="L249926" s="127"/>
    </row>
    <row r="249927" spans="12:12">
      <c r="L249927" s="127"/>
    </row>
    <row r="249928" spans="12:12">
      <c r="L249928" s="127"/>
    </row>
    <row r="249929" spans="12:12">
      <c r="L249929" s="127"/>
    </row>
    <row r="249930" spans="12:12">
      <c r="L249930" s="127"/>
    </row>
    <row r="249931" spans="12:12">
      <c r="L249931" s="127"/>
    </row>
    <row r="249932" spans="12:12">
      <c r="L249932" s="127"/>
    </row>
    <row r="249933" spans="12:12">
      <c r="L249933" s="127"/>
    </row>
    <row r="249934" spans="12:12">
      <c r="L249934" s="127"/>
    </row>
    <row r="249935" spans="12:12">
      <c r="L249935" s="127"/>
    </row>
    <row r="249936" spans="12:12">
      <c r="L249936" s="127"/>
    </row>
    <row r="249937" spans="12:12">
      <c r="L249937" s="127"/>
    </row>
    <row r="249938" spans="12:12">
      <c r="L249938" s="127"/>
    </row>
    <row r="249939" spans="12:12">
      <c r="L249939" s="127"/>
    </row>
    <row r="249940" spans="12:12">
      <c r="L249940" s="127"/>
    </row>
    <row r="249941" spans="12:12">
      <c r="L249941" s="127"/>
    </row>
    <row r="249942" spans="12:12">
      <c r="L249942" s="127"/>
    </row>
    <row r="249943" spans="12:12">
      <c r="L249943" s="127"/>
    </row>
    <row r="249944" spans="12:12">
      <c r="L249944" s="127"/>
    </row>
    <row r="249945" spans="12:12">
      <c r="L249945" s="127"/>
    </row>
    <row r="249946" spans="12:12">
      <c r="L249946" s="127"/>
    </row>
    <row r="249947" spans="12:12">
      <c r="L249947" s="127"/>
    </row>
    <row r="249948" spans="12:12">
      <c r="L249948" s="127"/>
    </row>
    <row r="249949" spans="12:12">
      <c r="L249949" s="127"/>
    </row>
    <row r="249950" spans="12:12">
      <c r="L249950" s="127"/>
    </row>
    <row r="249951" spans="12:12">
      <c r="L249951" s="127"/>
    </row>
    <row r="249952" spans="12:12">
      <c r="L249952" s="127"/>
    </row>
    <row r="249953" spans="12:12">
      <c r="L249953" s="127"/>
    </row>
    <row r="249954" spans="12:12">
      <c r="L249954" s="127"/>
    </row>
    <row r="249955" spans="12:12">
      <c r="L249955" s="127"/>
    </row>
    <row r="249956" spans="12:12">
      <c r="L249956" s="127"/>
    </row>
    <row r="249957" spans="12:12">
      <c r="L249957" s="127"/>
    </row>
    <row r="249958" spans="12:12">
      <c r="L249958" s="127"/>
    </row>
    <row r="249959" spans="12:12">
      <c r="L249959" s="127"/>
    </row>
    <row r="249960" spans="12:12">
      <c r="L249960" s="127"/>
    </row>
    <row r="249961" spans="12:12">
      <c r="L249961" s="127"/>
    </row>
    <row r="249962" spans="12:12">
      <c r="L249962" s="127"/>
    </row>
    <row r="249963" spans="12:12">
      <c r="L249963" s="127"/>
    </row>
    <row r="249964" spans="12:12">
      <c r="L249964" s="127"/>
    </row>
    <row r="249965" spans="12:12">
      <c r="L249965" s="127"/>
    </row>
    <row r="249966" spans="12:12">
      <c r="L249966" s="127"/>
    </row>
    <row r="249967" spans="12:12">
      <c r="L249967" s="127"/>
    </row>
    <row r="249968" spans="12:12">
      <c r="L249968" s="127"/>
    </row>
    <row r="249969" spans="12:12">
      <c r="L249969" s="127"/>
    </row>
    <row r="249970" spans="12:12">
      <c r="L249970" s="127"/>
    </row>
    <row r="249971" spans="12:12">
      <c r="L249971" s="127"/>
    </row>
    <row r="249972" spans="12:12">
      <c r="L249972" s="127"/>
    </row>
    <row r="249973" spans="12:12">
      <c r="L249973" s="127"/>
    </row>
    <row r="249974" spans="12:12">
      <c r="L249974" s="127"/>
    </row>
    <row r="249975" spans="12:12">
      <c r="L249975" s="127"/>
    </row>
    <row r="249976" spans="12:12">
      <c r="L249976" s="127"/>
    </row>
    <row r="249977" spans="12:12">
      <c r="L249977" s="127"/>
    </row>
    <row r="249978" spans="12:12">
      <c r="L249978" s="127"/>
    </row>
    <row r="249979" spans="12:12">
      <c r="L249979" s="127"/>
    </row>
    <row r="249980" spans="12:12">
      <c r="L249980" s="127"/>
    </row>
    <row r="249981" spans="12:12">
      <c r="L249981" s="127"/>
    </row>
    <row r="249982" spans="12:12">
      <c r="L249982" s="127"/>
    </row>
    <row r="249983" spans="12:12">
      <c r="L249983" s="127"/>
    </row>
    <row r="249984" spans="12:12">
      <c r="L249984" s="127"/>
    </row>
    <row r="249985" spans="12:12">
      <c r="L249985" s="127"/>
    </row>
    <row r="249986" spans="12:12">
      <c r="L249986" s="127"/>
    </row>
    <row r="249987" spans="12:12">
      <c r="L249987" s="127"/>
    </row>
    <row r="249988" spans="12:12">
      <c r="L249988" s="127"/>
    </row>
    <row r="249989" spans="12:12">
      <c r="L249989" s="127"/>
    </row>
    <row r="249990" spans="12:12">
      <c r="L249990" s="127"/>
    </row>
    <row r="249991" spans="12:12">
      <c r="L249991" s="127"/>
    </row>
    <row r="249992" spans="12:12">
      <c r="L249992" s="127"/>
    </row>
    <row r="249993" spans="12:12">
      <c r="L249993" s="127"/>
    </row>
    <row r="249994" spans="12:12">
      <c r="L249994" s="127"/>
    </row>
    <row r="249995" spans="12:12">
      <c r="L249995" s="127"/>
    </row>
    <row r="249996" spans="12:12">
      <c r="L249996" s="127"/>
    </row>
    <row r="249997" spans="12:12">
      <c r="L249997" s="127"/>
    </row>
    <row r="249998" spans="12:12">
      <c r="L249998" s="127"/>
    </row>
    <row r="249999" spans="12:12">
      <c r="L249999" s="127"/>
    </row>
    <row r="250000" spans="12:12">
      <c r="L250000" s="127"/>
    </row>
    <row r="250001" spans="12:12">
      <c r="L250001" s="127"/>
    </row>
    <row r="250002" spans="12:12">
      <c r="L250002" s="127"/>
    </row>
    <row r="250003" spans="12:12">
      <c r="L250003" s="127"/>
    </row>
    <row r="250004" spans="12:12">
      <c r="L250004" s="127"/>
    </row>
    <row r="250005" spans="12:12">
      <c r="L250005" s="127"/>
    </row>
    <row r="250006" spans="12:12">
      <c r="L250006" s="127"/>
    </row>
    <row r="250007" spans="12:12">
      <c r="L250007" s="127"/>
    </row>
    <row r="250008" spans="12:12">
      <c r="L250008" s="127"/>
    </row>
    <row r="250009" spans="12:12">
      <c r="L250009" s="127"/>
    </row>
    <row r="250010" spans="12:12">
      <c r="L250010" s="127"/>
    </row>
    <row r="250011" spans="12:12">
      <c r="L250011" s="127"/>
    </row>
    <row r="250012" spans="12:12">
      <c r="L250012" s="127"/>
    </row>
    <row r="250013" spans="12:12">
      <c r="L250013" s="127"/>
    </row>
    <row r="250014" spans="12:12">
      <c r="L250014" s="127"/>
    </row>
    <row r="250015" spans="12:12">
      <c r="L250015" s="127"/>
    </row>
    <row r="250016" spans="12:12">
      <c r="L250016" s="127"/>
    </row>
    <row r="250017" spans="12:12">
      <c r="L250017" s="127"/>
    </row>
    <row r="250018" spans="12:12">
      <c r="L250018" s="127"/>
    </row>
    <row r="250019" spans="12:12">
      <c r="L250019" s="127"/>
    </row>
    <row r="250020" spans="12:12">
      <c r="L250020" s="127"/>
    </row>
    <row r="250021" spans="12:12">
      <c r="L250021" s="127"/>
    </row>
    <row r="250022" spans="12:12">
      <c r="L250022" s="127"/>
    </row>
    <row r="250023" spans="12:12">
      <c r="L250023" s="127"/>
    </row>
    <row r="250024" spans="12:12">
      <c r="L250024" s="127"/>
    </row>
    <row r="250025" spans="12:12">
      <c r="L250025" s="127"/>
    </row>
    <row r="250026" spans="12:12">
      <c r="L250026" s="127"/>
    </row>
    <row r="250027" spans="12:12">
      <c r="L250027" s="127"/>
    </row>
    <row r="250028" spans="12:12">
      <c r="L250028" s="127"/>
    </row>
    <row r="250029" spans="12:12">
      <c r="L250029" s="127"/>
    </row>
    <row r="250030" spans="12:12">
      <c r="L250030" s="127"/>
    </row>
    <row r="250031" spans="12:12">
      <c r="L250031" s="127"/>
    </row>
    <row r="250032" spans="12:12">
      <c r="L250032" s="127"/>
    </row>
    <row r="250033" spans="12:12">
      <c r="L250033" s="127"/>
    </row>
    <row r="250034" spans="12:12">
      <c r="L250034" s="127"/>
    </row>
    <row r="250035" spans="12:12">
      <c r="L250035" s="127"/>
    </row>
    <row r="250036" spans="12:12">
      <c r="L250036" s="127"/>
    </row>
    <row r="250037" spans="12:12">
      <c r="L250037" s="127"/>
    </row>
    <row r="250038" spans="12:12">
      <c r="L250038" s="127"/>
    </row>
    <row r="250039" spans="12:12">
      <c r="L250039" s="127"/>
    </row>
    <row r="250040" spans="12:12">
      <c r="L250040" s="127"/>
    </row>
    <row r="250041" spans="12:12">
      <c r="L250041" s="127"/>
    </row>
    <row r="250042" spans="12:12">
      <c r="L250042" s="127"/>
    </row>
    <row r="250043" spans="12:12">
      <c r="L250043" s="127"/>
    </row>
    <row r="250044" spans="12:12">
      <c r="L250044" s="127"/>
    </row>
    <row r="250045" spans="12:12">
      <c r="L250045" s="127"/>
    </row>
    <row r="250046" spans="12:12">
      <c r="L250046" s="127"/>
    </row>
    <row r="250047" spans="12:12">
      <c r="L250047" s="127"/>
    </row>
    <row r="250048" spans="12:12">
      <c r="L250048" s="127"/>
    </row>
    <row r="250049" spans="12:12">
      <c r="L250049" s="127"/>
    </row>
    <row r="250050" spans="12:12">
      <c r="L250050" s="127"/>
    </row>
    <row r="250051" spans="12:12">
      <c r="L250051" s="127"/>
    </row>
    <row r="250052" spans="12:12">
      <c r="L250052" s="127"/>
    </row>
    <row r="250053" spans="12:12">
      <c r="L250053" s="127"/>
    </row>
    <row r="250054" spans="12:12">
      <c r="L250054" s="127"/>
    </row>
    <row r="250055" spans="12:12">
      <c r="L250055" s="127"/>
    </row>
    <row r="250056" spans="12:12">
      <c r="L250056" s="127"/>
    </row>
    <row r="250057" spans="12:12">
      <c r="L250057" s="127"/>
    </row>
    <row r="250058" spans="12:12">
      <c r="L250058" s="127"/>
    </row>
    <row r="250059" spans="12:12">
      <c r="L250059" s="127"/>
    </row>
    <row r="250060" spans="12:12">
      <c r="L250060" s="127"/>
    </row>
    <row r="250061" spans="12:12">
      <c r="L250061" s="127"/>
    </row>
    <row r="250062" spans="12:12">
      <c r="L250062" s="127"/>
    </row>
    <row r="250063" spans="12:12">
      <c r="L250063" s="127"/>
    </row>
    <row r="250064" spans="12:12">
      <c r="L250064" s="127"/>
    </row>
    <row r="250065" spans="12:12">
      <c r="L250065" s="127"/>
    </row>
    <row r="250066" spans="12:12">
      <c r="L250066" s="127"/>
    </row>
    <row r="250067" spans="12:12">
      <c r="L250067" s="127"/>
    </row>
    <row r="250068" spans="12:12">
      <c r="L250068" s="127"/>
    </row>
    <row r="250069" spans="12:12">
      <c r="L250069" s="127"/>
    </row>
    <row r="250070" spans="12:12">
      <c r="L250070" s="127"/>
    </row>
    <row r="250071" spans="12:12">
      <c r="L250071" s="127"/>
    </row>
    <row r="250072" spans="12:12">
      <c r="L250072" s="127"/>
    </row>
    <row r="250073" spans="12:12">
      <c r="L250073" s="127"/>
    </row>
    <row r="250074" spans="12:12">
      <c r="L250074" s="127"/>
    </row>
    <row r="250075" spans="12:12">
      <c r="L250075" s="127"/>
    </row>
    <row r="250076" spans="12:12">
      <c r="L250076" s="127"/>
    </row>
    <row r="250077" spans="12:12">
      <c r="L250077" s="127"/>
    </row>
    <row r="250078" spans="12:12">
      <c r="L250078" s="127"/>
    </row>
    <row r="250079" spans="12:12">
      <c r="L250079" s="127"/>
    </row>
    <row r="250080" spans="12:12">
      <c r="L250080" s="127"/>
    </row>
    <row r="250081" spans="12:12">
      <c r="L250081" s="127"/>
    </row>
    <row r="250082" spans="12:12">
      <c r="L250082" s="127"/>
    </row>
    <row r="250083" spans="12:12">
      <c r="L250083" s="127"/>
    </row>
    <row r="250084" spans="12:12">
      <c r="L250084" s="127"/>
    </row>
    <row r="250085" spans="12:12">
      <c r="L250085" s="127"/>
    </row>
    <row r="250086" spans="12:12">
      <c r="L250086" s="127"/>
    </row>
    <row r="250087" spans="12:12">
      <c r="L250087" s="127"/>
    </row>
    <row r="250088" spans="12:12">
      <c r="L250088" s="127"/>
    </row>
    <row r="250089" spans="12:12">
      <c r="L250089" s="127"/>
    </row>
    <row r="250090" spans="12:12">
      <c r="L250090" s="127"/>
    </row>
    <row r="250091" spans="12:12">
      <c r="L250091" s="127"/>
    </row>
    <row r="250092" spans="12:12">
      <c r="L250092" s="127"/>
    </row>
    <row r="250093" spans="12:12">
      <c r="L250093" s="127"/>
    </row>
    <row r="250094" spans="12:12">
      <c r="L250094" s="127"/>
    </row>
    <row r="250095" spans="12:12">
      <c r="L250095" s="127"/>
    </row>
    <row r="250096" spans="12:12">
      <c r="L250096" s="127"/>
    </row>
    <row r="250097" spans="12:12">
      <c r="L250097" s="127"/>
    </row>
    <row r="250098" spans="12:12">
      <c r="L250098" s="127"/>
    </row>
    <row r="250099" spans="12:12">
      <c r="L250099" s="127"/>
    </row>
    <row r="250100" spans="12:12">
      <c r="L250100" s="127"/>
    </row>
    <row r="250101" spans="12:12">
      <c r="L250101" s="127"/>
    </row>
    <row r="250102" spans="12:12">
      <c r="L250102" s="127"/>
    </row>
    <row r="250103" spans="12:12">
      <c r="L250103" s="127"/>
    </row>
    <row r="250104" spans="12:12">
      <c r="L250104" s="127"/>
    </row>
    <row r="250105" spans="12:12">
      <c r="L250105" s="127"/>
    </row>
    <row r="250106" spans="12:12">
      <c r="L250106" s="127"/>
    </row>
    <row r="250107" spans="12:12">
      <c r="L250107" s="127"/>
    </row>
    <row r="250108" spans="12:12">
      <c r="L250108" s="127"/>
    </row>
    <row r="250109" spans="12:12">
      <c r="L250109" s="127"/>
    </row>
    <row r="250110" spans="12:12">
      <c r="L250110" s="127"/>
    </row>
    <row r="250111" spans="12:12">
      <c r="L250111" s="127"/>
    </row>
    <row r="250112" spans="12:12">
      <c r="L250112" s="127"/>
    </row>
    <row r="250113" spans="12:12">
      <c r="L250113" s="127"/>
    </row>
    <row r="250114" spans="12:12">
      <c r="L250114" s="127"/>
    </row>
    <row r="250115" spans="12:12">
      <c r="L250115" s="127"/>
    </row>
    <row r="250116" spans="12:12">
      <c r="L250116" s="127"/>
    </row>
    <row r="250117" spans="12:12">
      <c r="L250117" s="127"/>
    </row>
    <row r="250118" spans="12:12">
      <c r="L250118" s="127"/>
    </row>
    <row r="250119" spans="12:12">
      <c r="L250119" s="127"/>
    </row>
    <row r="250120" spans="12:12">
      <c r="L250120" s="127"/>
    </row>
    <row r="250121" spans="12:12">
      <c r="L250121" s="127"/>
    </row>
    <row r="250122" spans="12:12">
      <c r="L250122" s="127"/>
    </row>
    <row r="250123" spans="12:12">
      <c r="L250123" s="127"/>
    </row>
    <row r="250124" spans="12:12">
      <c r="L250124" s="127"/>
    </row>
    <row r="250125" spans="12:12">
      <c r="L250125" s="127"/>
    </row>
    <row r="250126" spans="12:12">
      <c r="L250126" s="127"/>
    </row>
    <row r="250127" spans="12:12">
      <c r="L250127" s="127"/>
    </row>
    <row r="250128" spans="12:12">
      <c r="L250128" s="127"/>
    </row>
    <row r="250129" spans="12:12">
      <c r="L250129" s="127"/>
    </row>
    <row r="250130" spans="12:12">
      <c r="L250130" s="127"/>
    </row>
    <row r="250131" spans="12:12">
      <c r="L250131" s="127"/>
    </row>
    <row r="250132" spans="12:12">
      <c r="L250132" s="127"/>
    </row>
    <row r="250133" spans="12:12">
      <c r="L250133" s="127"/>
    </row>
    <row r="250134" spans="12:12">
      <c r="L250134" s="127"/>
    </row>
    <row r="250135" spans="12:12">
      <c r="L250135" s="127"/>
    </row>
    <row r="250136" spans="12:12">
      <c r="L250136" s="127"/>
    </row>
    <row r="250137" spans="12:12">
      <c r="L250137" s="127"/>
    </row>
    <row r="250138" spans="12:12">
      <c r="L250138" s="127"/>
    </row>
    <row r="250139" spans="12:12">
      <c r="L250139" s="127"/>
    </row>
    <row r="250140" spans="12:12">
      <c r="L250140" s="127"/>
    </row>
    <row r="250141" spans="12:12">
      <c r="L250141" s="127"/>
    </row>
    <row r="250142" spans="12:12">
      <c r="L250142" s="127"/>
    </row>
    <row r="250143" spans="12:12">
      <c r="L250143" s="127"/>
    </row>
    <row r="250144" spans="12:12">
      <c r="L250144" s="127"/>
    </row>
    <row r="250145" spans="12:12">
      <c r="L250145" s="127"/>
    </row>
    <row r="250146" spans="12:12">
      <c r="L250146" s="127"/>
    </row>
    <row r="250147" spans="12:12">
      <c r="L250147" s="127"/>
    </row>
    <row r="250148" spans="12:12">
      <c r="L250148" s="127"/>
    </row>
    <row r="250149" spans="12:12">
      <c r="L250149" s="127"/>
    </row>
    <row r="250150" spans="12:12">
      <c r="L250150" s="127"/>
    </row>
    <row r="250151" spans="12:12">
      <c r="L250151" s="127"/>
    </row>
    <row r="250152" spans="12:12">
      <c r="L250152" s="127"/>
    </row>
    <row r="250153" spans="12:12">
      <c r="L250153" s="127"/>
    </row>
    <row r="250154" spans="12:12">
      <c r="L250154" s="127"/>
    </row>
    <row r="250155" spans="12:12">
      <c r="L250155" s="127"/>
    </row>
    <row r="250156" spans="12:12">
      <c r="L250156" s="127"/>
    </row>
    <row r="250157" spans="12:12">
      <c r="L250157" s="127"/>
    </row>
    <row r="250158" spans="12:12">
      <c r="L250158" s="127"/>
    </row>
    <row r="250159" spans="12:12">
      <c r="L250159" s="127"/>
    </row>
    <row r="250160" spans="12:12">
      <c r="L250160" s="127"/>
    </row>
    <row r="250161" spans="12:12">
      <c r="L250161" s="127"/>
    </row>
    <row r="250162" spans="12:12">
      <c r="L250162" s="127"/>
    </row>
    <row r="250163" spans="12:12">
      <c r="L250163" s="127"/>
    </row>
    <row r="250164" spans="12:12">
      <c r="L250164" s="127"/>
    </row>
    <row r="250165" spans="12:12">
      <c r="L250165" s="127"/>
    </row>
    <row r="250166" spans="12:12">
      <c r="L250166" s="127"/>
    </row>
    <row r="250167" spans="12:12">
      <c r="L250167" s="127"/>
    </row>
    <row r="250168" spans="12:12">
      <c r="L250168" s="127"/>
    </row>
    <row r="250169" spans="12:12">
      <c r="L250169" s="127"/>
    </row>
    <row r="250170" spans="12:12">
      <c r="L250170" s="127"/>
    </row>
    <row r="250171" spans="12:12">
      <c r="L250171" s="127"/>
    </row>
    <row r="250172" spans="12:12">
      <c r="L250172" s="127"/>
    </row>
    <row r="250173" spans="12:12">
      <c r="L250173" s="127"/>
    </row>
    <row r="250174" spans="12:12">
      <c r="L250174" s="127"/>
    </row>
    <row r="250175" spans="12:12">
      <c r="L250175" s="127"/>
    </row>
    <row r="250176" spans="12:12">
      <c r="L250176" s="127"/>
    </row>
    <row r="250177" spans="12:12">
      <c r="L250177" s="127"/>
    </row>
    <row r="250178" spans="12:12">
      <c r="L250178" s="127"/>
    </row>
    <row r="250179" spans="12:12">
      <c r="L250179" s="127"/>
    </row>
    <row r="250180" spans="12:12">
      <c r="L250180" s="127"/>
    </row>
    <row r="250181" spans="12:12">
      <c r="L250181" s="127"/>
    </row>
    <row r="250182" spans="12:12">
      <c r="L250182" s="127"/>
    </row>
    <row r="250183" spans="12:12">
      <c r="L250183" s="127"/>
    </row>
    <row r="250184" spans="12:12">
      <c r="L250184" s="127"/>
    </row>
    <row r="250185" spans="12:12">
      <c r="L250185" s="127"/>
    </row>
    <row r="250186" spans="12:12">
      <c r="L250186" s="127"/>
    </row>
    <row r="250187" spans="12:12">
      <c r="L250187" s="127"/>
    </row>
    <row r="250188" spans="12:12">
      <c r="L250188" s="127"/>
    </row>
    <row r="250189" spans="12:12">
      <c r="L250189" s="127"/>
    </row>
    <row r="250190" spans="12:12">
      <c r="L250190" s="127"/>
    </row>
    <row r="250191" spans="12:12">
      <c r="L250191" s="127"/>
    </row>
    <row r="250192" spans="12:12">
      <c r="L250192" s="127"/>
    </row>
    <row r="250193" spans="12:12">
      <c r="L250193" s="127"/>
    </row>
    <row r="250194" spans="12:12">
      <c r="L250194" s="127"/>
    </row>
    <row r="250195" spans="12:12">
      <c r="L250195" s="127"/>
    </row>
    <row r="250196" spans="12:12">
      <c r="L250196" s="127"/>
    </row>
    <row r="250197" spans="12:12">
      <c r="L250197" s="127"/>
    </row>
    <row r="250198" spans="12:12">
      <c r="L250198" s="127"/>
    </row>
    <row r="250199" spans="12:12">
      <c r="L250199" s="127"/>
    </row>
    <row r="250200" spans="12:12">
      <c r="L250200" s="127"/>
    </row>
    <row r="250201" spans="12:12">
      <c r="L250201" s="127"/>
    </row>
    <row r="250202" spans="12:12">
      <c r="L250202" s="127"/>
    </row>
    <row r="250203" spans="12:12">
      <c r="L250203" s="127"/>
    </row>
    <row r="250204" spans="12:12">
      <c r="L250204" s="127"/>
    </row>
    <row r="250205" spans="12:12">
      <c r="L250205" s="127"/>
    </row>
    <row r="250206" spans="12:12">
      <c r="L250206" s="127"/>
    </row>
    <row r="250207" spans="12:12">
      <c r="L250207" s="127"/>
    </row>
    <row r="250208" spans="12:12">
      <c r="L250208" s="127"/>
    </row>
    <row r="250209" spans="12:12">
      <c r="L250209" s="127"/>
    </row>
    <row r="250210" spans="12:12">
      <c r="L250210" s="127"/>
    </row>
    <row r="250211" spans="12:12">
      <c r="L250211" s="127"/>
    </row>
    <row r="250212" spans="12:12">
      <c r="L250212" s="127"/>
    </row>
    <row r="250213" spans="12:12">
      <c r="L250213" s="127"/>
    </row>
    <row r="250214" spans="12:12">
      <c r="L250214" s="127"/>
    </row>
    <row r="250215" spans="12:12">
      <c r="L250215" s="127"/>
    </row>
    <row r="250216" spans="12:12">
      <c r="L250216" s="127"/>
    </row>
    <row r="250217" spans="12:12">
      <c r="L250217" s="127"/>
    </row>
    <row r="250218" spans="12:12">
      <c r="L250218" s="127"/>
    </row>
    <row r="250219" spans="12:12">
      <c r="L250219" s="127"/>
    </row>
    <row r="250220" spans="12:12">
      <c r="L250220" s="127"/>
    </row>
    <row r="250221" spans="12:12">
      <c r="L250221" s="127"/>
    </row>
    <row r="250222" spans="12:12">
      <c r="L250222" s="127"/>
    </row>
    <row r="250223" spans="12:12">
      <c r="L250223" s="127"/>
    </row>
    <row r="250224" spans="12:12">
      <c r="L250224" s="127"/>
    </row>
    <row r="250225" spans="12:12">
      <c r="L250225" s="127"/>
    </row>
    <row r="250226" spans="12:12">
      <c r="L250226" s="127"/>
    </row>
    <row r="250227" spans="12:12">
      <c r="L250227" s="127"/>
    </row>
    <row r="250228" spans="12:12">
      <c r="L250228" s="127"/>
    </row>
    <row r="250229" spans="12:12">
      <c r="L250229" s="127"/>
    </row>
    <row r="250230" spans="12:12">
      <c r="L250230" s="127"/>
    </row>
    <row r="250231" spans="12:12">
      <c r="L250231" s="127"/>
    </row>
    <row r="250232" spans="12:12">
      <c r="L250232" s="127"/>
    </row>
    <row r="250233" spans="12:12">
      <c r="L250233" s="127"/>
    </row>
    <row r="250234" spans="12:12">
      <c r="L250234" s="127"/>
    </row>
    <row r="250235" spans="12:12">
      <c r="L250235" s="127"/>
    </row>
    <row r="250236" spans="12:12">
      <c r="L250236" s="127"/>
    </row>
    <row r="250237" spans="12:12">
      <c r="L250237" s="127"/>
    </row>
    <row r="250238" spans="12:12">
      <c r="L250238" s="127"/>
    </row>
    <row r="250239" spans="12:12">
      <c r="L250239" s="127"/>
    </row>
    <row r="250240" spans="12:12">
      <c r="L250240" s="127"/>
    </row>
    <row r="250241" spans="12:12">
      <c r="L250241" s="127"/>
    </row>
    <row r="250242" spans="12:12">
      <c r="L250242" s="127"/>
    </row>
    <row r="250243" spans="12:12">
      <c r="L250243" s="127"/>
    </row>
    <row r="250244" spans="12:12">
      <c r="L250244" s="127"/>
    </row>
    <row r="250245" spans="12:12">
      <c r="L250245" s="127"/>
    </row>
    <row r="250246" spans="12:12">
      <c r="L250246" s="127"/>
    </row>
    <row r="250247" spans="12:12">
      <c r="L250247" s="127"/>
    </row>
    <row r="250248" spans="12:12">
      <c r="L250248" s="127"/>
    </row>
    <row r="250249" spans="12:12">
      <c r="L250249" s="127"/>
    </row>
    <row r="250250" spans="12:12">
      <c r="L250250" s="127"/>
    </row>
    <row r="250251" spans="12:12">
      <c r="L250251" s="127"/>
    </row>
    <row r="250252" spans="12:12">
      <c r="L250252" s="127"/>
    </row>
    <row r="250253" spans="12:12">
      <c r="L250253" s="127"/>
    </row>
    <row r="250254" spans="12:12">
      <c r="L250254" s="127"/>
    </row>
    <row r="250255" spans="12:12">
      <c r="L250255" s="127"/>
    </row>
    <row r="250256" spans="12:12">
      <c r="L250256" s="127"/>
    </row>
    <row r="250257" spans="12:12">
      <c r="L250257" s="127"/>
    </row>
    <row r="250258" spans="12:12">
      <c r="L250258" s="127"/>
    </row>
    <row r="250259" spans="12:12">
      <c r="L250259" s="127"/>
    </row>
    <row r="250260" spans="12:12">
      <c r="L250260" s="127"/>
    </row>
    <row r="250261" spans="12:12">
      <c r="L250261" s="127"/>
    </row>
    <row r="250262" spans="12:12">
      <c r="L250262" s="127"/>
    </row>
    <row r="250263" spans="12:12">
      <c r="L250263" s="127"/>
    </row>
    <row r="250264" spans="12:12">
      <c r="L250264" s="127"/>
    </row>
    <row r="250265" spans="12:12">
      <c r="L250265" s="127"/>
    </row>
    <row r="250266" spans="12:12">
      <c r="L250266" s="127"/>
    </row>
    <row r="250267" spans="12:12">
      <c r="L250267" s="127"/>
    </row>
    <row r="250268" spans="12:12">
      <c r="L250268" s="127"/>
    </row>
    <row r="250269" spans="12:12">
      <c r="L250269" s="127"/>
    </row>
    <row r="250270" spans="12:12">
      <c r="L250270" s="127"/>
    </row>
    <row r="250271" spans="12:12">
      <c r="L250271" s="127"/>
    </row>
    <row r="250272" spans="12:12">
      <c r="L250272" s="127"/>
    </row>
    <row r="250273" spans="12:12">
      <c r="L250273" s="127"/>
    </row>
    <row r="250274" spans="12:12">
      <c r="L250274" s="127"/>
    </row>
    <row r="250275" spans="12:12">
      <c r="L250275" s="127"/>
    </row>
    <row r="250276" spans="12:12">
      <c r="L250276" s="127"/>
    </row>
    <row r="250277" spans="12:12">
      <c r="L250277" s="127"/>
    </row>
    <row r="250278" spans="12:12">
      <c r="L250278" s="127"/>
    </row>
    <row r="250279" spans="12:12">
      <c r="L250279" s="127"/>
    </row>
    <row r="250280" spans="12:12">
      <c r="L250280" s="127"/>
    </row>
    <row r="250281" spans="12:12">
      <c r="L250281" s="127"/>
    </row>
    <row r="250282" spans="12:12">
      <c r="L250282" s="127"/>
    </row>
    <row r="250283" spans="12:12">
      <c r="L250283" s="127"/>
    </row>
    <row r="250284" spans="12:12">
      <c r="L250284" s="127"/>
    </row>
    <row r="250285" spans="12:12">
      <c r="L250285" s="127"/>
    </row>
    <row r="250286" spans="12:12">
      <c r="L250286" s="127"/>
    </row>
    <row r="250287" spans="12:12">
      <c r="L250287" s="127"/>
    </row>
    <row r="250288" spans="12:12">
      <c r="L250288" s="127"/>
    </row>
    <row r="250289" spans="12:12">
      <c r="L250289" s="127"/>
    </row>
    <row r="250290" spans="12:12">
      <c r="L250290" s="127"/>
    </row>
    <row r="250291" spans="12:12">
      <c r="L250291" s="127"/>
    </row>
    <row r="250292" spans="12:12">
      <c r="L250292" s="127"/>
    </row>
    <row r="250293" spans="12:12">
      <c r="L250293" s="127"/>
    </row>
    <row r="250294" spans="12:12">
      <c r="L250294" s="127"/>
    </row>
    <row r="250295" spans="12:12">
      <c r="L250295" s="127"/>
    </row>
    <row r="250296" spans="12:12">
      <c r="L250296" s="127"/>
    </row>
    <row r="250297" spans="12:12">
      <c r="L250297" s="127"/>
    </row>
    <row r="250298" spans="12:12">
      <c r="L250298" s="127"/>
    </row>
    <row r="250299" spans="12:12">
      <c r="L250299" s="127"/>
    </row>
    <row r="250300" spans="12:12">
      <c r="L250300" s="127"/>
    </row>
    <row r="250301" spans="12:12">
      <c r="L250301" s="127"/>
    </row>
    <row r="250302" spans="12:12">
      <c r="L250302" s="127"/>
    </row>
    <row r="250303" spans="12:12">
      <c r="L250303" s="127"/>
    </row>
    <row r="250304" spans="12:12">
      <c r="L250304" s="127"/>
    </row>
    <row r="250305" spans="12:12">
      <c r="L250305" s="127"/>
    </row>
    <row r="250306" spans="12:12">
      <c r="L250306" s="127"/>
    </row>
    <row r="250307" spans="12:12">
      <c r="L250307" s="127"/>
    </row>
    <row r="250308" spans="12:12">
      <c r="L250308" s="127"/>
    </row>
    <row r="250309" spans="12:12">
      <c r="L250309" s="127"/>
    </row>
    <row r="250310" spans="12:12">
      <c r="L250310" s="127"/>
    </row>
    <row r="250311" spans="12:12">
      <c r="L250311" s="127"/>
    </row>
    <row r="250312" spans="12:12">
      <c r="L250312" s="127"/>
    </row>
    <row r="250313" spans="12:12">
      <c r="L250313" s="127"/>
    </row>
    <row r="250314" spans="12:12">
      <c r="L250314" s="127"/>
    </row>
    <row r="250315" spans="12:12">
      <c r="L250315" s="127"/>
    </row>
    <row r="250316" spans="12:12">
      <c r="L250316" s="127"/>
    </row>
    <row r="250317" spans="12:12">
      <c r="L250317" s="127"/>
    </row>
    <row r="250318" spans="12:12">
      <c r="L250318" s="127"/>
    </row>
    <row r="250319" spans="12:12">
      <c r="L250319" s="127"/>
    </row>
    <row r="250320" spans="12:12">
      <c r="L250320" s="127"/>
    </row>
    <row r="250321" spans="12:12">
      <c r="L250321" s="127"/>
    </row>
    <row r="250322" spans="12:12">
      <c r="L250322" s="127"/>
    </row>
    <row r="250323" spans="12:12">
      <c r="L250323" s="127"/>
    </row>
    <row r="250324" spans="12:12">
      <c r="L250324" s="127"/>
    </row>
    <row r="250325" spans="12:12">
      <c r="L250325" s="127"/>
    </row>
    <row r="250326" spans="12:12">
      <c r="L250326" s="127"/>
    </row>
    <row r="250327" spans="12:12">
      <c r="L250327" s="127"/>
    </row>
    <row r="250328" spans="12:12">
      <c r="L250328" s="127"/>
    </row>
    <row r="250329" spans="12:12">
      <c r="L250329" s="127"/>
    </row>
    <row r="250330" spans="12:12">
      <c r="L250330" s="127"/>
    </row>
    <row r="250331" spans="12:12">
      <c r="L250331" s="127"/>
    </row>
    <row r="250332" spans="12:12">
      <c r="L250332" s="127"/>
    </row>
    <row r="250333" spans="12:12">
      <c r="L250333" s="127"/>
    </row>
    <row r="250334" spans="12:12">
      <c r="L250334" s="127"/>
    </row>
    <row r="250335" spans="12:12">
      <c r="L250335" s="127"/>
    </row>
    <row r="250336" spans="12:12">
      <c r="L250336" s="127"/>
    </row>
    <row r="250337" spans="12:12">
      <c r="L250337" s="127"/>
    </row>
    <row r="250338" spans="12:12">
      <c r="L250338" s="127"/>
    </row>
    <row r="250339" spans="12:12">
      <c r="L250339" s="127"/>
    </row>
    <row r="250340" spans="12:12">
      <c r="L250340" s="127"/>
    </row>
    <row r="250341" spans="12:12">
      <c r="L250341" s="127"/>
    </row>
    <row r="250342" spans="12:12">
      <c r="L250342" s="127"/>
    </row>
    <row r="250343" spans="12:12">
      <c r="L250343" s="127"/>
    </row>
    <row r="250344" spans="12:12">
      <c r="L250344" s="127"/>
    </row>
    <row r="250345" spans="12:12">
      <c r="L250345" s="127"/>
    </row>
    <row r="250346" spans="12:12">
      <c r="L250346" s="127"/>
    </row>
    <row r="250347" spans="12:12">
      <c r="L250347" s="127"/>
    </row>
    <row r="250348" spans="12:12">
      <c r="L250348" s="127"/>
    </row>
    <row r="250349" spans="12:12">
      <c r="L250349" s="127"/>
    </row>
    <row r="250350" spans="12:12">
      <c r="L250350" s="127"/>
    </row>
    <row r="250351" spans="12:12">
      <c r="L250351" s="127"/>
    </row>
    <row r="250352" spans="12:12">
      <c r="L250352" s="127"/>
    </row>
    <row r="250353" spans="12:12">
      <c r="L250353" s="127"/>
    </row>
    <row r="250354" spans="12:12">
      <c r="L250354" s="127"/>
    </row>
    <row r="250355" spans="12:12">
      <c r="L250355" s="127"/>
    </row>
    <row r="250356" spans="12:12">
      <c r="L250356" s="127"/>
    </row>
    <row r="250357" spans="12:12">
      <c r="L250357" s="127"/>
    </row>
    <row r="250358" spans="12:12">
      <c r="L250358" s="127"/>
    </row>
    <row r="250359" spans="12:12">
      <c r="L250359" s="127"/>
    </row>
    <row r="250360" spans="12:12">
      <c r="L250360" s="127"/>
    </row>
    <row r="250361" spans="12:12">
      <c r="L250361" s="127"/>
    </row>
    <row r="250362" spans="12:12">
      <c r="L250362" s="127"/>
    </row>
    <row r="250363" spans="12:12">
      <c r="L250363" s="127"/>
    </row>
    <row r="250364" spans="12:12">
      <c r="L250364" s="127"/>
    </row>
    <row r="250365" spans="12:12">
      <c r="L250365" s="127"/>
    </row>
    <row r="250366" spans="12:12">
      <c r="L250366" s="127"/>
    </row>
    <row r="250367" spans="12:12">
      <c r="L250367" s="127"/>
    </row>
    <row r="250368" spans="12:12">
      <c r="L250368" s="127"/>
    </row>
    <row r="250369" spans="12:12">
      <c r="L250369" s="127"/>
    </row>
    <row r="250370" spans="12:12">
      <c r="L250370" s="127"/>
    </row>
    <row r="250371" spans="12:12">
      <c r="L250371" s="127"/>
    </row>
    <row r="250372" spans="12:12">
      <c r="L250372" s="127"/>
    </row>
    <row r="250373" spans="12:12">
      <c r="L250373" s="127"/>
    </row>
    <row r="250374" spans="12:12">
      <c r="L250374" s="127"/>
    </row>
    <row r="250375" spans="12:12">
      <c r="L250375" s="127"/>
    </row>
    <row r="250376" spans="12:12">
      <c r="L250376" s="127"/>
    </row>
    <row r="250377" spans="12:12">
      <c r="L250377" s="127"/>
    </row>
    <row r="250378" spans="12:12">
      <c r="L250378" s="127"/>
    </row>
    <row r="250379" spans="12:12">
      <c r="L250379" s="127"/>
    </row>
    <row r="250380" spans="12:12">
      <c r="L250380" s="127"/>
    </row>
    <row r="250381" spans="12:12">
      <c r="L250381" s="127"/>
    </row>
    <row r="250382" spans="12:12">
      <c r="L250382" s="127"/>
    </row>
    <row r="250383" spans="12:12">
      <c r="L250383" s="127"/>
    </row>
    <row r="250384" spans="12:12">
      <c r="L250384" s="127"/>
    </row>
    <row r="250385" spans="12:12">
      <c r="L250385" s="127"/>
    </row>
    <row r="250386" spans="12:12">
      <c r="L250386" s="127"/>
    </row>
    <row r="250387" spans="12:12">
      <c r="L250387" s="127"/>
    </row>
    <row r="250388" spans="12:12">
      <c r="L250388" s="127"/>
    </row>
    <row r="250389" spans="12:12">
      <c r="L250389" s="127"/>
    </row>
    <row r="250390" spans="12:12">
      <c r="L250390" s="127"/>
    </row>
    <row r="250391" spans="12:12">
      <c r="L250391" s="127"/>
    </row>
    <row r="250392" spans="12:12">
      <c r="L250392" s="127"/>
    </row>
    <row r="250393" spans="12:12">
      <c r="L250393" s="127"/>
    </row>
    <row r="250394" spans="12:12">
      <c r="L250394" s="127"/>
    </row>
    <row r="250395" spans="12:12">
      <c r="L250395" s="127"/>
    </row>
    <row r="250396" spans="12:12">
      <c r="L250396" s="127"/>
    </row>
    <row r="250397" spans="12:12">
      <c r="L250397" s="127"/>
    </row>
    <row r="250398" spans="12:12">
      <c r="L250398" s="127"/>
    </row>
    <row r="250399" spans="12:12">
      <c r="L250399" s="127"/>
    </row>
    <row r="250400" spans="12:12">
      <c r="L250400" s="127"/>
    </row>
    <row r="250401" spans="12:12">
      <c r="L250401" s="127"/>
    </row>
    <row r="250402" spans="12:12">
      <c r="L250402" s="127"/>
    </row>
    <row r="250403" spans="12:12">
      <c r="L250403" s="127"/>
    </row>
    <row r="250404" spans="12:12">
      <c r="L250404" s="127"/>
    </row>
    <row r="250405" spans="12:12">
      <c r="L250405" s="127"/>
    </row>
    <row r="250406" spans="12:12">
      <c r="L250406" s="127"/>
    </row>
    <row r="250407" spans="12:12">
      <c r="L250407" s="127"/>
    </row>
    <row r="250408" spans="12:12">
      <c r="L250408" s="127"/>
    </row>
    <row r="250409" spans="12:12">
      <c r="L250409" s="127"/>
    </row>
    <row r="250410" spans="12:12">
      <c r="L250410" s="127"/>
    </row>
    <row r="250411" spans="12:12">
      <c r="L250411" s="127"/>
    </row>
    <row r="250412" spans="12:12">
      <c r="L250412" s="127"/>
    </row>
    <row r="250413" spans="12:12">
      <c r="L250413" s="127"/>
    </row>
    <row r="250414" spans="12:12">
      <c r="L250414" s="127"/>
    </row>
    <row r="250415" spans="12:12">
      <c r="L250415" s="127"/>
    </row>
    <row r="250416" spans="12:12">
      <c r="L250416" s="127"/>
    </row>
    <row r="250417" spans="12:12">
      <c r="L250417" s="127"/>
    </row>
    <row r="250418" spans="12:12">
      <c r="L250418" s="127"/>
    </row>
    <row r="250419" spans="12:12">
      <c r="L250419" s="127"/>
    </row>
    <row r="250420" spans="12:12">
      <c r="L250420" s="127"/>
    </row>
    <row r="250421" spans="12:12">
      <c r="L250421" s="127"/>
    </row>
    <row r="250422" spans="12:12">
      <c r="L250422" s="127"/>
    </row>
    <row r="250423" spans="12:12">
      <c r="L250423" s="127"/>
    </row>
    <row r="250424" spans="12:12">
      <c r="L250424" s="127"/>
    </row>
    <row r="250425" spans="12:12">
      <c r="L250425" s="127"/>
    </row>
    <row r="250426" spans="12:12">
      <c r="L250426" s="127"/>
    </row>
    <row r="250427" spans="12:12">
      <c r="L250427" s="127"/>
    </row>
    <row r="250428" spans="12:12">
      <c r="L250428" s="127"/>
    </row>
    <row r="250429" spans="12:12">
      <c r="L250429" s="127"/>
    </row>
    <row r="250430" spans="12:12">
      <c r="L250430" s="127"/>
    </row>
    <row r="250431" spans="12:12">
      <c r="L250431" s="127"/>
    </row>
    <row r="250432" spans="12:12">
      <c r="L250432" s="127"/>
    </row>
    <row r="250433" spans="12:12">
      <c r="L250433" s="127"/>
    </row>
    <row r="250434" spans="12:12">
      <c r="L250434" s="127"/>
    </row>
    <row r="250435" spans="12:12">
      <c r="L250435" s="127"/>
    </row>
    <row r="250436" spans="12:12">
      <c r="L250436" s="127"/>
    </row>
    <row r="250437" spans="12:12">
      <c r="L250437" s="127"/>
    </row>
    <row r="250438" spans="12:12">
      <c r="L250438" s="127"/>
    </row>
    <row r="250439" spans="12:12">
      <c r="L250439" s="127"/>
    </row>
    <row r="250440" spans="12:12">
      <c r="L250440" s="127"/>
    </row>
    <row r="250441" spans="12:12">
      <c r="L250441" s="127"/>
    </row>
    <row r="250442" spans="12:12">
      <c r="L250442" s="127"/>
    </row>
    <row r="250443" spans="12:12">
      <c r="L250443" s="127"/>
    </row>
    <row r="250444" spans="12:12">
      <c r="L250444" s="127"/>
    </row>
    <row r="250445" spans="12:12">
      <c r="L250445" s="127"/>
    </row>
    <row r="250446" spans="12:12">
      <c r="L250446" s="127"/>
    </row>
    <row r="250447" spans="12:12">
      <c r="L250447" s="127"/>
    </row>
    <row r="250448" spans="12:12">
      <c r="L250448" s="127"/>
    </row>
    <row r="250449" spans="12:12">
      <c r="L250449" s="127"/>
    </row>
    <row r="250450" spans="12:12">
      <c r="L250450" s="127"/>
    </row>
    <row r="250451" spans="12:12">
      <c r="L250451" s="127"/>
    </row>
    <row r="250452" spans="12:12">
      <c r="L250452" s="127"/>
    </row>
    <row r="250453" spans="12:12">
      <c r="L250453" s="127"/>
    </row>
    <row r="250454" spans="12:12">
      <c r="L250454" s="127"/>
    </row>
    <row r="250455" spans="12:12">
      <c r="L250455" s="127"/>
    </row>
    <row r="250456" spans="12:12">
      <c r="L250456" s="127"/>
    </row>
    <row r="250457" spans="12:12">
      <c r="L250457" s="127"/>
    </row>
    <row r="250458" spans="12:12">
      <c r="L250458" s="127"/>
    </row>
    <row r="250459" spans="12:12">
      <c r="L250459" s="127"/>
    </row>
    <row r="250460" spans="12:12">
      <c r="L250460" s="127"/>
    </row>
    <row r="250461" spans="12:12">
      <c r="L250461" s="127"/>
    </row>
    <row r="250462" spans="12:12">
      <c r="L250462" s="127"/>
    </row>
    <row r="250463" spans="12:12">
      <c r="L250463" s="127"/>
    </row>
    <row r="250464" spans="12:12">
      <c r="L250464" s="127"/>
    </row>
    <row r="250465" spans="12:12">
      <c r="L250465" s="127"/>
    </row>
    <row r="250466" spans="12:12">
      <c r="L250466" s="127"/>
    </row>
    <row r="250467" spans="12:12">
      <c r="L250467" s="127"/>
    </row>
    <row r="250468" spans="12:12">
      <c r="L250468" s="127"/>
    </row>
    <row r="250469" spans="12:12">
      <c r="L250469" s="127"/>
    </row>
    <row r="250470" spans="12:12">
      <c r="L250470" s="127"/>
    </row>
    <row r="250471" spans="12:12">
      <c r="L250471" s="127"/>
    </row>
    <row r="250472" spans="12:12">
      <c r="L250472" s="127"/>
    </row>
    <row r="250473" spans="12:12">
      <c r="L250473" s="127"/>
    </row>
    <row r="250474" spans="12:12">
      <c r="L250474" s="127"/>
    </row>
    <row r="250475" spans="12:12">
      <c r="L250475" s="127"/>
    </row>
    <row r="250476" spans="12:12">
      <c r="L250476" s="127"/>
    </row>
    <row r="250477" spans="12:12">
      <c r="L250477" s="127"/>
    </row>
    <row r="250478" spans="12:12">
      <c r="L250478" s="127"/>
    </row>
    <row r="250479" spans="12:12">
      <c r="L250479" s="127"/>
    </row>
    <row r="250480" spans="12:12">
      <c r="L250480" s="127"/>
    </row>
    <row r="250481" spans="12:12">
      <c r="L250481" s="127"/>
    </row>
    <row r="250482" spans="12:12">
      <c r="L250482" s="127"/>
    </row>
    <row r="250483" spans="12:12">
      <c r="L250483" s="127"/>
    </row>
    <row r="250484" spans="12:12">
      <c r="L250484" s="127"/>
    </row>
    <row r="250485" spans="12:12">
      <c r="L250485" s="127"/>
    </row>
    <row r="250486" spans="12:12">
      <c r="L250486" s="127"/>
    </row>
    <row r="250487" spans="12:12">
      <c r="L250487" s="127"/>
    </row>
    <row r="250488" spans="12:12">
      <c r="L250488" s="127"/>
    </row>
    <row r="250489" spans="12:12">
      <c r="L250489" s="127"/>
    </row>
    <row r="250490" spans="12:12">
      <c r="L250490" s="127"/>
    </row>
    <row r="250491" spans="12:12">
      <c r="L250491" s="127"/>
    </row>
    <row r="250492" spans="12:12">
      <c r="L250492" s="127"/>
    </row>
    <row r="250493" spans="12:12">
      <c r="L250493" s="127"/>
    </row>
    <row r="250494" spans="12:12">
      <c r="L250494" s="127"/>
    </row>
    <row r="250495" spans="12:12">
      <c r="L250495" s="127"/>
    </row>
    <row r="250496" spans="12:12">
      <c r="L250496" s="127"/>
    </row>
    <row r="250497" spans="12:12">
      <c r="L250497" s="127"/>
    </row>
    <row r="250498" spans="12:12">
      <c r="L250498" s="127"/>
    </row>
    <row r="250499" spans="12:12">
      <c r="L250499" s="127"/>
    </row>
    <row r="250500" spans="12:12">
      <c r="L250500" s="127"/>
    </row>
    <row r="250501" spans="12:12">
      <c r="L250501" s="127"/>
    </row>
    <row r="250502" spans="12:12">
      <c r="L250502" s="127"/>
    </row>
    <row r="250503" spans="12:12">
      <c r="L250503" s="127"/>
    </row>
    <row r="250504" spans="12:12">
      <c r="L250504" s="127"/>
    </row>
    <row r="250505" spans="12:12">
      <c r="L250505" s="127"/>
    </row>
    <row r="250506" spans="12:12">
      <c r="L250506" s="127"/>
    </row>
    <row r="250507" spans="12:12">
      <c r="L250507" s="127"/>
    </row>
    <row r="250508" spans="12:12">
      <c r="L250508" s="127"/>
    </row>
    <row r="250509" spans="12:12">
      <c r="L250509" s="127"/>
    </row>
    <row r="250510" spans="12:12">
      <c r="L250510" s="127"/>
    </row>
    <row r="250511" spans="12:12">
      <c r="L250511" s="127"/>
    </row>
    <row r="250512" spans="12:12">
      <c r="L250512" s="127"/>
    </row>
    <row r="250513" spans="12:12">
      <c r="L250513" s="127"/>
    </row>
    <row r="250514" spans="12:12">
      <c r="L250514" s="127"/>
    </row>
    <row r="250515" spans="12:12">
      <c r="L250515" s="127"/>
    </row>
    <row r="250516" spans="12:12">
      <c r="L250516" s="127"/>
    </row>
    <row r="250517" spans="12:12">
      <c r="L250517" s="127"/>
    </row>
    <row r="250518" spans="12:12">
      <c r="L250518" s="127"/>
    </row>
    <row r="250519" spans="12:12">
      <c r="L250519" s="127"/>
    </row>
    <row r="250520" spans="12:12">
      <c r="L250520" s="127"/>
    </row>
    <row r="250521" spans="12:12">
      <c r="L250521" s="127"/>
    </row>
    <row r="250522" spans="12:12">
      <c r="L250522" s="127"/>
    </row>
    <row r="250523" spans="12:12">
      <c r="L250523" s="127"/>
    </row>
    <row r="250524" spans="12:12">
      <c r="L250524" s="127"/>
    </row>
    <row r="250525" spans="12:12">
      <c r="L250525" s="127"/>
    </row>
    <row r="250526" spans="12:12">
      <c r="L250526" s="127"/>
    </row>
    <row r="250527" spans="12:12">
      <c r="L250527" s="127"/>
    </row>
    <row r="250528" spans="12:12">
      <c r="L250528" s="127"/>
    </row>
    <row r="250529" spans="12:12">
      <c r="L250529" s="127"/>
    </row>
    <row r="250530" spans="12:12">
      <c r="L250530" s="127"/>
    </row>
    <row r="250531" spans="12:12">
      <c r="L250531" s="127"/>
    </row>
    <row r="250532" spans="12:12">
      <c r="L250532" s="127"/>
    </row>
    <row r="250533" spans="12:12">
      <c r="L250533" s="127"/>
    </row>
    <row r="250534" spans="12:12">
      <c r="L250534" s="127"/>
    </row>
    <row r="250535" spans="12:12">
      <c r="L250535" s="127"/>
    </row>
    <row r="250536" spans="12:12">
      <c r="L250536" s="127"/>
    </row>
    <row r="250537" spans="12:12">
      <c r="L250537" s="127"/>
    </row>
    <row r="250538" spans="12:12">
      <c r="L250538" s="127"/>
    </row>
    <row r="250539" spans="12:12">
      <c r="L250539" s="127"/>
    </row>
    <row r="250540" spans="12:12">
      <c r="L250540" s="127"/>
    </row>
    <row r="250541" spans="12:12">
      <c r="L250541" s="127"/>
    </row>
    <row r="250542" spans="12:12">
      <c r="L250542" s="127"/>
    </row>
    <row r="250543" spans="12:12">
      <c r="L250543" s="127"/>
    </row>
    <row r="250544" spans="12:12">
      <c r="L250544" s="127"/>
    </row>
    <row r="250545" spans="12:12">
      <c r="L250545" s="127"/>
    </row>
    <row r="250546" spans="12:12">
      <c r="L250546" s="127"/>
    </row>
    <row r="250547" spans="12:12">
      <c r="L250547" s="127"/>
    </row>
    <row r="250548" spans="12:12">
      <c r="L250548" s="127"/>
    </row>
    <row r="250549" spans="12:12">
      <c r="L250549" s="127"/>
    </row>
    <row r="250550" spans="12:12">
      <c r="L250550" s="127"/>
    </row>
    <row r="250551" spans="12:12">
      <c r="L250551" s="127"/>
    </row>
    <row r="250552" spans="12:12">
      <c r="L250552" s="127"/>
    </row>
    <row r="250553" spans="12:12">
      <c r="L250553" s="127"/>
    </row>
    <row r="250554" spans="12:12">
      <c r="L250554" s="127"/>
    </row>
    <row r="250555" spans="12:12">
      <c r="L250555" s="127"/>
    </row>
    <row r="250556" spans="12:12">
      <c r="L250556" s="127"/>
    </row>
    <row r="250557" spans="12:12">
      <c r="L250557" s="127"/>
    </row>
    <row r="250558" spans="12:12">
      <c r="L250558" s="127"/>
    </row>
    <row r="250559" spans="12:12">
      <c r="L250559" s="127"/>
    </row>
    <row r="250560" spans="12:12">
      <c r="L250560" s="127"/>
    </row>
    <row r="250561" spans="12:12">
      <c r="L250561" s="127"/>
    </row>
    <row r="250562" spans="12:12">
      <c r="L250562" s="127"/>
    </row>
    <row r="250563" spans="12:12">
      <c r="L250563" s="127"/>
    </row>
    <row r="250564" spans="12:12">
      <c r="L250564" s="127"/>
    </row>
    <row r="250565" spans="12:12">
      <c r="L250565" s="127"/>
    </row>
    <row r="250566" spans="12:12">
      <c r="L250566" s="127"/>
    </row>
    <row r="250567" spans="12:12">
      <c r="L250567" s="127"/>
    </row>
    <row r="250568" spans="12:12">
      <c r="L250568" s="127"/>
    </row>
    <row r="250569" spans="12:12">
      <c r="L250569" s="127"/>
    </row>
    <row r="250570" spans="12:12">
      <c r="L250570" s="127"/>
    </row>
    <row r="250571" spans="12:12">
      <c r="L250571" s="127"/>
    </row>
    <row r="250572" spans="12:12">
      <c r="L250572" s="127"/>
    </row>
    <row r="250573" spans="12:12">
      <c r="L250573" s="127"/>
    </row>
    <row r="250574" spans="12:12">
      <c r="L250574" s="127"/>
    </row>
    <row r="250575" spans="12:12">
      <c r="L250575" s="127"/>
    </row>
    <row r="250576" spans="12:12">
      <c r="L250576" s="127"/>
    </row>
    <row r="250577" spans="12:12">
      <c r="L250577" s="127"/>
    </row>
    <row r="250578" spans="12:12">
      <c r="L250578" s="127"/>
    </row>
    <row r="250579" spans="12:12">
      <c r="L250579" s="127"/>
    </row>
    <row r="250580" spans="12:12">
      <c r="L250580" s="127"/>
    </row>
    <row r="250581" spans="12:12">
      <c r="L250581" s="127"/>
    </row>
    <row r="250582" spans="12:12">
      <c r="L250582" s="127"/>
    </row>
    <row r="250583" spans="12:12">
      <c r="L250583" s="127"/>
    </row>
    <row r="250584" spans="12:12">
      <c r="L250584" s="127"/>
    </row>
    <row r="250585" spans="12:12">
      <c r="L250585" s="127"/>
    </row>
    <row r="250586" spans="12:12">
      <c r="L250586" s="127"/>
    </row>
    <row r="250587" spans="12:12">
      <c r="L250587" s="127"/>
    </row>
    <row r="250588" spans="12:12">
      <c r="L250588" s="127"/>
    </row>
    <row r="250589" spans="12:12">
      <c r="L250589" s="127"/>
    </row>
    <row r="250590" spans="12:12">
      <c r="L250590" s="127"/>
    </row>
    <row r="250591" spans="12:12">
      <c r="L250591" s="127"/>
    </row>
    <row r="250592" spans="12:12">
      <c r="L250592" s="127"/>
    </row>
    <row r="250593" spans="12:12">
      <c r="L250593" s="127"/>
    </row>
    <row r="250594" spans="12:12">
      <c r="L250594" s="127"/>
    </row>
    <row r="250595" spans="12:12">
      <c r="L250595" s="127"/>
    </row>
    <row r="250596" spans="12:12">
      <c r="L250596" s="127"/>
    </row>
    <row r="250597" spans="12:12">
      <c r="L250597" s="127"/>
    </row>
    <row r="250598" spans="12:12">
      <c r="L250598" s="127"/>
    </row>
    <row r="250599" spans="12:12">
      <c r="L250599" s="127"/>
    </row>
    <row r="250600" spans="12:12">
      <c r="L250600" s="127"/>
    </row>
    <row r="250601" spans="12:12">
      <c r="L250601" s="127"/>
    </row>
    <row r="250602" spans="12:12">
      <c r="L250602" s="127"/>
    </row>
    <row r="250603" spans="12:12">
      <c r="L250603" s="127"/>
    </row>
    <row r="250604" spans="12:12">
      <c r="L250604" s="127"/>
    </row>
    <row r="250605" spans="12:12">
      <c r="L250605" s="127"/>
    </row>
    <row r="250606" spans="12:12">
      <c r="L250606" s="127"/>
    </row>
    <row r="250607" spans="12:12">
      <c r="L250607" s="127"/>
    </row>
    <row r="250608" spans="12:12">
      <c r="L250608" s="127"/>
    </row>
    <row r="250609" spans="12:12">
      <c r="L250609" s="127"/>
    </row>
    <row r="250610" spans="12:12">
      <c r="L250610" s="127"/>
    </row>
    <row r="250611" spans="12:12">
      <c r="L250611" s="127"/>
    </row>
    <row r="250612" spans="12:12">
      <c r="L250612" s="127"/>
    </row>
    <row r="250613" spans="12:12">
      <c r="L250613" s="127"/>
    </row>
    <row r="250614" spans="12:12">
      <c r="L250614" s="127"/>
    </row>
    <row r="250615" spans="12:12">
      <c r="L250615" s="127"/>
    </row>
    <row r="250616" spans="12:12">
      <c r="L250616" s="127"/>
    </row>
    <row r="250617" spans="12:12">
      <c r="L250617" s="127"/>
    </row>
    <row r="250618" spans="12:12">
      <c r="L250618" s="127"/>
    </row>
    <row r="250619" spans="12:12">
      <c r="L250619" s="127"/>
    </row>
    <row r="250620" spans="12:12">
      <c r="L250620" s="127"/>
    </row>
    <row r="250621" spans="12:12">
      <c r="L250621" s="127"/>
    </row>
    <row r="250622" spans="12:12">
      <c r="L250622" s="127"/>
    </row>
    <row r="250623" spans="12:12">
      <c r="L250623" s="127"/>
    </row>
    <row r="250624" spans="12:12">
      <c r="L250624" s="127"/>
    </row>
    <row r="250625" spans="12:12">
      <c r="L250625" s="127"/>
    </row>
    <row r="250626" spans="12:12">
      <c r="L250626" s="127"/>
    </row>
    <row r="250627" spans="12:12">
      <c r="L250627" s="127"/>
    </row>
    <row r="250628" spans="12:12">
      <c r="L250628" s="127"/>
    </row>
    <row r="250629" spans="12:12">
      <c r="L250629" s="127"/>
    </row>
    <row r="250630" spans="12:12">
      <c r="L250630" s="127"/>
    </row>
    <row r="250631" spans="12:12">
      <c r="L250631" s="127"/>
    </row>
    <row r="250632" spans="12:12">
      <c r="L250632" s="127"/>
    </row>
    <row r="250633" spans="12:12">
      <c r="L250633" s="127"/>
    </row>
    <row r="250634" spans="12:12">
      <c r="L250634" s="127"/>
    </row>
    <row r="250635" spans="12:12">
      <c r="L250635" s="127"/>
    </row>
    <row r="250636" spans="12:12">
      <c r="L250636" s="127"/>
    </row>
    <row r="250637" spans="12:12">
      <c r="L250637" s="127"/>
    </row>
    <row r="250638" spans="12:12">
      <c r="L250638" s="127"/>
    </row>
    <row r="250639" spans="12:12">
      <c r="L250639" s="127"/>
    </row>
    <row r="250640" spans="12:12">
      <c r="L250640" s="127"/>
    </row>
    <row r="250641" spans="12:12">
      <c r="L250641" s="127"/>
    </row>
    <row r="250642" spans="12:12">
      <c r="L250642" s="127"/>
    </row>
    <row r="250643" spans="12:12">
      <c r="L250643" s="127"/>
    </row>
    <row r="250644" spans="12:12">
      <c r="L250644" s="127"/>
    </row>
    <row r="250645" spans="12:12">
      <c r="L250645" s="127"/>
    </row>
    <row r="250646" spans="12:12">
      <c r="L250646" s="127"/>
    </row>
    <row r="250647" spans="12:12">
      <c r="L250647" s="127"/>
    </row>
    <row r="250648" spans="12:12">
      <c r="L250648" s="127"/>
    </row>
    <row r="250649" spans="12:12">
      <c r="L250649" s="127"/>
    </row>
    <row r="250650" spans="12:12">
      <c r="L250650" s="127"/>
    </row>
    <row r="250651" spans="12:12">
      <c r="L250651" s="127"/>
    </row>
    <row r="250652" spans="12:12">
      <c r="L250652" s="127"/>
    </row>
    <row r="250653" spans="12:12">
      <c r="L250653" s="127"/>
    </row>
    <row r="250654" spans="12:12">
      <c r="L250654" s="127"/>
    </row>
    <row r="250655" spans="12:12">
      <c r="L250655" s="127"/>
    </row>
    <row r="250656" spans="12:12">
      <c r="L250656" s="127"/>
    </row>
    <row r="250657" spans="12:12">
      <c r="L250657" s="127"/>
    </row>
    <row r="250658" spans="12:12">
      <c r="L250658" s="127"/>
    </row>
    <row r="250659" spans="12:12">
      <c r="L250659" s="127"/>
    </row>
    <row r="250660" spans="12:12">
      <c r="L250660" s="127"/>
    </row>
    <row r="250661" spans="12:12">
      <c r="L250661" s="127"/>
    </row>
    <row r="250662" spans="12:12">
      <c r="L250662" s="127"/>
    </row>
    <row r="250663" spans="12:12">
      <c r="L250663" s="127"/>
    </row>
    <row r="250664" spans="12:12">
      <c r="L250664" s="127"/>
    </row>
    <row r="250665" spans="12:12">
      <c r="L250665" s="127"/>
    </row>
    <row r="250666" spans="12:12">
      <c r="L250666" s="127"/>
    </row>
    <row r="250667" spans="12:12">
      <c r="L250667" s="127"/>
    </row>
    <row r="250668" spans="12:12">
      <c r="L250668" s="127"/>
    </row>
    <row r="250669" spans="12:12">
      <c r="L250669" s="127"/>
    </row>
    <row r="250670" spans="12:12">
      <c r="L250670" s="127"/>
    </row>
    <row r="250671" spans="12:12">
      <c r="L250671" s="127"/>
    </row>
    <row r="250672" spans="12:12">
      <c r="L250672" s="127"/>
    </row>
    <row r="250673" spans="12:12">
      <c r="L250673" s="127"/>
    </row>
    <row r="250674" spans="12:12">
      <c r="L250674" s="127"/>
    </row>
    <row r="250675" spans="12:12">
      <c r="L250675" s="127"/>
    </row>
    <row r="250676" spans="12:12">
      <c r="L250676" s="127"/>
    </row>
    <row r="250677" spans="12:12">
      <c r="L250677" s="127"/>
    </row>
    <row r="250678" spans="12:12">
      <c r="L250678" s="127"/>
    </row>
    <row r="250679" spans="12:12">
      <c r="L250679" s="127"/>
    </row>
    <row r="250680" spans="12:12">
      <c r="L250680" s="127"/>
    </row>
    <row r="250681" spans="12:12">
      <c r="L250681" s="127"/>
    </row>
    <row r="250682" spans="12:12">
      <c r="L250682" s="127"/>
    </row>
    <row r="250683" spans="12:12">
      <c r="L250683" s="127"/>
    </row>
    <row r="250684" spans="12:12">
      <c r="L250684" s="127"/>
    </row>
    <row r="250685" spans="12:12">
      <c r="L250685" s="127"/>
    </row>
    <row r="250686" spans="12:12">
      <c r="L250686" s="127"/>
    </row>
    <row r="250687" spans="12:12">
      <c r="L250687" s="127"/>
    </row>
    <row r="250688" spans="12:12">
      <c r="L250688" s="127"/>
    </row>
    <row r="250689" spans="12:12">
      <c r="L250689" s="127"/>
    </row>
    <row r="250690" spans="12:12">
      <c r="L250690" s="127"/>
    </row>
    <row r="250691" spans="12:12">
      <c r="L250691" s="127"/>
    </row>
    <row r="250692" spans="12:12">
      <c r="L250692" s="127"/>
    </row>
    <row r="250693" spans="12:12">
      <c r="L250693" s="127"/>
    </row>
    <row r="250694" spans="12:12">
      <c r="L250694" s="127"/>
    </row>
    <row r="250695" spans="12:12">
      <c r="L250695" s="127"/>
    </row>
    <row r="250696" spans="12:12">
      <c r="L250696" s="127"/>
    </row>
    <row r="250697" spans="12:12">
      <c r="L250697" s="127"/>
    </row>
    <row r="250698" spans="12:12">
      <c r="L250698" s="127"/>
    </row>
    <row r="250699" spans="12:12">
      <c r="L250699" s="127"/>
    </row>
    <row r="250700" spans="12:12">
      <c r="L250700" s="127"/>
    </row>
    <row r="250701" spans="12:12">
      <c r="L250701" s="127"/>
    </row>
    <row r="250702" spans="12:12">
      <c r="L250702" s="127"/>
    </row>
    <row r="250703" spans="12:12">
      <c r="L250703" s="127"/>
    </row>
    <row r="250704" spans="12:12">
      <c r="L250704" s="127"/>
    </row>
    <row r="250705" spans="12:12">
      <c r="L250705" s="127"/>
    </row>
    <row r="250706" spans="12:12">
      <c r="L250706" s="127"/>
    </row>
    <row r="250707" spans="12:12">
      <c r="L250707" s="127"/>
    </row>
    <row r="250708" spans="12:12">
      <c r="L250708" s="127"/>
    </row>
    <row r="250709" spans="12:12">
      <c r="L250709" s="127"/>
    </row>
    <row r="250710" spans="12:12">
      <c r="L250710" s="127"/>
    </row>
    <row r="250711" spans="12:12">
      <c r="L250711" s="127"/>
    </row>
    <row r="250712" spans="12:12">
      <c r="L250712" s="127"/>
    </row>
    <row r="250713" spans="12:12">
      <c r="L250713" s="127"/>
    </row>
    <row r="250714" spans="12:12">
      <c r="L250714" s="127"/>
    </row>
    <row r="250715" spans="12:12">
      <c r="L250715" s="127"/>
    </row>
    <row r="250716" spans="12:12">
      <c r="L250716" s="127"/>
    </row>
    <row r="250717" spans="12:12">
      <c r="L250717" s="127"/>
    </row>
    <row r="250718" spans="12:12">
      <c r="L250718" s="127"/>
    </row>
    <row r="250719" spans="12:12">
      <c r="L250719" s="127"/>
    </row>
    <row r="250720" spans="12:12">
      <c r="L250720" s="127"/>
    </row>
    <row r="250721" spans="12:12">
      <c r="L250721" s="127"/>
    </row>
    <row r="250722" spans="12:12">
      <c r="L250722" s="127"/>
    </row>
    <row r="250723" spans="12:12">
      <c r="L250723" s="127"/>
    </row>
    <row r="250724" spans="12:12">
      <c r="L250724" s="127"/>
    </row>
    <row r="250725" spans="12:12">
      <c r="L250725" s="127"/>
    </row>
    <row r="250726" spans="12:12">
      <c r="L250726" s="127"/>
    </row>
    <row r="250727" spans="12:12">
      <c r="L250727" s="127"/>
    </row>
    <row r="250728" spans="12:12">
      <c r="L250728" s="127"/>
    </row>
    <row r="250729" spans="12:12">
      <c r="L250729" s="127"/>
    </row>
    <row r="250730" spans="12:12">
      <c r="L250730" s="127"/>
    </row>
    <row r="250731" spans="12:12">
      <c r="L250731" s="127"/>
    </row>
    <row r="250732" spans="12:12">
      <c r="L250732" s="127"/>
    </row>
    <row r="250733" spans="12:12">
      <c r="L250733" s="127"/>
    </row>
    <row r="250734" spans="12:12">
      <c r="L250734" s="127"/>
    </row>
    <row r="250735" spans="12:12">
      <c r="L250735" s="127"/>
    </row>
    <row r="250736" spans="12:12">
      <c r="L250736" s="127"/>
    </row>
    <row r="250737" spans="12:12">
      <c r="L250737" s="127"/>
    </row>
    <row r="250738" spans="12:12">
      <c r="L250738" s="127"/>
    </row>
    <row r="250739" spans="12:12">
      <c r="L250739" s="127"/>
    </row>
    <row r="250740" spans="12:12">
      <c r="L250740" s="127"/>
    </row>
    <row r="250741" spans="12:12">
      <c r="L250741" s="127"/>
    </row>
    <row r="250742" spans="12:12">
      <c r="L250742" s="127"/>
    </row>
    <row r="250743" spans="12:12">
      <c r="L250743" s="127"/>
    </row>
    <row r="250744" spans="12:12">
      <c r="L250744" s="127"/>
    </row>
    <row r="250745" spans="12:12">
      <c r="L250745" s="127"/>
    </row>
    <row r="250746" spans="12:12">
      <c r="L250746" s="127"/>
    </row>
    <row r="250747" spans="12:12">
      <c r="L250747" s="127"/>
    </row>
    <row r="250748" spans="12:12">
      <c r="L250748" s="127"/>
    </row>
    <row r="250749" spans="12:12">
      <c r="L250749" s="127"/>
    </row>
    <row r="250750" spans="12:12">
      <c r="L250750" s="127"/>
    </row>
    <row r="250751" spans="12:12">
      <c r="L250751" s="127"/>
    </row>
    <row r="250752" spans="12:12">
      <c r="L250752" s="127"/>
    </row>
    <row r="250753" spans="12:12">
      <c r="L250753" s="127"/>
    </row>
    <row r="250754" spans="12:12">
      <c r="L250754" s="127"/>
    </row>
    <row r="250755" spans="12:12">
      <c r="L250755" s="127"/>
    </row>
    <row r="250756" spans="12:12">
      <c r="L250756" s="127"/>
    </row>
    <row r="250757" spans="12:12">
      <c r="L250757" s="127"/>
    </row>
    <row r="250758" spans="12:12">
      <c r="L250758" s="127"/>
    </row>
    <row r="250759" spans="12:12">
      <c r="L250759" s="127"/>
    </row>
    <row r="250760" spans="12:12">
      <c r="L250760" s="127"/>
    </row>
    <row r="250761" spans="12:12">
      <c r="L250761" s="127"/>
    </row>
    <row r="250762" spans="12:12">
      <c r="L250762" s="127"/>
    </row>
    <row r="250763" spans="12:12">
      <c r="L250763" s="127"/>
    </row>
    <row r="250764" spans="12:12">
      <c r="L250764" s="127"/>
    </row>
    <row r="250765" spans="12:12">
      <c r="L250765" s="127"/>
    </row>
    <row r="250766" spans="12:12">
      <c r="L250766" s="127"/>
    </row>
    <row r="250767" spans="12:12">
      <c r="L250767" s="127"/>
    </row>
    <row r="250768" spans="12:12">
      <c r="L250768" s="127"/>
    </row>
    <row r="250769" spans="12:12">
      <c r="L250769" s="127"/>
    </row>
    <row r="250770" spans="12:12">
      <c r="L250770" s="127"/>
    </row>
    <row r="250771" spans="12:12">
      <c r="L250771" s="127"/>
    </row>
    <row r="250772" spans="12:12">
      <c r="L250772" s="127"/>
    </row>
    <row r="250773" spans="12:12">
      <c r="L250773" s="127"/>
    </row>
    <row r="250774" spans="12:12">
      <c r="L250774" s="127"/>
    </row>
    <row r="250775" spans="12:12">
      <c r="L250775" s="127"/>
    </row>
    <row r="250776" spans="12:12">
      <c r="L250776" s="127"/>
    </row>
    <row r="250777" spans="12:12">
      <c r="L250777" s="127"/>
    </row>
    <row r="250778" spans="12:12">
      <c r="L250778" s="127"/>
    </row>
    <row r="250779" spans="12:12">
      <c r="L250779" s="127"/>
    </row>
    <row r="250780" spans="12:12">
      <c r="L250780" s="127"/>
    </row>
    <row r="250781" spans="12:12">
      <c r="L250781" s="127"/>
    </row>
    <row r="250782" spans="12:12">
      <c r="L250782" s="127"/>
    </row>
    <row r="250783" spans="12:12">
      <c r="L250783" s="127"/>
    </row>
    <row r="250784" spans="12:12">
      <c r="L250784" s="127"/>
    </row>
    <row r="250785" spans="12:12">
      <c r="L250785" s="127"/>
    </row>
    <row r="250786" spans="12:12">
      <c r="L250786" s="127"/>
    </row>
    <row r="250787" spans="12:12">
      <c r="L250787" s="127"/>
    </row>
    <row r="250788" spans="12:12">
      <c r="L250788" s="127"/>
    </row>
    <row r="250789" spans="12:12">
      <c r="L250789" s="127"/>
    </row>
    <row r="250790" spans="12:12">
      <c r="L250790" s="127"/>
    </row>
    <row r="250791" spans="12:12">
      <c r="L250791" s="127"/>
    </row>
    <row r="250792" spans="12:12">
      <c r="L250792" s="127"/>
    </row>
    <row r="250793" spans="12:12">
      <c r="L250793" s="127"/>
    </row>
    <row r="250794" spans="12:12">
      <c r="L250794" s="127"/>
    </row>
    <row r="250795" spans="12:12">
      <c r="L250795" s="127"/>
    </row>
    <row r="250796" spans="12:12">
      <c r="L250796" s="127"/>
    </row>
    <row r="250797" spans="12:12">
      <c r="L250797" s="127"/>
    </row>
    <row r="250798" spans="12:12">
      <c r="L250798" s="127"/>
    </row>
    <row r="250799" spans="12:12">
      <c r="L250799" s="127"/>
    </row>
    <row r="250800" spans="12:12">
      <c r="L250800" s="127"/>
    </row>
    <row r="250801" spans="12:12">
      <c r="L250801" s="127"/>
    </row>
    <row r="250802" spans="12:12">
      <c r="L250802" s="127"/>
    </row>
    <row r="250803" spans="12:12">
      <c r="L250803" s="127"/>
    </row>
    <row r="250804" spans="12:12">
      <c r="L250804" s="127"/>
    </row>
    <row r="250805" spans="12:12">
      <c r="L250805" s="127"/>
    </row>
    <row r="250806" spans="12:12">
      <c r="L250806" s="127"/>
    </row>
    <row r="250807" spans="12:12">
      <c r="L250807" s="127"/>
    </row>
    <row r="250808" spans="12:12">
      <c r="L250808" s="127"/>
    </row>
    <row r="250809" spans="12:12">
      <c r="L250809" s="127"/>
    </row>
    <row r="250810" spans="12:12">
      <c r="L250810" s="127"/>
    </row>
    <row r="250811" spans="12:12">
      <c r="L250811" s="127"/>
    </row>
    <row r="250812" spans="12:12">
      <c r="L250812" s="127"/>
    </row>
    <row r="250813" spans="12:12">
      <c r="L250813" s="127"/>
    </row>
    <row r="250814" spans="12:12">
      <c r="L250814" s="127"/>
    </row>
    <row r="250815" spans="12:12">
      <c r="L250815" s="127"/>
    </row>
    <row r="250816" spans="12:12">
      <c r="L250816" s="127"/>
    </row>
    <row r="250817" spans="12:12">
      <c r="L250817" s="127"/>
    </row>
    <row r="250818" spans="12:12">
      <c r="L250818" s="127"/>
    </row>
    <row r="250819" spans="12:12">
      <c r="L250819" s="127"/>
    </row>
    <row r="250820" spans="12:12">
      <c r="L250820" s="127"/>
    </row>
    <row r="250821" spans="12:12">
      <c r="L250821" s="127"/>
    </row>
    <row r="250822" spans="12:12">
      <c r="L250822" s="127"/>
    </row>
    <row r="250823" spans="12:12">
      <c r="L250823" s="127"/>
    </row>
    <row r="250824" spans="12:12">
      <c r="L250824" s="127"/>
    </row>
    <row r="250825" spans="12:12">
      <c r="L250825" s="127"/>
    </row>
    <row r="250826" spans="12:12">
      <c r="L250826" s="127"/>
    </row>
    <row r="250827" spans="12:12">
      <c r="L250827" s="127"/>
    </row>
    <row r="250828" spans="12:12">
      <c r="L250828" s="127"/>
    </row>
    <row r="250829" spans="12:12">
      <c r="L250829" s="127"/>
    </row>
    <row r="250830" spans="12:12">
      <c r="L250830" s="127"/>
    </row>
    <row r="250831" spans="12:12">
      <c r="L250831" s="127"/>
    </row>
    <row r="250832" spans="12:12">
      <c r="L250832" s="127"/>
    </row>
    <row r="250833" spans="12:12">
      <c r="L250833" s="127"/>
    </row>
    <row r="250834" spans="12:12">
      <c r="L250834" s="127"/>
    </row>
    <row r="250835" spans="12:12">
      <c r="L250835" s="127"/>
    </row>
    <row r="250836" spans="12:12">
      <c r="L250836" s="127"/>
    </row>
    <row r="250837" spans="12:12">
      <c r="L250837" s="127"/>
    </row>
    <row r="250838" spans="12:12">
      <c r="L250838" s="127"/>
    </row>
    <row r="250839" spans="12:12">
      <c r="L250839" s="127"/>
    </row>
    <row r="250840" spans="12:12">
      <c r="L250840" s="127"/>
    </row>
    <row r="250841" spans="12:12">
      <c r="L250841" s="127"/>
    </row>
    <row r="250842" spans="12:12">
      <c r="L250842" s="127"/>
    </row>
    <row r="250843" spans="12:12">
      <c r="L250843" s="127"/>
    </row>
    <row r="250844" spans="12:12">
      <c r="L250844" s="127"/>
    </row>
    <row r="250845" spans="12:12">
      <c r="L250845" s="127"/>
    </row>
    <row r="250846" spans="12:12">
      <c r="L250846" s="127"/>
    </row>
    <row r="250847" spans="12:12">
      <c r="L250847" s="127"/>
    </row>
    <row r="250848" spans="12:12">
      <c r="L250848" s="127"/>
    </row>
    <row r="250849" spans="12:12">
      <c r="L250849" s="127"/>
    </row>
    <row r="250850" spans="12:12">
      <c r="L250850" s="127"/>
    </row>
    <row r="250851" spans="12:12">
      <c r="L250851" s="127"/>
    </row>
    <row r="250852" spans="12:12">
      <c r="L250852" s="127"/>
    </row>
    <row r="250853" spans="12:12">
      <c r="L250853" s="127"/>
    </row>
    <row r="250854" spans="12:12">
      <c r="L250854" s="127"/>
    </row>
    <row r="250855" spans="12:12">
      <c r="L250855" s="127"/>
    </row>
    <row r="250856" spans="12:12">
      <c r="L250856" s="127"/>
    </row>
    <row r="250857" spans="12:12">
      <c r="L250857" s="127"/>
    </row>
    <row r="250858" spans="12:12">
      <c r="L250858" s="127"/>
    </row>
    <row r="250859" spans="12:12">
      <c r="L250859" s="127"/>
    </row>
    <row r="250860" spans="12:12">
      <c r="L250860" s="127"/>
    </row>
    <row r="250861" spans="12:12">
      <c r="L250861" s="127"/>
    </row>
    <row r="250862" spans="12:12">
      <c r="L250862" s="127"/>
    </row>
    <row r="250863" spans="12:12">
      <c r="L250863" s="127"/>
    </row>
    <row r="250864" spans="12:12">
      <c r="L250864" s="127"/>
    </row>
    <row r="250865" spans="12:12">
      <c r="L250865" s="127"/>
    </row>
    <row r="250866" spans="12:12">
      <c r="L250866" s="127"/>
    </row>
    <row r="250867" spans="12:12">
      <c r="L250867" s="127"/>
    </row>
    <row r="250868" spans="12:12">
      <c r="L250868" s="127"/>
    </row>
    <row r="250869" spans="12:12">
      <c r="L250869" s="127"/>
    </row>
    <row r="250870" spans="12:12">
      <c r="L250870" s="127"/>
    </row>
    <row r="250871" spans="12:12">
      <c r="L250871" s="127"/>
    </row>
    <row r="250872" spans="12:12">
      <c r="L250872" s="127"/>
    </row>
    <row r="250873" spans="12:12">
      <c r="L250873" s="127"/>
    </row>
    <row r="250874" spans="12:12">
      <c r="L250874" s="127"/>
    </row>
    <row r="250875" spans="12:12">
      <c r="L250875" s="127"/>
    </row>
    <row r="250876" spans="12:12">
      <c r="L250876" s="127"/>
    </row>
    <row r="250877" spans="12:12">
      <c r="L250877" s="127"/>
    </row>
    <row r="250878" spans="12:12">
      <c r="L250878" s="127"/>
    </row>
    <row r="250879" spans="12:12">
      <c r="L250879" s="127"/>
    </row>
    <row r="250880" spans="12:12">
      <c r="L250880" s="127"/>
    </row>
    <row r="250881" spans="12:12">
      <c r="L250881" s="127"/>
    </row>
    <row r="250882" spans="12:12">
      <c r="L250882" s="127"/>
    </row>
    <row r="250883" spans="12:12">
      <c r="L250883" s="127"/>
    </row>
    <row r="250884" spans="12:12">
      <c r="L250884" s="127"/>
    </row>
    <row r="250885" spans="12:12">
      <c r="L250885" s="127"/>
    </row>
    <row r="250886" spans="12:12">
      <c r="L250886" s="127"/>
    </row>
    <row r="250887" spans="12:12">
      <c r="L250887" s="127"/>
    </row>
    <row r="250888" spans="12:12">
      <c r="L250888" s="127"/>
    </row>
    <row r="250889" spans="12:12">
      <c r="L250889" s="127"/>
    </row>
    <row r="250890" spans="12:12">
      <c r="L250890" s="127"/>
    </row>
    <row r="250891" spans="12:12">
      <c r="L250891" s="127"/>
    </row>
    <row r="250892" spans="12:12">
      <c r="L250892" s="127"/>
    </row>
    <row r="250893" spans="12:12">
      <c r="L250893" s="127"/>
    </row>
    <row r="250894" spans="12:12">
      <c r="L250894" s="127"/>
    </row>
    <row r="250895" spans="12:12">
      <c r="L250895" s="127"/>
    </row>
    <row r="250896" spans="12:12">
      <c r="L250896" s="127"/>
    </row>
    <row r="250897" spans="12:12">
      <c r="L250897" s="127"/>
    </row>
    <row r="250898" spans="12:12">
      <c r="L250898" s="127"/>
    </row>
    <row r="250899" spans="12:12">
      <c r="L250899" s="127"/>
    </row>
    <row r="250900" spans="12:12">
      <c r="L250900" s="127"/>
    </row>
    <row r="250901" spans="12:12">
      <c r="L250901" s="127"/>
    </row>
    <row r="250902" spans="12:12">
      <c r="L250902" s="127"/>
    </row>
    <row r="250903" spans="12:12">
      <c r="L250903" s="127"/>
    </row>
    <row r="250904" spans="12:12">
      <c r="L250904" s="127"/>
    </row>
    <row r="250905" spans="12:12">
      <c r="L250905" s="127"/>
    </row>
    <row r="250906" spans="12:12">
      <c r="L250906" s="127"/>
    </row>
    <row r="250907" spans="12:12">
      <c r="L250907" s="127"/>
    </row>
    <row r="250908" spans="12:12">
      <c r="L250908" s="127"/>
    </row>
    <row r="250909" spans="12:12">
      <c r="L250909" s="127"/>
    </row>
    <row r="250910" spans="12:12">
      <c r="L250910" s="127"/>
    </row>
    <row r="250911" spans="12:12">
      <c r="L250911" s="127"/>
    </row>
    <row r="250912" spans="12:12">
      <c r="L250912" s="127"/>
    </row>
    <row r="250913" spans="12:12">
      <c r="L250913" s="127"/>
    </row>
    <row r="250914" spans="12:12">
      <c r="L250914" s="127"/>
    </row>
    <row r="250915" spans="12:12">
      <c r="L250915" s="127"/>
    </row>
    <row r="250916" spans="12:12">
      <c r="L250916" s="127"/>
    </row>
    <row r="250917" spans="12:12">
      <c r="L250917" s="127"/>
    </row>
    <row r="250918" spans="12:12">
      <c r="L250918" s="127"/>
    </row>
    <row r="250919" spans="12:12">
      <c r="L250919" s="127"/>
    </row>
    <row r="250920" spans="12:12">
      <c r="L250920" s="127"/>
    </row>
    <row r="250921" spans="12:12">
      <c r="L250921" s="127"/>
    </row>
    <row r="250922" spans="12:12">
      <c r="L250922" s="127"/>
    </row>
    <row r="250923" spans="12:12">
      <c r="L250923" s="127"/>
    </row>
    <row r="250924" spans="12:12">
      <c r="L250924" s="127"/>
    </row>
    <row r="250925" spans="12:12">
      <c r="L250925" s="127"/>
    </row>
    <row r="250926" spans="12:12">
      <c r="L250926" s="127"/>
    </row>
    <row r="250927" spans="12:12">
      <c r="L250927" s="127"/>
    </row>
    <row r="250928" spans="12:12">
      <c r="L250928" s="127"/>
    </row>
    <row r="250929" spans="12:12">
      <c r="L250929" s="127"/>
    </row>
    <row r="250930" spans="12:12">
      <c r="L250930" s="127"/>
    </row>
    <row r="250931" spans="12:12">
      <c r="L250931" s="127"/>
    </row>
    <row r="250932" spans="12:12">
      <c r="L250932" s="127"/>
    </row>
    <row r="250933" spans="12:12">
      <c r="L250933" s="127"/>
    </row>
    <row r="250934" spans="12:12">
      <c r="L250934" s="127"/>
    </row>
    <row r="250935" spans="12:12">
      <c r="L250935" s="127"/>
    </row>
    <row r="250936" spans="12:12">
      <c r="L250936" s="127"/>
    </row>
    <row r="250937" spans="12:12">
      <c r="L250937" s="127"/>
    </row>
    <row r="250938" spans="12:12">
      <c r="L250938" s="127"/>
    </row>
    <row r="250939" spans="12:12">
      <c r="L250939" s="127"/>
    </row>
    <row r="250940" spans="12:12">
      <c r="L250940" s="127"/>
    </row>
    <row r="250941" spans="12:12">
      <c r="L250941" s="127"/>
    </row>
    <row r="250942" spans="12:12">
      <c r="L250942" s="127"/>
    </row>
    <row r="250943" spans="12:12">
      <c r="L250943" s="127"/>
    </row>
    <row r="250944" spans="12:12">
      <c r="L250944" s="127"/>
    </row>
    <row r="250945" spans="12:12">
      <c r="L250945" s="127"/>
    </row>
    <row r="250946" spans="12:12">
      <c r="L250946" s="127"/>
    </row>
    <row r="250947" spans="12:12">
      <c r="L250947" s="127"/>
    </row>
    <row r="250948" spans="12:12">
      <c r="L250948" s="127"/>
    </row>
    <row r="250949" spans="12:12">
      <c r="L250949" s="127"/>
    </row>
    <row r="250950" spans="12:12">
      <c r="L250950" s="127"/>
    </row>
    <row r="250951" spans="12:12">
      <c r="L250951" s="127"/>
    </row>
    <row r="250952" spans="12:12">
      <c r="L250952" s="127"/>
    </row>
    <row r="250953" spans="12:12">
      <c r="L250953" s="127"/>
    </row>
    <row r="250954" spans="12:12">
      <c r="L250954" s="127"/>
    </row>
    <row r="250955" spans="12:12">
      <c r="L250955" s="127"/>
    </row>
    <row r="250956" spans="12:12">
      <c r="L250956" s="127"/>
    </row>
    <row r="250957" spans="12:12">
      <c r="L250957" s="127"/>
    </row>
    <row r="250958" spans="12:12">
      <c r="L250958" s="127"/>
    </row>
    <row r="250959" spans="12:12">
      <c r="L250959" s="127"/>
    </row>
    <row r="250960" spans="12:12">
      <c r="L250960" s="127"/>
    </row>
    <row r="250961" spans="12:12">
      <c r="L250961" s="127"/>
    </row>
    <row r="250962" spans="12:12">
      <c r="L250962" s="127"/>
    </row>
    <row r="250963" spans="12:12">
      <c r="L250963" s="127"/>
    </row>
    <row r="250964" spans="12:12">
      <c r="L250964" s="127"/>
    </row>
    <row r="250965" spans="12:12">
      <c r="L250965" s="127"/>
    </row>
    <row r="250966" spans="12:12">
      <c r="L250966" s="127"/>
    </row>
    <row r="250967" spans="12:12">
      <c r="L250967" s="127"/>
    </row>
    <row r="250968" spans="12:12">
      <c r="L250968" s="127"/>
    </row>
    <row r="250969" spans="12:12">
      <c r="L250969" s="127"/>
    </row>
    <row r="250970" spans="12:12">
      <c r="L250970" s="127"/>
    </row>
    <row r="250971" spans="12:12">
      <c r="L250971" s="127"/>
    </row>
    <row r="250972" spans="12:12">
      <c r="L250972" s="127"/>
    </row>
    <row r="250973" spans="12:12">
      <c r="L250973" s="127"/>
    </row>
    <row r="250974" spans="12:12">
      <c r="L250974" s="127"/>
    </row>
    <row r="250975" spans="12:12">
      <c r="L250975" s="127"/>
    </row>
    <row r="250976" spans="12:12">
      <c r="L250976" s="127"/>
    </row>
    <row r="250977" spans="12:12">
      <c r="L250977" s="127"/>
    </row>
    <row r="250978" spans="12:12">
      <c r="L250978" s="127"/>
    </row>
    <row r="250979" spans="12:12">
      <c r="L250979" s="127"/>
    </row>
    <row r="250980" spans="12:12">
      <c r="L250980" s="127"/>
    </row>
    <row r="250981" spans="12:12">
      <c r="L250981" s="127"/>
    </row>
    <row r="250982" spans="12:12">
      <c r="L250982" s="127"/>
    </row>
    <row r="250983" spans="12:12">
      <c r="L250983" s="127"/>
    </row>
    <row r="250984" spans="12:12">
      <c r="L250984" s="127"/>
    </row>
    <row r="250985" spans="12:12">
      <c r="L250985" s="127"/>
    </row>
    <row r="250986" spans="12:12">
      <c r="L250986" s="127"/>
    </row>
    <row r="250987" spans="12:12">
      <c r="L250987" s="127"/>
    </row>
    <row r="250988" spans="12:12">
      <c r="L250988" s="127"/>
    </row>
    <row r="250989" spans="12:12">
      <c r="L250989" s="127"/>
    </row>
    <row r="250990" spans="12:12">
      <c r="L250990" s="127"/>
    </row>
    <row r="250991" spans="12:12">
      <c r="L250991" s="127"/>
    </row>
    <row r="250992" spans="12:12">
      <c r="L250992" s="127"/>
    </row>
    <row r="250993" spans="12:12">
      <c r="L250993" s="127"/>
    </row>
    <row r="250994" spans="12:12">
      <c r="L250994" s="127"/>
    </row>
    <row r="250995" spans="12:12">
      <c r="L250995" s="127"/>
    </row>
    <row r="250996" spans="12:12">
      <c r="L250996" s="127"/>
    </row>
    <row r="250997" spans="12:12">
      <c r="L250997" s="127"/>
    </row>
    <row r="250998" spans="12:12">
      <c r="L250998" s="127"/>
    </row>
    <row r="250999" spans="12:12">
      <c r="L250999" s="127"/>
    </row>
    <row r="251000" spans="12:12">
      <c r="L251000" s="127"/>
    </row>
    <row r="251001" spans="12:12">
      <c r="L251001" s="127"/>
    </row>
    <row r="251002" spans="12:12">
      <c r="L251002" s="127"/>
    </row>
    <row r="251003" spans="12:12">
      <c r="L251003" s="127"/>
    </row>
    <row r="251004" spans="12:12">
      <c r="L251004" s="127"/>
    </row>
    <row r="251005" spans="12:12">
      <c r="L251005" s="127"/>
    </row>
    <row r="251006" spans="12:12">
      <c r="L251006" s="127"/>
    </row>
    <row r="251007" spans="12:12">
      <c r="L251007" s="127"/>
    </row>
    <row r="251008" spans="12:12">
      <c r="L251008" s="127"/>
    </row>
    <row r="251009" spans="12:12">
      <c r="L251009" s="127"/>
    </row>
    <row r="251010" spans="12:12">
      <c r="L251010" s="127"/>
    </row>
    <row r="251011" spans="12:12">
      <c r="L251011" s="127"/>
    </row>
    <row r="251012" spans="12:12">
      <c r="L251012" s="127"/>
    </row>
    <row r="251013" spans="12:12">
      <c r="L251013" s="127"/>
    </row>
    <row r="251014" spans="12:12">
      <c r="L251014" s="127"/>
    </row>
    <row r="251015" spans="12:12">
      <c r="L251015" s="127"/>
    </row>
    <row r="251016" spans="12:12">
      <c r="L251016" s="127"/>
    </row>
    <row r="251017" spans="12:12">
      <c r="L251017" s="127"/>
    </row>
    <row r="251018" spans="12:12">
      <c r="L251018" s="127"/>
    </row>
    <row r="251019" spans="12:12">
      <c r="L251019" s="127"/>
    </row>
    <row r="251020" spans="12:12">
      <c r="L251020" s="127"/>
    </row>
    <row r="251021" spans="12:12">
      <c r="L251021" s="127"/>
    </row>
    <row r="251022" spans="12:12">
      <c r="L251022" s="127"/>
    </row>
    <row r="251023" spans="12:12">
      <c r="L251023" s="127"/>
    </row>
    <row r="251024" spans="12:12">
      <c r="L251024" s="127"/>
    </row>
    <row r="251025" spans="12:12">
      <c r="L251025" s="127"/>
    </row>
    <row r="251026" spans="12:12">
      <c r="L251026" s="127"/>
    </row>
    <row r="251027" spans="12:12">
      <c r="L251027" s="127"/>
    </row>
    <row r="251028" spans="12:12">
      <c r="L251028" s="127"/>
    </row>
    <row r="251029" spans="12:12">
      <c r="L251029" s="127"/>
    </row>
    <row r="251030" spans="12:12">
      <c r="L251030" s="127"/>
    </row>
    <row r="251031" spans="12:12">
      <c r="L251031" s="127"/>
    </row>
    <row r="251032" spans="12:12">
      <c r="L251032" s="127"/>
    </row>
    <row r="251033" spans="12:12">
      <c r="L251033" s="127"/>
    </row>
    <row r="251034" spans="12:12">
      <c r="L251034" s="127"/>
    </row>
    <row r="251035" spans="12:12">
      <c r="L251035" s="127"/>
    </row>
    <row r="251036" spans="12:12">
      <c r="L251036" s="127"/>
    </row>
    <row r="251037" spans="12:12">
      <c r="L251037" s="127"/>
    </row>
    <row r="251038" spans="12:12">
      <c r="L251038" s="127"/>
    </row>
    <row r="251039" spans="12:12">
      <c r="L251039" s="127"/>
    </row>
    <row r="251040" spans="12:12">
      <c r="L251040" s="127"/>
    </row>
    <row r="251041" spans="12:12">
      <c r="L251041" s="127"/>
    </row>
    <row r="251042" spans="12:12">
      <c r="L251042" s="127"/>
    </row>
    <row r="251043" spans="12:12">
      <c r="L251043" s="127"/>
    </row>
    <row r="251044" spans="12:12">
      <c r="L251044" s="127"/>
    </row>
    <row r="251045" spans="12:12">
      <c r="L251045" s="127"/>
    </row>
    <row r="251046" spans="12:12">
      <c r="L251046" s="127"/>
    </row>
    <row r="251047" spans="12:12">
      <c r="L251047" s="127"/>
    </row>
    <row r="251048" spans="12:12">
      <c r="L251048" s="127"/>
    </row>
    <row r="251049" spans="12:12">
      <c r="L251049" s="127"/>
    </row>
    <row r="251050" spans="12:12">
      <c r="L251050" s="127"/>
    </row>
    <row r="251051" spans="12:12">
      <c r="L251051" s="127"/>
    </row>
    <row r="251052" spans="12:12">
      <c r="L251052" s="127"/>
    </row>
    <row r="251053" spans="12:12">
      <c r="L251053" s="127"/>
    </row>
    <row r="251054" spans="12:12">
      <c r="L251054" s="127"/>
    </row>
    <row r="251055" spans="12:12">
      <c r="L251055" s="127"/>
    </row>
    <row r="251056" spans="12:12">
      <c r="L251056" s="127"/>
    </row>
    <row r="251057" spans="12:12">
      <c r="L251057" s="127"/>
    </row>
    <row r="251058" spans="12:12">
      <c r="L251058" s="127"/>
    </row>
    <row r="251059" spans="12:12">
      <c r="L251059" s="127"/>
    </row>
    <row r="251060" spans="12:12">
      <c r="L251060" s="127"/>
    </row>
    <row r="251061" spans="12:12">
      <c r="L251061" s="127"/>
    </row>
    <row r="251062" spans="12:12">
      <c r="L251062" s="127"/>
    </row>
    <row r="251063" spans="12:12">
      <c r="L251063" s="127"/>
    </row>
    <row r="251064" spans="12:12">
      <c r="L251064" s="127"/>
    </row>
    <row r="251065" spans="12:12">
      <c r="L251065" s="127"/>
    </row>
    <row r="251066" spans="12:12">
      <c r="L251066" s="127"/>
    </row>
    <row r="251067" spans="12:12">
      <c r="L251067" s="127"/>
    </row>
    <row r="251068" spans="12:12">
      <c r="L251068" s="127"/>
    </row>
    <row r="251069" spans="12:12">
      <c r="L251069" s="127"/>
    </row>
    <row r="251070" spans="12:12">
      <c r="L251070" s="127"/>
    </row>
    <row r="251071" spans="12:12">
      <c r="L251071" s="127"/>
    </row>
    <row r="251072" spans="12:12">
      <c r="L251072" s="127"/>
    </row>
    <row r="251073" spans="12:12">
      <c r="L251073" s="127"/>
    </row>
    <row r="251074" spans="12:12">
      <c r="L251074" s="127"/>
    </row>
    <row r="251075" spans="12:12">
      <c r="L251075" s="127"/>
    </row>
    <row r="251076" spans="12:12">
      <c r="L251076" s="127"/>
    </row>
    <row r="251077" spans="12:12">
      <c r="L251077" s="127"/>
    </row>
    <row r="251078" spans="12:12">
      <c r="L251078" s="127"/>
    </row>
    <row r="251079" spans="12:12">
      <c r="L251079" s="127"/>
    </row>
    <row r="251080" spans="12:12">
      <c r="L251080" s="127"/>
    </row>
    <row r="251081" spans="12:12">
      <c r="L251081" s="127"/>
    </row>
    <row r="251082" spans="12:12">
      <c r="L251082" s="127"/>
    </row>
    <row r="251083" spans="12:12">
      <c r="L251083" s="127"/>
    </row>
    <row r="251084" spans="12:12">
      <c r="L251084" s="127"/>
    </row>
    <row r="251085" spans="12:12">
      <c r="L251085" s="127"/>
    </row>
    <row r="251086" spans="12:12">
      <c r="L251086" s="127"/>
    </row>
    <row r="251087" spans="12:12">
      <c r="L251087" s="127"/>
    </row>
    <row r="251088" spans="12:12">
      <c r="L251088" s="127"/>
    </row>
    <row r="251089" spans="12:12">
      <c r="L251089" s="127"/>
    </row>
    <row r="251090" spans="12:12">
      <c r="L251090" s="127"/>
    </row>
    <row r="251091" spans="12:12">
      <c r="L251091" s="127"/>
    </row>
    <row r="251092" spans="12:12">
      <c r="L251092" s="127"/>
    </row>
    <row r="251093" spans="12:12">
      <c r="L251093" s="127"/>
    </row>
    <row r="251094" spans="12:12">
      <c r="L251094" s="127"/>
    </row>
    <row r="251095" spans="12:12">
      <c r="L251095" s="127"/>
    </row>
    <row r="251096" spans="12:12">
      <c r="L251096" s="127"/>
    </row>
    <row r="251097" spans="12:12">
      <c r="L251097" s="127"/>
    </row>
    <row r="251098" spans="12:12">
      <c r="L251098" s="127"/>
    </row>
    <row r="251099" spans="12:12">
      <c r="L251099" s="127"/>
    </row>
    <row r="251100" spans="12:12">
      <c r="L251100" s="127"/>
    </row>
    <row r="251101" spans="12:12">
      <c r="L251101" s="127"/>
    </row>
    <row r="251102" spans="12:12">
      <c r="L251102" s="127"/>
    </row>
    <row r="251103" spans="12:12">
      <c r="L251103" s="127"/>
    </row>
    <row r="251104" spans="12:12">
      <c r="L251104" s="127"/>
    </row>
    <row r="251105" spans="12:12">
      <c r="L251105" s="127"/>
    </row>
    <row r="251106" spans="12:12">
      <c r="L251106" s="127"/>
    </row>
    <row r="251107" spans="12:12">
      <c r="L251107" s="127"/>
    </row>
    <row r="251108" spans="12:12">
      <c r="L251108" s="127"/>
    </row>
    <row r="251109" spans="12:12">
      <c r="L251109" s="127"/>
    </row>
    <row r="251110" spans="12:12">
      <c r="L251110" s="127"/>
    </row>
    <row r="251111" spans="12:12">
      <c r="L251111" s="127"/>
    </row>
    <row r="251112" spans="12:12">
      <c r="L251112" s="127"/>
    </row>
    <row r="251113" spans="12:12">
      <c r="L251113" s="127"/>
    </row>
    <row r="251114" spans="12:12">
      <c r="L251114" s="127"/>
    </row>
    <row r="251115" spans="12:12">
      <c r="L251115" s="127"/>
    </row>
    <row r="251116" spans="12:12">
      <c r="L251116" s="127"/>
    </row>
    <row r="251117" spans="12:12">
      <c r="L251117" s="127"/>
    </row>
    <row r="251118" spans="12:12">
      <c r="L251118" s="127"/>
    </row>
    <row r="251119" spans="12:12">
      <c r="L251119" s="127"/>
    </row>
    <row r="251120" spans="12:12">
      <c r="L251120" s="127"/>
    </row>
    <row r="251121" spans="12:12">
      <c r="L251121" s="127"/>
    </row>
    <row r="251122" spans="12:12">
      <c r="L251122" s="127"/>
    </row>
    <row r="251123" spans="12:12">
      <c r="L251123" s="127"/>
    </row>
    <row r="251124" spans="12:12">
      <c r="L251124" s="127"/>
    </row>
    <row r="251125" spans="12:12">
      <c r="L251125" s="127"/>
    </row>
    <row r="251126" spans="12:12">
      <c r="L251126" s="127"/>
    </row>
    <row r="251127" spans="12:12">
      <c r="L251127" s="127"/>
    </row>
    <row r="251128" spans="12:12">
      <c r="L251128" s="127"/>
    </row>
    <row r="251129" spans="12:12">
      <c r="L251129" s="127"/>
    </row>
    <row r="251130" spans="12:12">
      <c r="L251130" s="127"/>
    </row>
    <row r="251131" spans="12:12">
      <c r="L251131" s="127"/>
    </row>
    <row r="251132" spans="12:12">
      <c r="L251132" s="127"/>
    </row>
    <row r="251133" spans="12:12">
      <c r="L251133" s="127"/>
    </row>
    <row r="251134" spans="12:12">
      <c r="L251134" s="127"/>
    </row>
    <row r="251135" spans="12:12">
      <c r="L251135" s="127"/>
    </row>
    <row r="251136" spans="12:12">
      <c r="L251136" s="127"/>
    </row>
    <row r="251137" spans="12:12">
      <c r="L251137" s="127"/>
    </row>
    <row r="251138" spans="12:12">
      <c r="L251138" s="127"/>
    </row>
    <row r="251139" spans="12:12">
      <c r="L251139" s="127"/>
    </row>
    <row r="251140" spans="12:12">
      <c r="L251140" s="127"/>
    </row>
    <row r="251141" spans="12:12">
      <c r="L251141" s="127"/>
    </row>
    <row r="251142" spans="12:12">
      <c r="L251142" s="127"/>
    </row>
    <row r="251143" spans="12:12">
      <c r="L251143" s="127"/>
    </row>
    <row r="251144" spans="12:12">
      <c r="L251144" s="127"/>
    </row>
    <row r="251145" spans="12:12">
      <c r="L251145" s="127"/>
    </row>
    <row r="251146" spans="12:12">
      <c r="L251146" s="127"/>
    </row>
    <row r="251147" spans="12:12">
      <c r="L251147" s="127"/>
    </row>
    <row r="251148" spans="12:12">
      <c r="L251148" s="127"/>
    </row>
    <row r="251149" spans="12:12">
      <c r="L251149" s="127"/>
    </row>
    <row r="251150" spans="12:12">
      <c r="L251150" s="127"/>
    </row>
    <row r="251151" spans="12:12">
      <c r="L251151" s="127"/>
    </row>
    <row r="251152" spans="12:12">
      <c r="L251152" s="127"/>
    </row>
    <row r="251153" spans="12:12">
      <c r="L251153" s="127"/>
    </row>
    <row r="251154" spans="12:12">
      <c r="L251154" s="127"/>
    </row>
    <row r="251155" spans="12:12">
      <c r="L251155" s="127"/>
    </row>
    <row r="251156" spans="12:12">
      <c r="L251156" s="127"/>
    </row>
    <row r="251157" spans="12:12">
      <c r="L251157" s="127"/>
    </row>
    <row r="251158" spans="12:12">
      <c r="L251158" s="127"/>
    </row>
    <row r="251159" spans="12:12">
      <c r="L251159" s="127"/>
    </row>
    <row r="251160" spans="12:12">
      <c r="L251160" s="127"/>
    </row>
    <row r="251161" spans="12:12">
      <c r="L251161" s="127"/>
    </row>
    <row r="251162" spans="12:12">
      <c r="L251162" s="127"/>
    </row>
    <row r="251163" spans="12:12">
      <c r="L251163" s="127"/>
    </row>
    <row r="251164" spans="12:12">
      <c r="L251164" s="127"/>
    </row>
    <row r="251165" spans="12:12">
      <c r="L251165" s="127"/>
    </row>
    <row r="251166" spans="12:12">
      <c r="L251166" s="127"/>
    </row>
    <row r="251167" spans="12:12">
      <c r="L251167" s="127"/>
    </row>
    <row r="251168" spans="12:12">
      <c r="L251168" s="127"/>
    </row>
    <row r="251169" spans="12:12">
      <c r="L251169" s="127"/>
    </row>
    <row r="251170" spans="12:12">
      <c r="L251170" s="127"/>
    </row>
    <row r="251171" spans="12:12">
      <c r="L251171" s="127"/>
    </row>
    <row r="251172" spans="12:12">
      <c r="L251172" s="127"/>
    </row>
    <row r="251173" spans="12:12">
      <c r="L251173" s="127"/>
    </row>
    <row r="251174" spans="12:12">
      <c r="L251174" s="127"/>
    </row>
    <row r="251175" spans="12:12">
      <c r="L251175" s="127"/>
    </row>
    <row r="251176" spans="12:12">
      <c r="L251176" s="127"/>
    </row>
    <row r="251177" spans="12:12">
      <c r="L251177" s="127"/>
    </row>
    <row r="251178" spans="12:12">
      <c r="L251178" s="127"/>
    </row>
    <row r="251179" spans="12:12">
      <c r="L251179" s="127"/>
    </row>
    <row r="251180" spans="12:12">
      <c r="L251180" s="127"/>
    </row>
    <row r="251181" spans="12:12">
      <c r="L251181" s="127"/>
    </row>
    <row r="251182" spans="12:12">
      <c r="L251182" s="127"/>
    </row>
    <row r="251183" spans="12:12">
      <c r="L251183" s="127"/>
    </row>
    <row r="251184" spans="12:12">
      <c r="L251184" s="127"/>
    </row>
    <row r="251185" spans="12:12">
      <c r="L251185" s="127"/>
    </row>
    <row r="251186" spans="12:12">
      <c r="L251186" s="127"/>
    </row>
    <row r="251187" spans="12:12">
      <c r="L251187" s="127"/>
    </row>
    <row r="251188" spans="12:12">
      <c r="L251188" s="127"/>
    </row>
    <row r="251189" spans="12:12">
      <c r="L251189" s="127"/>
    </row>
    <row r="251190" spans="12:12">
      <c r="L251190" s="127"/>
    </row>
    <row r="251191" spans="12:12">
      <c r="L251191" s="127"/>
    </row>
    <row r="251192" spans="12:12">
      <c r="L251192" s="127"/>
    </row>
    <row r="251193" spans="12:12">
      <c r="L251193" s="127"/>
    </row>
    <row r="251194" spans="12:12">
      <c r="L251194" s="127"/>
    </row>
    <row r="251195" spans="12:12">
      <c r="L251195" s="127"/>
    </row>
    <row r="251196" spans="12:12">
      <c r="L251196" s="127"/>
    </row>
    <row r="251197" spans="12:12">
      <c r="L251197" s="127"/>
    </row>
    <row r="251198" spans="12:12">
      <c r="L251198" s="127"/>
    </row>
    <row r="251199" spans="12:12">
      <c r="L251199" s="127"/>
    </row>
    <row r="251200" spans="12:12">
      <c r="L251200" s="127"/>
    </row>
    <row r="251201" spans="12:12">
      <c r="L251201" s="127"/>
    </row>
    <row r="251202" spans="12:12">
      <c r="L251202" s="127"/>
    </row>
    <row r="251203" spans="12:12">
      <c r="L251203" s="127"/>
    </row>
    <row r="251204" spans="12:12">
      <c r="L251204" s="127"/>
    </row>
    <row r="251205" spans="12:12">
      <c r="L251205" s="127"/>
    </row>
    <row r="251206" spans="12:12">
      <c r="L251206" s="127"/>
    </row>
    <row r="251207" spans="12:12">
      <c r="L251207" s="127"/>
    </row>
    <row r="251208" spans="12:12">
      <c r="L251208" s="127"/>
    </row>
    <row r="251209" spans="12:12">
      <c r="L251209" s="127"/>
    </row>
    <row r="251210" spans="12:12">
      <c r="L251210" s="127"/>
    </row>
    <row r="251211" spans="12:12">
      <c r="L251211" s="127"/>
    </row>
    <row r="251212" spans="12:12">
      <c r="L251212" s="127"/>
    </row>
    <row r="251213" spans="12:12">
      <c r="L251213" s="127"/>
    </row>
    <row r="251214" spans="12:12">
      <c r="L251214" s="127"/>
    </row>
    <row r="251215" spans="12:12">
      <c r="L251215" s="127"/>
    </row>
    <row r="251216" spans="12:12">
      <c r="L251216" s="127"/>
    </row>
    <row r="251217" spans="12:12">
      <c r="L251217" s="127"/>
    </row>
    <row r="251218" spans="12:12">
      <c r="L251218" s="127"/>
    </row>
    <row r="251219" spans="12:12">
      <c r="L251219" s="127"/>
    </row>
    <row r="251220" spans="12:12">
      <c r="L251220" s="127"/>
    </row>
    <row r="251221" spans="12:12">
      <c r="L251221" s="127"/>
    </row>
    <row r="251222" spans="12:12">
      <c r="L251222" s="127"/>
    </row>
    <row r="251223" spans="12:12">
      <c r="L251223" s="127"/>
    </row>
    <row r="251224" spans="12:12">
      <c r="L251224" s="127"/>
    </row>
    <row r="251225" spans="12:12">
      <c r="L251225" s="127"/>
    </row>
    <row r="251226" spans="12:12">
      <c r="L251226" s="127"/>
    </row>
    <row r="251227" spans="12:12">
      <c r="L251227" s="127"/>
    </row>
    <row r="251228" spans="12:12">
      <c r="L251228" s="127"/>
    </row>
    <row r="251229" spans="12:12">
      <c r="L251229" s="127"/>
    </row>
    <row r="251230" spans="12:12">
      <c r="L251230" s="127"/>
    </row>
    <row r="251231" spans="12:12">
      <c r="L251231" s="127"/>
    </row>
    <row r="251232" spans="12:12">
      <c r="L251232" s="127"/>
    </row>
    <row r="251233" spans="12:12">
      <c r="L251233" s="127"/>
    </row>
    <row r="251234" spans="12:12">
      <c r="L251234" s="127"/>
    </row>
    <row r="251235" spans="12:12">
      <c r="L251235" s="127"/>
    </row>
    <row r="251236" spans="12:12">
      <c r="L251236" s="127"/>
    </row>
    <row r="251237" spans="12:12">
      <c r="L251237" s="127"/>
    </row>
    <row r="251238" spans="12:12">
      <c r="L251238" s="127"/>
    </row>
    <row r="251239" spans="12:12">
      <c r="L251239" s="127"/>
    </row>
    <row r="251240" spans="12:12">
      <c r="L251240" s="127"/>
    </row>
    <row r="251241" spans="12:12">
      <c r="L251241" s="127"/>
    </row>
    <row r="251242" spans="12:12">
      <c r="L251242" s="127"/>
    </row>
    <row r="251243" spans="12:12">
      <c r="L251243" s="127"/>
    </row>
    <row r="251244" spans="12:12">
      <c r="L251244" s="127"/>
    </row>
    <row r="251245" spans="12:12">
      <c r="L251245" s="127"/>
    </row>
    <row r="251246" spans="12:12">
      <c r="L251246" s="127"/>
    </row>
    <row r="251247" spans="12:12">
      <c r="L251247" s="127"/>
    </row>
    <row r="251248" spans="12:12">
      <c r="L251248" s="127"/>
    </row>
    <row r="251249" spans="12:12">
      <c r="L251249" s="127"/>
    </row>
    <row r="251250" spans="12:12">
      <c r="L251250" s="127"/>
    </row>
    <row r="251251" spans="12:12">
      <c r="L251251" s="127"/>
    </row>
    <row r="251252" spans="12:12">
      <c r="L251252" s="127"/>
    </row>
    <row r="251253" spans="12:12">
      <c r="L251253" s="127"/>
    </row>
    <row r="251254" spans="12:12">
      <c r="L251254" s="127"/>
    </row>
    <row r="251255" spans="12:12">
      <c r="L251255" s="127"/>
    </row>
    <row r="251256" spans="12:12">
      <c r="L251256" s="127"/>
    </row>
    <row r="251257" spans="12:12">
      <c r="L251257" s="127"/>
    </row>
    <row r="251258" spans="12:12">
      <c r="L251258" s="127"/>
    </row>
    <row r="251259" spans="12:12">
      <c r="L251259" s="127"/>
    </row>
    <row r="251260" spans="12:12">
      <c r="L251260" s="127"/>
    </row>
    <row r="251261" spans="12:12">
      <c r="L251261" s="127"/>
    </row>
    <row r="251262" spans="12:12">
      <c r="L251262" s="127"/>
    </row>
    <row r="251263" spans="12:12">
      <c r="L251263" s="127"/>
    </row>
    <row r="251264" spans="12:12">
      <c r="L251264" s="127"/>
    </row>
    <row r="251265" spans="12:12">
      <c r="L251265" s="127"/>
    </row>
    <row r="251266" spans="12:12">
      <c r="L251266" s="127"/>
    </row>
    <row r="251267" spans="12:12">
      <c r="L251267" s="127"/>
    </row>
    <row r="251268" spans="12:12">
      <c r="L251268" s="127"/>
    </row>
    <row r="251269" spans="12:12">
      <c r="L251269" s="127"/>
    </row>
    <row r="251270" spans="12:12">
      <c r="L251270" s="127"/>
    </row>
    <row r="251271" spans="12:12">
      <c r="L251271" s="127"/>
    </row>
    <row r="251272" spans="12:12">
      <c r="L251272" s="127"/>
    </row>
    <row r="251273" spans="12:12">
      <c r="L251273" s="127"/>
    </row>
    <row r="251274" spans="12:12">
      <c r="L251274" s="127"/>
    </row>
    <row r="251275" spans="12:12">
      <c r="L251275" s="127"/>
    </row>
    <row r="251276" spans="12:12">
      <c r="L251276" s="127"/>
    </row>
    <row r="251277" spans="12:12">
      <c r="L251277" s="127"/>
    </row>
    <row r="251278" spans="12:12">
      <c r="L251278" s="127"/>
    </row>
    <row r="251279" spans="12:12">
      <c r="L251279" s="127"/>
    </row>
    <row r="251280" spans="12:12">
      <c r="L251280" s="127"/>
    </row>
    <row r="251281" spans="12:12">
      <c r="L251281" s="127"/>
    </row>
    <row r="251282" spans="12:12">
      <c r="L251282" s="127"/>
    </row>
    <row r="251283" spans="12:12">
      <c r="L251283" s="127"/>
    </row>
    <row r="251284" spans="12:12">
      <c r="L251284" s="127"/>
    </row>
    <row r="251285" spans="12:12">
      <c r="L251285" s="127"/>
    </row>
    <row r="251286" spans="12:12">
      <c r="L251286" s="127"/>
    </row>
    <row r="251287" spans="12:12">
      <c r="L251287" s="127"/>
    </row>
    <row r="251288" spans="12:12">
      <c r="L251288" s="127"/>
    </row>
    <row r="251289" spans="12:12">
      <c r="L251289" s="127"/>
    </row>
    <row r="251290" spans="12:12">
      <c r="L251290" s="127"/>
    </row>
    <row r="251291" spans="12:12">
      <c r="L251291" s="127"/>
    </row>
    <row r="251292" spans="12:12">
      <c r="L251292" s="127"/>
    </row>
    <row r="251293" spans="12:12">
      <c r="L251293" s="127"/>
    </row>
    <row r="251294" spans="12:12">
      <c r="L251294" s="127"/>
    </row>
    <row r="251295" spans="12:12">
      <c r="L251295" s="127"/>
    </row>
    <row r="251296" spans="12:12">
      <c r="L251296" s="127"/>
    </row>
    <row r="251297" spans="12:12">
      <c r="L251297" s="127"/>
    </row>
    <row r="251298" spans="12:12">
      <c r="L251298" s="127"/>
    </row>
    <row r="251299" spans="12:12">
      <c r="L251299" s="127"/>
    </row>
    <row r="251300" spans="12:12">
      <c r="L251300" s="127"/>
    </row>
    <row r="251301" spans="12:12">
      <c r="L251301" s="127"/>
    </row>
    <row r="251302" spans="12:12">
      <c r="L251302" s="127"/>
    </row>
    <row r="251303" spans="12:12">
      <c r="L251303" s="127"/>
    </row>
    <row r="251304" spans="12:12">
      <c r="L251304" s="127"/>
    </row>
    <row r="251305" spans="12:12">
      <c r="L251305" s="127"/>
    </row>
    <row r="251306" spans="12:12">
      <c r="L251306" s="127"/>
    </row>
    <row r="251307" spans="12:12">
      <c r="L251307" s="127"/>
    </row>
    <row r="251308" spans="12:12">
      <c r="L251308" s="127"/>
    </row>
    <row r="251309" spans="12:12">
      <c r="L251309" s="127"/>
    </row>
    <row r="251310" spans="12:12">
      <c r="L251310" s="127"/>
    </row>
    <row r="251311" spans="12:12">
      <c r="L251311" s="127"/>
    </row>
    <row r="251312" spans="12:12">
      <c r="L251312" s="127"/>
    </row>
    <row r="251313" spans="12:12">
      <c r="L251313" s="127"/>
    </row>
    <row r="251314" spans="12:12">
      <c r="L251314" s="127"/>
    </row>
    <row r="251315" spans="12:12">
      <c r="L251315" s="127"/>
    </row>
    <row r="251316" spans="12:12">
      <c r="L251316" s="127"/>
    </row>
    <row r="251317" spans="12:12">
      <c r="L251317" s="127"/>
    </row>
    <row r="251318" spans="12:12">
      <c r="L251318" s="127"/>
    </row>
    <row r="251319" spans="12:12">
      <c r="L251319" s="127"/>
    </row>
    <row r="251320" spans="12:12">
      <c r="L251320" s="127"/>
    </row>
    <row r="251321" spans="12:12">
      <c r="L251321" s="127"/>
    </row>
    <row r="251322" spans="12:12">
      <c r="L251322" s="127"/>
    </row>
    <row r="251323" spans="12:12">
      <c r="L251323" s="127"/>
    </row>
    <row r="251324" spans="12:12">
      <c r="L251324" s="127"/>
    </row>
    <row r="251325" spans="12:12">
      <c r="L251325" s="127"/>
    </row>
    <row r="251326" spans="12:12">
      <c r="L251326" s="127"/>
    </row>
    <row r="251327" spans="12:12">
      <c r="L251327" s="127"/>
    </row>
    <row r="251328" spans="12:12">
      <c r="L251328" s="127"/>
    </row>
    <row r="251329" spans="12:12">
      <c r="L251329" s="127"/>
    </row>
    <row r="251330" spans="12:12">
      <c r="L251330" s="127"/>
    </row>
    <row r="251331" spans="12:12">
      <c r="L251331" s="127"/>
    </row>
    <row r="251332" spans="12:12">
      <c r="L251332" s="127"/>
    </row>
    <row r="251333" spans="12:12">
      <c r="L251333" s="127"/>
    </row>
    <row r="251334" spans="12:12">
      <c r="L251334" s="127"/>
    </row>
    <row r="251335" spans="12:12">
      <c r="L251335" s="127"/>
    </row>
    <row r="251336" spans="12:12">
      <c r="L251336" s="127"/>
    </row>
    <row r="251337" spans="12:12">
      <c r="L251337" s="127"/>
    </row>
    <row r="251338" spans="12:12">
      <c r="L251338" s="127"/>
    </row>
    <row r="251339" spans="12:12">
      <c r="L251339" s="127"/>
    </row>
    <row r="251340" spans="12:12">
      <c r="L251340" s="127"/>
    </row>
    <row r="251341" spans="12:12">
      <c r="L251341" s="127"/>
    </row>
    <row r="251342" spans="12:12">
      <c r="L251342" s="127"/>
    </row>
    <row r="251343" spans="12:12">
      <c r="L251343" s="127"/>
    </row>
    <row r="251344" spans="12:12">
      <c r="L251344" s="127"/>
    </row>
    <row r="251345" spans="12:12">
      <c r="L251345" s="127"/>
    </row>
    <row r="251346" spans="12:12">
      <c r="L251346" s="127"/>
    </row>
    <row r="251347" spans="12:12">
      <c r="L251347" s="127"/>
    </row>
    <row r="251348" spans="12:12">
      <c r="L251348" s="127"/>
    </row>
    <row r="251349" spans="12:12">
      <c r="L251349" s="127"/>
    </row>
    <row r="251350" spans="12:12">
      <c r="L251350" s="127"/>
    </row>
    <row r="251351" spans="12:12">
      <c r="L251351" s="127"/>
    </row>
    <row r="251352" spans="12:12">
      <c r="L251352" s="127"/>
    </row>
    <row r="251353" spans="12:12">
      <c r="L251353" s="127"/>
    </row>
    <row r="251354" spans="12:12">
      <c r="L251354" s="127"/>
    </row>
    <row r="251355" spans="12:12">
      <c r="L251355" s="127"/>
    </row>
    <row r="251356" spans="12:12">
      <c r="L251356" s="127"/>
    </row>
    <row r="251357" spans="12:12">
      <c r="L251357" s="127"/>
    </row>
    <row r="251358" spans="12:12">
      <c r="L251358" s="127"/>
    </row>
    <row r="251359" spans="12:12">
      <c r="L251359" s="127"/>
    </row>
    <row r="251360" spans="12:12">
      <c r="L251360" s="127"/>
    </row>
    <row r="251361" spans="12:12">
      <c r="L251361" s="127"/>
    </row>
    <row r="251362" spans="12:12">
      <c r="L251362" s="127"/>
    </row>
    <row r="251363" spans="12:12">
      <c r="L251363" s="127"/>
    </row>
    <row r="251364" spans="12:12">
      <c r="L251364" s="127"/>
    </row>
    <row r="251365" spans="12:12">
      <c r="L251365" s="127"/>
    </row>
    <row r="251366" spans="12:12">
      <c r="L251366" s="127"/>
    </row>
    <row r="251367" spans="12:12">
      <c r="L251367" s="127"/>
    </row>
    <row r="251368" spans="12:12">
      <c r="L251368" s="127"/>
    </row>
    <row r="251369" spans="12:12">
      <c r="L251369" s="127"/>
    </row>
    <row r="251370" spans="12:12">
      <c r="L251370" s="127"/>
    </row>
    <row r="251371" spans="12:12">
      <c r="L251371" s="127"/>
    </row>
    <row r="251372" spans="12:12">
      <c r="L251372" s="127"/>
    </row>
    <row r="251373" spans="12:12">
      <c r="L251373" s="127"/>
    </row>
    <row r="251374" spans="12:12">
      <c r="L251374" s="127"/>
    </row>
    <row r="251375" spans="12:12">
      <c r="L251375" s="127"/>
    </row>
    <row r="251376" spans="12:12">
      <c r="L251376" s="127"/>
    </row>
    <row r="251377" spans="12:12">
      <c r="L251377" s="127"/>
    </row>
    <row r="251378" spans="12:12">
      <c r="L251378" s="127"/>
    </row>
    <row r="251379" spans="12:12">
      <c r="L251379" s="127"/>
    </row>
    <row r="251380" spans="12:12">
      <c r="L251380" s="127"/>
    </row>
    <row r="251381" spans="12:12">
      <c r="L251381" s="127"/>
    </row>
    <row r="251382" spans="12:12">
      <c r="L251382" s="127"/>
    </row>
    <row r="251383" spans="12:12">
      <c r="L251383" s="127"/>
    </row>
    <row r="251384" spans="12:12">
      <c r="L251384" s="127"/>
    </row>
    <row r="251385" spans="12:12">
      <c r="L251385" s="127"/>
    </row>
    <row r="251386" spans="12:12">
      <c r="L251386" s="127"/>
    </row>
    <row r="251387" spans="12:12">
      <c r="L251387" s="127"/>
    </row>
    <row r="251388" spans="12:12">
      <c r="L251388" s="127"/>
    </row>
    <row r="251389" spans="12:12">
      <c r="L251389" s="127"/>
    </row>
    <row r="251390" spans="12:12">
      <c r="L251390" s="127"/>
    </row>
    <row r="251391" spans="12:12">
      <c r="L251391" s="127"/>
    </row>
    <row r="251392" spans="12:12">
      <c r="L251392" s="127"/>
    </row>
    <row r="251393" spans="12:12">
      <c r="L251393" s="127"/>
    </row>
    <row r="251394" spans="12:12">
      <c r="L251394" s="127"/>
    </row>
    <row r="251395" spans="12:12">
      <c r="L251395" s="127"/>
    </row>
    <row r="251396" spans="12:12">
      <c r="L251396" s="127"/>
    </row>
    <row r="251397" spans="12:12">
      <c r="L251397" s="127"/>
    </row>
    <row r="251398" spans="12:12">
      <c r="L251398" s="127"/>
    </row>
    <row r="251399" spans="12:12">
      <c r="L251399" s="127"/>
    </row>
    <row r="251400" spans="12:12">
      <c r="L251400" s="127"/>
    </row>
    <row r="251401" spans="12:12">
      <c r="L251401" s="127"/>
    </row>
    <row r="251402" spans="12:12">
      <c r="L251402" s="127"/>
    </row>
    <row r="251403" spans="12:12">
      <c r="L251403" s="127"/>
    </row>
    <row r="251404" spans="12:12">
      <c r="L251404" s="127"/>
    </row>
    <row r="251405" spans="12:12">
      <c r="L251405" s="127"/>
    </row>
    <row r="251406" spans="12:12">
      <c r="L251406" s="127"/>
    </row>
    <row r="251407" spans="12:12">
      <c r="L251407" s="127"/>
    </row>
    <row r="251408" spans="12:12">
      <c r="L251408" s="127"/>
    </row>
    <row r="251409" spans="12:12">
      <c r="L251409" s="127"/>
    </row>
    <row r="251410" spans="12:12">
      <c r="L251410" s="127"/>
    </row>
    <row r="251411" spans="12:12">
      <c r="L251411" s="127"/>
    </row>
    <row r="251412" spans="12:12">
      <c r="L251412" s="127"/>
    </row>
    <row r="251413" spans="12:12">
      <c r="L251413" s="127"/>
    </row>
    <row r="251414" spans="12:12">
      <c r="L251414" s="127"/>
    </row>
    <row r="251415" spans="12:12">
      <c r="L251415" s="127"/>
    </row>
    <row r="251416" spans="12:12">
      <c r="L251416" s="127"/>
    </row>
    <row r="251417" spans="12:12">
      <c r="L251417" s="127"/>
    </row>
    <row r="251418" spans="12:12">
      <c r="L251418" s="127"/>
    </row>
    <row r="251419" spans="12:12">
      <c r="L251419" s="127"/>
    </row>
    <row r="251420" spans="12:12">
      <c r="L251420" s="127"/>
    </row>
    <row r="251421" spans="12:12">
      <c r="L251421" s="127"/>
    </row>
    <row r="251422" spans="12:12">
      <c r="L251422" s="127"/>
    </row>
    <row r="251423" spans="12:12">
      <c r="L251423" s="127"/>
    </row>
    <row r="251424" spans="12:12">
      <c r="L251424" s="127"/>
    </row>
    <row r="251425" spans="12:12">
      <c r="L251425" s="127"/>
    </row>
    <row r="251426" spans="12:12">
      <c r="L251426" s="127"/>
    </row>
    <row r="251427" spans="12:12">
      <c r="L251427" s="127"/>
    </row>
    <row r="251428" spans="12:12">
      <c r="L251428" s="127"/>
    </row>
    <row r="251429" spans="12:12">
      <c r="L251429" s="127"/>
    </row>
    <row r="251430" spans="12:12">
      <c r="L251430" s="127"/>
    </row>
    <row r="251431" spans="12:12">
      <c r="L251431" s="127"/>
    </row>
    <row r="251432" spans="12:12">
      <c r="L251432" s="127"/>
    </row>
    <row r="251433" spans="12:12">
      <c r="L251433" s="127"/>
    </row>
    <row r="251434" spans="12:12">
      <c r="L251434" s="127"/>
    </row>
    <row r="251435" spans="12:12">
      <c r="L251435" s="127"/>
    </row>
    <row r="251436" spans="12:12">
      <c r="L251436" s="127"/>
    </row>
    <row r="251437" spans="12:12">
      <c r="L251437" s="127"/>
    </row>
    <row r="251438" spans="12:12">
      <c r="L251438" s="127"/>
    </row>
    <row r="251439" spans="12:12">
      <c r="L251439" s="127"/>
    </row>
    <row r="251440" spans="12:12">
      <c r="L251440" s="127"/>
    </row>
    <row r="251441" spans="12:12">
      <c r="L251441" s="127"/>
    </row>
    <row r="251442" spans="12:12">
      <c r="L251442" s="127"/>
    </row>
    <row r="251443" spans="12:12">
      <c r="L251443" s="127"/>
    </row>
    <row r="251444" spans="12:12">
      <c r="L251444" s="127"/>
    </row>
    <row r="251445" spans="12:12">
      <c r="L251445" s="127"/>
    </row>
    <row r="251446" spans="12:12">
      <c r="L251446" s="127"/>
    </row>
    <row r="251447" spans="12:12">
      <c r="L251447" s="127"/>
    </row>
    <row r="251448" spans="12:12">
      <c r="L251448" s="127"/>
    </row>
    <row r="251449" spans="12:12">
      <c r="L251449" s="127"/>
    </row>
    <row r="251450" spans="12:12">
      <c r="L251450" s="127"/>
    </row>
    <row r="251451" spans="12:12">
      <c r="L251451" s="127"/>
    </row>
    <row r="251452" spans="12:12">
      <c r="L251452" s="127"/>
    </row>
    <row r="251453" spans="12:12">
      <c r="L251453" s="127"/>
    </row>
    <row r="251454" spans="12:12">
      <c r="L251454" s="127"/>
    </row>
    <row r="251455" spans="12:12">
      <c r="L251455" s="127"/>
    </row>
    <row r="251456" spans="12:12">
      <c r="L251456" s="127"/>
    </row>
    <row r="251457" spans="12:12">
      <c r="L251457" s="127"/>
    </row>
    <row r="251458" spans="12:12">
      <c r="L251458" s="127"/>
    </row>
    <row r="251459" spans="12:12">
      <c r="L251459" s="127"/>
    </row>
    <row r="251460" spans="12:12">
      <c r="L251460" s="127"/>
    </row>
    <row r="251461" spans="12:12">
      <c r="L251461" s="127"/>
    </row>
    <row r="251462" spans="12:12">
      <c r="L251462" s="127"/>
    </row>
    <row r="251463" spans="12:12">
      <c r="L251463" s="127"/>
    </row>
    <row r="251464" spans="12:12">
      <c r="L251464" s="127"/>
    </row>
    <row r="251465" spans="12:12">
      <c r="L251465" s="127"/>
    </row>
    <row r="251466" spans="12:12">
      <c r="L251466" s="127"/>
    </row>
    <row r="251467" spans="12:12">
      <c r="L251467" s="127"/>
    </row>
    <row r="251468" spans="12:12">
      <c r="L251468" s="127"/>
    </row>
    <row r="251469" spans="12:12">
      <c r="L251469" s="127"/>
    </row>
    <row r="251470" spans="12:12">
      <c r="L251470" s="127"/>
    </row>
    <row r="251471" spans="12:12">
      <c r="L251471" s="127"/>
    </row>
    <row r="251472" spans="12:12">
      <c r="L251472" s="127"/>
    </row>
    <row r="251473" spans="12:12">
      <c r="L251473" s="127"/>
    </row>
    <row r="251474" spans="12:12">
      <c r="L251474" s="127"/>
    </row>
    <row r="251475" spans="12:12">
      <c r="L251475" s="127"/>
    </row>
    <row r="251476" spans="12:12">
      <c r="L251476" s="127"/>
    </row>
    <row r="251477" spans="12:12">
      <c r="L251477" s="127"/>
    </row>
    <row r="251478" spans="12:12">
      <c r="L251478" s="127"/>
    </row>
    <row r="251479" spans="12:12">
      <c r="L251479" s="127"/>
    </row>
    <row r="251480" spans="12:12">
      <c r="L251480" s="127"/>
    </row>
    <row r="251481" spans="12:12">
      <c r="L251481" s="127"/>
    </row>
    <row r="251482" spans="12:12">
      <c r="L251482" s="127"/>
    </row>
    <row r="251483" spans="12:12">
      <c r="L251483" s="127"/>
    </row>
    <row r="251484" spans="12:12">
      <c r="L251484" s="127"/>
    </row>
    <row r="251485" spans="12:12">
      <c r="L251485" s="127"/>
    </row>
    <row r="251486" spans="12:12">
      <c r="L251486" s="127"/>
    </row>
    <row r="251487" spans="12:12">
      <c r="L251487" s="127"/>
    </row>
    <row r="251488" spans="12:12">
      <c r="L251488" s="127"/>
    </row>
    <row r="251489" spans="12:12">
      <c r="L251489" s="127"/>
    </row>
    <row r="251490" spans="12:12">
      <c r="L251490" s="127"/>
    </row>
    <row r="251491" spans="12:12">
      <c r="L251491" s="127"/>
    </row>
    <row r="251492" spans="12:12">
      <c r="L251492" s="127"/>
    </row>
    <row r="251493" spans="12:12">
      <c r="L251493" s="127"/>
    </row>
    <row r="251494" spans="12:12">
      <c r="L251494" s="127"/>
    </row>
    <row r="251495" spans="12:12">
      <c r="L251495" s="127"/>
    </row>
    <row r="251496" spans="12:12">
      <c r="L251496" s="127"/>
    </row>
    <row r="251497" spans="12:12">
      <c r="L251497" s="127"/>
    </row>
    <row r="251498" spans="12:12">
      <c r="L251498" s="127"/>
    </row>
    <row r="251499" spans="12:12">
      <c r="L251499" s="127"/>
    </row>
    <row r="251500" spans="12:12">
      <c r="L251500" s="127"/>
    </row>
    <row r="251501" spans="12:12">
      <c r="L251501" s="127"/>
    </row>
    <row r="251502" spans="12:12">
      <c r="L251502" s="127"/>
    </row>
    <row r="251503" spans="12:12">
      <c r="L251503" s="127"/>
    </row>
    <row r="251504" spans="12:12">
      <c r="L251504" s="127"/>
    </row>
    <row r="251505" spans="12:12">
      <c r="L251505" s="127"/>
    </row>
    <row r="251506" spans="12:12">
      <c r="L251506" s="127"/>
    </row>
    <row r="251507" spans="12:12">
      <c r="L251507" s="127"/>
    </row>
    <row r="251508" spans="12:12">
      <c r="L251508" s="127"/>
    </row>
    <row r="251509" spans="12:12">
      <c r="L251509" s="127"/>
    </row>
    <row r="251510" spans="12:12">
      <c r="L251510" s="127"/>
    </row>
    <row r="251511" spans="12:12">
      <c r="L251511" s="127"/>
    </row>
    <row r="251512" spans="12:12">
      <c r="L251512" s="127"/>
    </row>
    <row r="251513" spans="12:12">
      <c r="L251513" s="127"/>
    </row>
    <row r="251514" spans="12:12">
      <c r="L251514" s="127"/>
    </row>
    <row r="251515" spans="12:12">
      <c r="L251515" s="127"/>
    </row>
    <row r="251516" spans="12:12">
      <c r="L251516" s="127"/>
    </row>
    <row r="251517" spans="12:12">
      <c r="L251517" s="127"/>
    </row>
    <row r="251518" spans="12:12">
      <c r="L251518" s="127"/>
    </row>
    <row r="251519" spans="12:12">
      <c r="L251519" s="127"/>
    </row>
    <row r="251520" spans="12:12">
      <c r="L251520" s="127"/>
    </row>
    <row r="251521" spans="12:12">
      <c r="L251521" s="127"/>
    </row>
    <row r="251522" spans="12:12">
      <c r="L251522" s="127"/>
    </row>
    <row r="251523" spans="12:12">
      <c r="L251523" s="127"/>
    </row>
    <row r="251524" spans="12:12">
      <c r="L251524" s="127"/>
    </row>
    <row r="251525" spans="12:12">
      <c r="L251525" s="127"/>
    </row>
    <row r="251526" spans="12:12">
      <c r="L251526" s="127"/>
    </row>
    <row r="251527" spans="12:12">
      <c r="L251527" s="127"/>
    </row>
    <row r="251528" spans="12:12">
      <c r="L251528" s="127"/>
    </row>
    <row r="251529" spans="12:12">
      <c r="L251529" s="127"/>
    </row>
    <row r="251530" spans="12:12">
      <c r="L251530" s="127"/>
    </row>
    <row r="251531" spans="12:12">
      <c r="L251531" s="127"/>
    </row>
    <row r="251532" spans="12:12">
      <c r="L251532" s="127"/>
    </row>
    <row r="251533" spans="12:12">
      <c r="L251533" s="127"/>
    </row>
    <row r="251534" spans="12:12">
      <c r="L251534" s="127"/>
    </row>
    <row r="251535" spans="12:12">
      <c r="L251535" s="127"/>
    </row>
    <row r="251536" spans="12:12">
      <c r="L251536" s="127"/>
    </row>
    <row r="251537" spans="12:12">
      <c r="L251537" s="127"/>
    </row>
    <row r="251538" spans="12:12">
      <c r="L251538" s="127"/>
    </row>
    <row r="251539" spans="12:12">
      <c r="L251539" s="127"/>
    </row>
    <row r="251540" spans="12:12">
      <c r="L251540" s="127"/>
    </row>
    <row r="251541" spans="12:12">
      <c r="L251541" s="127"/>
    </row>
    <row r="251542" spans="12:12">
      <c r="L251542" s="127"/>
    </row>
    <row r="251543" spans="12:12">
      <c r="L251543" s="127"/>
    </row>
    <row r="251544" spans="12:12">
      <c r="L251544" s="127"/>
    </row>
    <row r="251545" spans="12:12">
      <c r="L251545" s="127"/>
    </row>
    <row r="251546" spans="12:12">
      <c r="L251546" s="127"/>
    </row>
    <row r="251547" spans="12:12">
      <c r="L251547" s="127"/>
    </row>
    <row r="251548" spans="12:12">
      <c r="L251548" s="127"/>
    </row>
    <row r="251549" spans="12:12">
      <c r="L251549" s="127"/>
    </row>
    <row r="251550" spans="12:12">
      <c r="L251550" s="127"/>
    </row>
    <row r="251551" spans="12:12">
      <c r="L251551" s="127"/>
    </row>
    <row r="251552" spans="12:12">
      <c r="L251552" s="127"/>
    </row>
    <row r="251553" spans="12:12">
      <c r="L251553" s="127"/>
    </row>
    <row r="251554" spans="12:12">
      <c r="L251554" s="127"/>
    </row>
    <row r="251555" spans="12:12">
      <c r="L251555" s="127"/>
    </row>
    <row r="251556" spans="12:12">
      <c r="L251556" s="127"/>
    </row>
    <row r="251557" spans="12:12">
      <c r="L251557" s="127"/>
    </row>
    <row r="251558" spans="12:12">
      <c r="L251558" s="127"/>
    </row>
    <row r="251559" spans="12:12">
      <c r="L251559" s="127"/>
    </row>
    <row r="251560" spans="12:12">
      <c r="L251560" s="127"/>
    </row>
    <row r="251561" spans="12:12">
      <c r="L251561" s="127"/>
    </row>
    <row r="251562" spans="12:12">
      <c r="L251562" s="127"/>
    </row>
    <row r="251563" spans="12:12">
      <c r="L251563" s="127"/>
    </row>
    <row r="251564" spans="12:12">
      <c r="L251564" s="127"/>
    </row>
    <row r="251565" spans="12:12">
      <c r="L251565" s="127"/>
    </row>
    <row r="251566" spans="12:12">
      <c r="L251566" s="127"/>
    </row>
    <row r="251567" spans="12:12">
      <c r="L251567" s="127"/>
    </row>
    <row r="251568" spans="12:12">
      <c r="L251568" s="127"/>
    </row>
    <row r="251569" spans="12:12">
      <c r="L251569" s="127"/>
    </row>
    <row r="251570" spans="12:12">
      <c r="L251570" s="127"/>
    </row>
    <row r="251571" spans="12:12">
      <c r="L251571" s="127"/>
    </row>
    <row r="251572" spans="12:12">
      <c r="L251572" s="127"/>
    </row>
    <row r="251573" spans="12:12">
      <c r="L251573" s="127"/>
    </row>
    <row r="251574" spans="12:12">
      <c r="L251574" s="127"/>
    </row>
    <row r="251575" spans="12:12">
      <c r="L251575" s="127"/>
    </row>
    <row r="251576" spans="12:12">
      <c r="L251576" s="127"/>
    </row>
    <row r="251577" spans="12:12">
      <c r="L251577" s="127"/>
    </row>
    <row r="251578" spans="12:12">
      <c r="L251578" s="127"/>
    </row>
    <row r="251579" spans="12:12">
      <c r="L251579" s="127"/>
    </row>
    <row r="251580" spans="12:12">
      <c r="L251580" s="127"/>
    </row>
    <row r="251581" spans="12:12">
      <c r="L251581" s="127"/>
    </row>
    <row r="251582" spans="12:12">
      <c r="L251582" s="127"/>
    </row>
    <row r="251583" spans="12:12">
      <c r="L251583" s="127"/>
    </row>
    <row r="251584" spans="12:12">
      <c r="L251584" s="127"/>
    </row>
    <row r="251585" spans="12:12">
      <c r="L251585" s="127"/>
    </row>
    <row r="251586" spans="12:12">
      <c r="L251586" s="127"/>
    </row>
    <row r="251587" spans="12:12">
      <c r="L251587" s="127"/>
    </row>
    <row r="251588" spans="12:12">
      <c r="L251588" s="127"/>
    </row>
    <row r="251589" spans="12:12">
      <c r="L251589" s="127"/>
    </row>
    <row r="251590" spans="12:12">
      <c r="L251590" s="127"/>
    </row>
    <row r="251591" spans="12:12">
      <c r="L251591" s="127"/>
    </row>
    <row r="251592" spans="12:12">
      <c r="L251592" s="127"/>
    </row>
    <row r="251593" spans="12:12">
      <c r="L251593" s="127"/>
    </row>
    <row r="251594" spans="12:12">
      <c r="L251594" s="127"/>
    </row>
    <row r="251595" spans="12:12">
      <c r="L251595" s="127"/>
    </row>
    <row r="251596" spans="12:12">
      <c r="L251596" s="127"/>
    </row>
    <row r="251597" spans="12:12">
      <c r="L251597" s="127"/>
    </row>
    <row r="251598" spans="12:12">
      <c r="L251598" s="127"/>
    </row>
    <row r="251599" spans="12:12">
      <c r="L251599" s="127"/>
    </row>
    <row r="251600" spans="12:12">
      <c r="L251600" s="127"/>
    </row>
    <row r="251601" spans="12:12">
      <c r="L251601" s="127"/>
    </row>
    <row r="251602" spans="12:12">
      <c r="L251602" s="127"/>
    </row>
    <row r="251603" spans="12:12">
      <c r="L251603" s="127"/>
    </row>
    <row r="251604" spans="12:12">
      <c r="L251604" s="127"/>
    </row>
    <row r="251605" spans="12:12">
      <c r="L251605" s="127"/>
    </row>
    <row r="251606" spans="12:12">
      <c r="L251606" s="127"/>
    </row>
    <row r="251607" spans="12:12">
      <c r="L251607" s="127"/>
    </row>
    <row r="251608" spans="12:12">
      <c r="L251608" s="127"/>
    </row>
    <row r="251609" spans="12:12">
      <c r="L251609" s="127"/>
    </row>
    <row r="251610" spans="12:12">
      <c r="L251610" s="127"/>
    </row>
    <row r="251611" spans="12:12">
      <c r="L251611" s="127"/>
    </row>
    <row r="251612" spans="12:12">
      <c r="L251612" s="127"/>
    </row>
    <row r="251613" spans="12:12">
      <c r="L251613" s="127"/>
    </row>
    <row r="251614" spans="12:12">
      <c r="L251614" s="127"/>
    </row>
    <row r="251615" spans="12:12">
      <c r="L251615" s="127"/>
    </row>
    <row r="251616" spans="12:12">
      <c r="L251616" s="127"/>
    </row>
    <row r="251617" spans="12:12">
      <c r="L251617" s="127"/>
    </row>
    <row r="251618" spans="12:12">
      <c r="L251618" s="127"/>
    </row>
    <row r="251619" spans="12:12">
      <c r="L251619" s="127"/>
    </row>
    <row r="251620" spans="12:12">
      <c r="L251620" s="127"/>
    </row>
    <row r="251621" spans="12:12">
      <c r="L251621" s="127"/>
    </row>
    <row r="251622" spans="12:12">
      <c r="L251622" s="127"/>
    </row>
    <row r="251623" spans="12:12">
      <c r="L251623" s="127"/>
    </row>
    <row r="251624" spans="12:12">
      <c r="L251624" s="127"/>
    </row>
    <row r="251625" spans="12:12">
      <c r="L251625" s="127"/>
    </row>
    <row r="251626" spans="12:12">
      <c r="L251626" s="127"/>
    </row>
    <row r="251627" spans="12:12">
      <c r="L251627" s="127"/>
    </row>
    <row r="251628" spans="12:12">
      <c r="L251628" s="127"/>
    </row>
    <row r="251629" spans="12:12">
      <c r="L251629" s="127"/>
    </row>
    <row r="251630" spans="12:12">
      <c r="L251630" s="127"/>
    </row>
    <row r="251631" spans="12:12">
      <c r="L251631" s="127"/>
    </row>
    <row r="251632" spans="12:12">
      <c r="L251632" s="127"/>
    </row>
    <row r="251633" spans="12:12">
      <c r="L251633" s="127"/>
    </row>
    <row r="251634" spans="12:12">
      <c r="L251634" s="127"/>
    </row>
    <row r="251635" spans="12:12">
      <c r="L251635" s="127"/>
    </row>
    <row r="251636" spans="12:12">
      <c r="L251636" s="127"/>
    </row>
    <row r="251637" spans="12:12">
      <c r="L251637" s="127"/>
    </row>
    <row r="251638" spans="12:12">
      <c r="L251638" s="127"/>
    </row>
    <row r="251639" spans="12:12">
      <c r="L251639" s="127"/>
    </row>
    <row r="251640" spans="12:12">
      <c r="L251640" s="127"/>
    </row>
    <row r="251641" spans="12:12">
      <c r="L251641" s="127"/>
    </row>
    <row r="251642" spans="12:12">
      <c r="L251642" s="127"/>
    </row>
    <row r="251643" spans="12:12">
      <c r="L251643" s="127"/>
    </row>
    <row r="251644" spans="12:12">
      <c r="L251644" s="127"/>
    </row>
    <row r="251645" spans="12:12">
      <c r="L251645" s="127"/>
    </row>
    <row r="251646" spans="12:12">
      <c r="L251646" s="127"/>
    </row>
    <row r="251647" spans="12:12">
      <c r="L251647" s="127"/>
    </row>
    <row r="251648" spans="12:12">
      <c r="L251648" s="127"/>
    </row>
    <row r="251649" spans="12:12">
      <c r="L251649" s="127"/>
    </row>
    <row r="251650" spans="12:12">
      <c r="L251650" s="127"/>
    </row>
    <row r="251651" spans="12:12">
      <c r="L251651" s="127"/>
    </row>
    <row r="251652" spans="12:12">
      <c r="L251652" s="127"/>
    </row>
    <row r="251653" spans="12:12">
      <c r="L251653" s="127"/>
    </row>
    <row r="251654" spans="12:12">
      <c r="L251654" s="127"/>
    </row>
    <row r="251655" spans="12:12">
      <c r="L251655" s="127"/>
    </row>
    <row r="251656" spans="12:12">
      <c r="L251656" s="127"/>
    </row>
    <row r="251657" spans="12:12">
      <c r="L251657" s="127"/>
    </row>
    <row r="251658" spans="12:12">
      <c r="L251658" s="127"/>
    </row>
    <row r="251659" spans="12:12">
      <c r="L251659" s="127"/>
    </row>
    <row r="251660" spans="12:12">
      <c r="L251660" s="127"/>
    </row>
    <row r="251661" spans="12:12">
      <c r="L251661" s="127"/>
    </row>
    <row r="251662" spans="12:12">
      <c r="L251662" s="127"/>
    </row>
    <row r="251663" spans="12:12">
      <c r="L251663" s="127"/>
    </row>
    <row r="251664" spans="12:12">
      <c r="L251664" s="127"/>
    </row>
    <row r="251665" spans="12:12">
      <c r="L251665" s="127"/>
    </row>
    <row r="251666" spans="12:12">
      <c r="L251666" s="127"/>
    </row>
    <row r="251667" spans="12:12">
      <c r="L251667" s="127"/>
    </row>
    <row r="251668" spans="12:12">
      <c r="L251668" s="127"/>
    </row>
    <row r="251669" spans="12:12">
      <c r="L251669" s="127"/>
    </row>
    <row r="251670" spans="12:12">
      <c r="L251670" s="127"/>
    </row>
    <row r="251671" spans="12:12">
      <c r="L251671" s="127"/>
    </row>
    <row r="251672" spans="12:12">
      <c r="L251672" s="127"/>
    </row>
    <row r="251673" spans="12:12">
      <c r="L251673" s="127"/>
    </row>
    <row r="251674" spans="12:12">
      <c r="L251674" s="127"/>
    </row>
    <row r="251675" spans="12:12">
      <c r="L251675" s="127"/>
    </row>
    <row r="251676" spans="12:12">
      <c r="L251676" s="127"/>
    </row>
    <row r="251677" spans="12:12">
      <c r="L251677" s="127"/>
    </row>
    <row r="251678" spans="12:12">
      <c r="L251678" s="127"/>
    </row>
    <row r="251679" spans="12:12">
      <c r="L251679" s="127"/>
    </row>
    <row r="251680" spans="12:12">
      <c r="L251680" s="127"/>
    </row>
    <row r="251681" spans="12:12">
      <c r="L251681" s="127"/>
    </row>
    <row r="251682" spans="12:12">
      <c r="L251682" s="127"/>
    </row>
    <row r="251683" spans="12:12">
      <c r="L251683" s="127"/>
    </row>
    <row r="251684" spans="12:12">
      <c r="L251684" s="127"/>
    </row>
    <row r="251685" spans="12:12">
      <c r="L251685" s="127"/>
    </row>
    <row r="251686" spans="12:12">
      <c r="L251686" s="127"/>
    </row>
    <row r="251687" spans="12:12">
      <c r="L251687" s="127"/>
    </row>
    <row r="251688" spans="12:12">
      <c r="L251688" s="127"/>
    </row>
    <row r="251689" spans="12:12">
      <c r="L251689" s="127"/>
    </row>
    <row r="251690" spans="12:12">
      <c r="L251690" s="127"/>
    </row>
    <row r="251691" spans="12:12">
      <c r="L251691" s="127"/>
    </row>
    <row r="251692" spans="12:12">
      <c r="L251692" s="127"/>
    </row>
    <row r="251693" spans="12:12">
      <c r="L251693" s="127"/>
    </row>
    <row r="251694" spans="12:12">
      <c r="L251694" s="127"/>
    </row>
    <row r="251695" spans="12:12">
      <c r="L251695" s="127"/>
    </row>
    <row r="251696" spans="12:12">
      <c r="L251696" s="127"/>
    </row>
    <row r="251697" spans="12:12">
      <c r="L251697" s="127"/>
    </row>
    <row r="251698" spans="12:12">
      <c r="L251698" s="127"/>
    </row>
    <row r="251699" spans="12:12">
      <c r="L251699" s="127"/>
    </row>
    <row r="251700" spans="12:12">
      <c r="L251700" s="127"/>
    </row>
    <row r="251701" spans="12:12">
      <c r="L251701" s="127"/>
    </row>
    <row r="251702" spans="12:12">
      <c r="L251702" s="127"/>
    </row>
    <row r="251703" spans="12:12">
      <c r="L251703" s="127"/>
    </row>
    <row r="251704" spans="12:12">
      <c r="L251704" s="127"/>
    </row>
    <row r="251705" spans="12:12">
      <c r="L251705" s="127"/>
    </row>
    <row r="251706" spans="12:12">
      <c r="L251706" s="127"/>
    </row>
    <row r="251707" spans="12:12">
      <c r="L251707" s="127"/>
    </row>
    <row r="251708" spans="12:12">
      <c r="L251708" s="127"/>
    </row>
    <row r="251709" spans="12:12">
      <c r="L251709" s="127"/>
    </row>
    <row r="251710" spans="12:12">
      <c r="L251710" s="127"/>
    </row>
    <row r="251711" spans="12:12">
      <c r="L251711" s="127"/>
    </row>
    <row r="251712" spans="12:12">
      <c r="L251712" s="127"/>
    </row>
    <row r="251713" spans="12:12">
      <c r="L251713" s="127"/>
    </row>
    <row r="251714" spans="12:12">
      <c r="L251714" s="127"/>
    </row>
    <row r="251715" spans="12:12">
      <c r="L251715" s="127"/>
    </row>
    <row r="251716" spans="12:12">
      <c r="L251716" s="127"/>
    </row>
    <row r="251717" spans="12:12">
      <c r="L251717" s="127"/>
    </row>
    <row r="251718" spans="12:12">
      <c r="L251718" s="127"/>
    </row>
    <row r="251719" spans="12:12">
      <c r="L251719" s="127"/>
    </row>
    <row r="251720" spans="12:12">
      <c r="L251720" s="127"/>
    </row>
    <row r="251721" spans="12:12">
      <c r="L251721" s="127"/>
    </row>
    <row r="251722" spans="12:12">
      <c r="L251722" s="127"/>
    </row>
    <row r="251723" spans="12:12">
      <c r="L251723" s="127"/>
    </row>
    <row r="251724" spans="12:12">
      <c r="L251724" s="127"/>
    </row>
    <row r="251725" spans="12:12">
      <c r="L251725" s="127"/>
    </row>
    <row r="251726" spans="12:12">
      <c r="L251726" s="127"/>
    </row>
    <row r="251727" spans="12:12">
      <c r="L251727" s="127"/>
    </row>
    <row r="251728" spans="12:12">
      <c r="L251728" s="127"/>
    </row>
    <row r="251729" spans="12:12">
      <c r="L251729" s="127"/>
    </row>
    <row r="251730" spans="12:12">
      <c r="L251730" s="127"/>
    </row>
    <row r="251731" spans="12:12">
      <c r="L251731" s="127"/>
    </row>
    <row r="251732" spans="12:12">
      <c r="L251732" s="127"/>
    </row>
    <row r="251733" spans="12:12">
      <c r="L251733" s="127"/>
    </row>
    <row r="251734" spans="12:12">
      <c r="L251734" s="127"/>
    </row>
    <row r="251735" spans="12:12">
      <c r="L251735" s="127"/>
    </row>
    <row r="251736" spans="12:12">
      <c r="L251736" s="127"/>
    </row>
    <row r="251737" spans="12:12">
      <c r="L251737" s="127"/>
    </row>
    <row r="251738" spans="12:12">
      <c r="L251738" s="127"/>
    </row>
    <row r="251739" spans="12:12">
      <c r="L251739" s="127"/>
    </row>
    <row r="251740" spans="12:12">
      <c r="L251740" s="127"/>
    </row>
    <row r="251741" spans="12:12">
      <c r="L251741" s="127"/>
    </row>
    <row r="251742" spans="12:12">
      <c r="L251742" s="127"/>
    </row>
    <row r="251743" spans="12:12">
      <c r="L251743" s="127"/>
    </row>
    <row r="251744" spans="12:12">
      <c r="L251744" s="127"/>
    </row>
    <row r="251745" spans="12:12">
      <c r="L251745" s="127"/>
    </row>
    <row r="251746" spans="12:12">
      <c r="L251746" s="127"/>
    </row>
    <row r="251747" spans="12:12">
      <c r="L251747" s="127"/>
    </row>
    <row r="251748" spans="12:12">
      <c r="L251748" s="127"/>
    </row>
    <row r="251749" spans="12:12">
      <c r="L251749" s="127"/>
    </row>
    <row r="251750" spans="12:12">
      <c r="L251750" s="127"/>
    </row>
    <row r="251751" spans="12:12">
      <c r="L251751" s="127"/>
    </row>
    <row r="251752" spans="12:12">
      <c r="L251752" s="127"/>
    </row>
    <row r="251753" spans="12:12">
      <c r="L251753" s="127"/>
    </row>
    <row r="251754" spans="12:12">
      <c r="L251754" s="127"/>
    </row>
    <row r="251755" spans="12:12">
      <c r="L251755" s="127"/>
    </row>
    <row r="251756" spans="12:12">
      <c r="L251756" s="127"/>
    </row>
    <row r="251757" spans="12:12">
      <c r="L251757" s="127"/>
    </row>
    <row r="251758" spans="12:12">
      <c r="L251758" s="127"/>
    </row>
    <row r="251759" spans="12:12">
      <c r="L251759" s="127"/>
    </row>
    <row r="251760" spans="12:12">
      <c r="L251760" s="127"/>
    </row>
    <row r="251761" spans="12:12">
      <c r="L251761" s="127"/>
    </row>
    <row r="251762" spans="12:12">
      <c r="L251762" s="127"/>
    </row>
    <row r="251763" spans="12:12">
      <c r="L251763" s="127"/>
    </row>
    <row r="251764" spans="12:12">
      <c r="L251764" s="127"/>
    </row>
    <row r="251765" spans="12:12">
      <c r="L251765" s="127"/>
    </row>
    <row r="251766" spans="12:12">
      <c r="L251766" s="127"/>
    </row>
    <row r="251767" spans="12:12">
      <c r="L251767" s="127"/>
    </row>
    <row r="251768" spans="12:12">
      <c r="L251768" s="127"/>
    </row>
    <row r="251769" spans="12:12">
      <c r="L251769" s="127"/>
    </row>
    <row r="251770" spans="12:12">
      <c r="L251770" s="127"/>
    </row>
    <row r="251771" spans="12:12">
      <c r="L251771" s="127"/>
    </row>
    <row r="251772" spans="12:12">
      <c r="L251772" s="127"/>
    </row>
    <row r="251773" spans="12:12">
      <c r="L251773" s="127"/>
    </row>
    <row r="251774" spans="12:12">
      <c r="L251774" s="127"/>
    </row>
    <row r="251775" spans="12:12">
      <c r="L251775" s="127"/>
    </row>
    <row r="251776" spans="12:12">
      <c r="L251776" s="127"/>
    </row>
    <row r="251777" spans="12:12">
      <c r="L251777" s="127"/>
    </row>
    <row r="251778" spans="12:12">
      <c r="L251778" s="127"/>
    </row>
    <row r="251779" spans="12:12">
      <c r="L251779" s="127"/>
    </row>
    <row r="251780" spans="12:12">
      <c r="L251780" s="127"/>
    </row>
    <row r="251781" spans="12:12">
      <c r="L251781" s="127"/>
    </row>
    <row r="251782" spans="12:12">
      <c r="L251782" s="127"/>
    </row>
    <row r="251783" spans="12:12">
      <c r="L251783" s="127"/>
    </row>
    <row r="251784" spans="12:12">
      <c r="L251784" s="127"/>
    </row>
    <row r="251785" spans="12:12">
      <c r="L251785" s="127"/>
    </row>
    <row r="251786" spans="12:12">
      <c r="L251786" s="127"/>
    </row>
    <row r="251787" spans="12:12">
      <c r="L251787" s="127"/>
    </row>
    <row r="251788" spans="12:12">
      <c r="L251788" s="127"/>
    </row>
    <row r="251789" spans="12:12">
      <c r="L251789" s="127"/>
    </row>
    <row r="251790" spans="12:12">
      <c r="L251790" s="127"/>
    </row>
    <row r="251791" spans="12:12">
      <c r="L251791" s="127"/>
    </row>
    <row r="251792" spans="12:12">
      <c r="L251792" s="127"/>
    </row>
    <row r="251793" spans="12:12">
      <c r="L251793" s="127"/>
    </row>
    <row r="251794" spans="12:12">
      <c r="L251794" s="127"/>
    </row>
    <row r="251795" spans="12:12">
      <c r="L251795" s="127"/>
    </row>
    <row r="251796" spans="12:12">
      <c r="L251796" s="127"/>
    </row>
    <row r="251797" spans="12:12">
      <c r="L251797" s="127"/>
    </row>
    <row r="251798" spans="12:12">
      <c r="L251798" s="127"/>
    </row>
    <row r="251799" spans="12:12">
      <c r="L251799" s="127"/>
    </row>
    <row r="251800" spans="12:12">
      <c r="L251800" s="127"/>
    </row>
    <row r="251801" spans="12:12">
      <c r="L251801" s="127"/>
    </row>
    <row r="251802" spans="12:12">
      <c r="L251802" s="127"/>
    </row>
    <row r="251803" spans="12:12">
      <c r="L251803" s="127"/>
    </row>
    <row r="251804" spans="12:12">
      <c r="L251804" s="127"/>
    </row>
    <row r="251805" spans="12:12">
      <c r="L251805" s="127"/>
    </row>
    <row r="251806" spans="12:12">
      <c r="L251806" s="127"/>
    </row>
    <row r="251807" spans="12:12">
      <c r="L251807" s="127"/>
    </row>
    <row r="251808" spans="12:12">
      <c r="L251808" s="127"/>
    </row>
    <row r="251809" spans="12:12">
      <c r="L251809" s="127"/>
    </row>
    <row r="251810" spans="12:12">
      <c r="L251810" s="127"/>
    </row>
    <row r="251811" spans="12:12">
      <c r="L251811" s="127"/>
    </row>
    <row r="251812" spans="12:12">
      <c r="L251812" s="127"/>
    </row>
    <row r="251813" spans="12:12">
      <c r="L251813" s="127"/>
    </row>
    <row r="251814" spans="12:12">
      <c r="L251814" s="127"/>
    </row>
    <row r="251815" spans="12:12">
      <c r="L251815" s="127"/>
    </row>
    <row r="251816" spans="12:12">
      <c r="L251816" s="127"/>
    </row>
    <row r="251817" spans="12:12">
      <c r="L251817" s="127"/>
    </row>
    <row r="251818" spans="12:12">
      <c r="L251818" s="127"/>
    </row>
    <row r="251819" spans="12:12">
      <c r="L251819" s="127"/>
    </row>
    <row r="251820" spans="12:12">
      <c r="L251820" s="127"/>
    </row>
    <row r="251821" spans="12:12">
      <c r="L251821" s="127"/>
    </row>
    <row r="251822" spans="12:12">
      <c r="L251822" s="127"/>
    </row>
    <row r="251823" spans="12:12">
      <c r="L251823" s="127"/>
    </row>
    <row r="251824" spans="12:12">
      <c r="L251824" s="127"/>
    </row>
    <row r="251825" spans="12:12">
      <c r="L251825" s="127"/>
    </row>
    <row r="251826" spans="12:12">
      <c r="L251826" s="127"/>
    </row>
    <row r="251827" spans="12:12">
      <c r="L251827" s="127"/>
    </row>
    <row r="251828" spans="12:12">
      <c r="L251828" s="127"/>
    </row>
    <row r="251829" spans="12:12">
      <c r="L251829" s="127"/>
    </row>
    <row r="251830" spans="12:12">
      <c r="L251830" s="127"/>
    </row>
    <row r="251831" spans="12:12">
      <c r="L251831" s="127"/>
    </row>
    <row r="251832" spans="12:12">
      <c r="L251832" s="127"/>
    </row>
    <row r="251833" spans="12:12">
      <c r="L251833" s="127"/>
    </row>
    <row r="251834" spans="12:12">
      <c r="L251834" s="127"/>
    </row>
    <row r="251835" spans="12:12">
      <c r="L251835" s="127"/>
    </row>
    <row r="251836" spans="12:12">
      <c r="L251836" s="127"/>
    </row>
    <row r="251837" spans="12:12">
      <c r="L251837" s="127"/>
    </row>
    <row r="251838" spans="12:12">
      <c r="L251838" s="127"/>
    </row>
    <row r="251839" spans="12:12">
      <c r="L251839" s="127"/>
    </row>
    <row r="251840" spans="12:12">
      <c r="L251840" s="127"/>
    </row>
    <row r="251841" spans="12:12">
      <c r="L251841" s="127"/>
    </row>
    <row r="251842" spans="12:12">
      <c r="L251842" s="127"/>
    </row>
    <row r="251843" spans="12:12">
      <c r="L251843" s="127"/>
    </row>
    <row r="251844" spans="12:12">
      <c r="L251844" s="127"/>
    </row>
    <row r="251845" spans="12:12">
      <c r="L251845" s="127"/>
    </row>
    <row r="251846" spans="12:12">
      <c r="L251846" s="127"/>
    </row>
    <row r="251847" spans="12:12">
      <c r="L251847" s="127"/>
    </row>
    <row r="251848" spans="12:12">
      <c r="L251848" s="127"/>
    </row>
    <row r="251849" spans="12:12">
      <c r="L251849" s="127"/>
    </row>
    <row r="251850" spans="12:12">
      <c r="L251850" s="127"/>
    </row>
    <row r="251851" spans="12:12">
      <c r="L251851" s="127"/>
    </row>
    <row r="251852" spans="12:12">
      <c r="L251852" s="127"/>
    </row>
    <row r="251853" spans="12:12">
      <c r="L251853" s="127"/>
    </row>
    <row r="251854" spans="12:12">
      <c r="L251854" s="127"/>
    </row>
    <row r="251855" spans="12:12">
      <c r="L251855" s="127"/>
    </row>
    <row r="251856" spans="12:12">
      <c r="L251856" s="127"/>
    </row>
    <row r="251857" spans="12:12">
      <c r="L251857" s="127"/>
    </row>
    <row r="251858" spans="12:12">
      <c r="L251858" s="127"/>
    </row>
    <row r="251859" spans="12:12">
      <c r="L251859" s="127"/>
    </row>
    <row r="251860" spans="12:12">
      <c r="L251860" s="127"/>
    </row>
    <row r="251861" spans="12:12">
      <c r="L251861" s="127"/>
    </row>
    <row r="251862" spans="12:12">
      <c r="L251862" s="127"/>
    </row>
    <row r="251863" spans="12:12">
      <c r="L251863" s="127"/>
    </row>
    <row r="251864" spans="12:12">
      <c r="L251864" s="127"/>
    </row>
    <row r="251865" spans="12:12">
      <c r="L251865" s="127"/>
    </row>
    <row r="251866" spans="12:12">
      <c r="L251866" s="127"/>
    </row>
    <row r="251867" spans="12:12">
      <c r="L251867" s="127"/>
    </row>
    <row r="251868" spans="12:12">
      <c r="L251868" s="127"/>
    </row>
    <row r="251869" spans="12:12">
      <c r="L251869" s="127"/>
    </row>
    <row r="251870" spans="12:12">
      <c r="L251870" s="127"/>
    </row>
    <row r="251871" spans="12:12">
      <c r="L251871" s="127"/>
    </row>
    <row r="251872" spans="12:12">
      <c r="L251872" s="127"/>
    </row>
    <row r="251873" spans="12:12">
      <c r="L251873" s="127"/>
    </row>
    <row r="251874" spans="12:12">
      <c r="L251874" s="127"/>
    </row>
    <row r="251875" spans="12:12">
      <c r="L251875" s="127"/>
    </row>
    <row r="251876" spans="12:12">
      <c r="L251876" s="127"/>
    </row>
    <row r="251877" spans="12:12">
      <c r="L251877" s="127"/>
    </row>
    <row r="251878" spans="12:12">
      <c r="L251878" s="127"/>
    </row>
    <row r="251879" spans="12:12">
      <c r="L251879" s="127"/>
    </row>
    <row r="251880" spans="12:12">
      <c r="L251880" s="127"/>
    </row>
    <row r="251881" spans="12:12">
      <c r="L251881" s="127"/>
    </row>
    <row r="251882" spans="12:12">
      <c r="L251882" s="127"/>
    </row>
    <row r="251883" spans="12:12">
      <c r="L251883" s="127"/>
    </row>
    <row r="251884" spans="12:12">
      <c r="L251884" s="127"/>
    </row>
    <row r="251885" spans="12:12">
      <c r="L251885" s="127"/>
    </row>
    <row r="251886" spans="12:12">
      <c r="L251886" s="127"/>
    </row>
    <row r="251887" spans="12:12">
      <c r="L251887" s="127"/>
    </row>
    <row r="251888" spans="12:12">
      <c r="L251888" s="127"/>
    </row>
    <row r="251889" spans="12:12">
      <c r="L251889" s="127"/>
    </row>
    <row r="251890" spans="12:12">
      <c r="L251890" s="127"/>
    </row>
    <row r="251891" spans="12:12">
      <c r="L251891" s="127"/>
    </row>
    <row r="251892" spans="12:12">
      <c r="L251892" s="127"/>
    </row>
    <row r="251893" spans="12:12">
      <c r="L251893" s="127"/>
    </row>
    <row r="251894" spans="12:12">
      <c r="L251894" s="127"/>
    </row>
    <row r="251895" spans="12:12">
      <c r="L251895" s="127"/>
    </row>
    <row r="251896" spans="12:12">
      <c r="L251896" s="127"/>
    </row>
    <row r="251897" spans="12:12">
      <c r="L251897" s="127"/>
    </row>
    <row r="251898" spans="12:12">
      <c r="L251898" s="127"/>
    </row>
    <row r="251899" spans="12:12">
      <c r="L251899" s="127"/>
    </row>
    <row r="251900" spans="12:12">
      <c r="L251900" s="127"/>
    </row>
    <row r="251901" spans="12:12">
      <c r="L251901" s="127"/>
    </row>
    <row r="251902" spans="12:12">
      <c r="L251902" s="127"/>
    </row>
    <row r="251903" spans="12:12">
      <c r="L251903" s="127"/>
    </row>
    <row r="251904" spans="12:12">
      <c r="L251904" s="127"/>
    </row>
    <row r="251905" spans="12:12">
      <c r="L251905" s="127"/>
    </row>
    <row r="251906" spans="12:12">
      <c r="L251906" s="127"/>
    </row>
    <row r="251907" spans="12:12">
      <c r="L251907" s="127"/>
    </row>
    <row r="251908" spans="12:12">
      <c r="L251908" s="127"/>
    </row>
    <row r="251909" spans="12:12">
      <c r="L251909" s="127"/>
    </row>
    <row r="251910" spans="12:12">
      <c r="L251910" s="127"/>
    </row>
    <row r="251911" spans="12:12">
      <c r="L251911" s="127"/>
    </row>
    <row r="251912" spans="12:12">
      <c r="L251912" s="127"/>
    </row>
    <row r="251913" spans="12:12">
      <c r="L251913" s="127"/>
    </row>
    <row r="251914" spans="12:12">
      <c r="L251914" s="127"/>
    </row>
    <row r="251915" spans="12:12">
      <c r="L251915" s="127"/>
    </row>
    <row r="251916" spans="12:12">
      <c r="L251916" s="127"/>
    </row>
    <row r="251917" spans="12:12">
      <c r="L251917" s="127"/>
    </row>
    <row r="251918" spans="12:12">
      <c r="L251918" s="127"/>
    </row>
    <row r="251919" spans="12:12">
      <c r="L251919" s="127"/>
    </row>
    <row r="251920" spans="12:12">
      <c r="L251920" s="127"/>
    </row>
    <row r="251921" spans="12:12">
      <c r="L251921" s="127"/>
    </row>
    <row r="251922" spans="12:12">
      <c r="L251922" s="127"/>
    </row>
    <row r="251923" spans="12:12">
      <c r="L251923" s="127"/>
    </row>
    <row r="251924" spans="12:12">
      <c r="L251924" s="127"/>
    </row>
    <row r="251925" spans="12:12">
      <c r="L251925" s="127"/>
    </row>
    <row r="251926" spans="12:12">
      <c r="L251926" s="127"/>
    </row>
    <row r="251927" spans="12:12">
      <c r="L251927" s="127"/>
    </row>
    <row r="251928" spans="12:12">
      <c r="L251928" s="127"/>
    </row>
    <row r="251929" spans="12:12">
      <c r="L251929" s="127"/>
    </row>
    <row r="251930" spans="12:12">
      <c r="L251930" s="127"/>
    </row>
    <row r="251931" spans="12:12">
      <c r="L251931" s="127"/>
    </row>
    <row r="251932" spans="12:12">
      <c r="L251932" s="127"/>
    </row>
    <row r="251933" spans="12:12">
      <c r="L251933" s="127"/>
    </row>
    <row r="251934" spans="12:12">
      <c r="L251934" s="127"/>
    </row>
    <row r="251935" spans="12:12">
      <c r="L251935" s="127"/>
    </row>
    <row r="251936" spans="12:12">
      <c r="L251936" s="127"/>
    </row>
    <row r="251937" spans="12:12">
      <c r="L251937" s="127"/>
    </row>
    <row r="251938" spans="12:12">
      <c r="L251938" s="127"/>
    </row>
    <row r="251939" spans="12:12">
      <c r="L251939" s="127"/>
    </row>
    <row r="251940" spans="12:12">
      <c r="L251940" s="127"/>
    </row>
    <row r="251941" spans="12:12">
      <c r="L251941" s="127"/>
    </row>
    <row r="251942" spans="12:12">
      <c r="L251942" s="127"/>
    </row>
    <row r="251943" spans="12:12">
      <c r="L251943" s="127"/>
    </row>
    <row r="251944" spans="12:12">
      <c r="L251944" s="127"/>
    </row>
    <row r="251945" spans="12:12">
      <c r="L251945" s="127"/>
    </row>
    <row r="251946" spans="12:12">
      <c r="L251946" s="127"/>
    </row>
    <row r="251947" spans="12:12">
      <c r="L251947" s="127"/>
    </row>
    <row r="251948" spans="12:12">
      <c r="L251948" s="127"/>
    </row>
    <row r="251949" spans="12:12">
      <c r="L251949" s="127"/>
    </row>
    <row r="251950" spans="12:12">
      <c r="L251950" s="127"/>
    </row>
    <row r="251951" spans="12:12">
      <c r="L251951" s="127"/>
    </row>
    <row r="251952" spans="12:12">
      <c r="L251952" s="127"/>
    </row>
    <row r="251953" spans="12:12">
      <c r="L251953" s="127"/>
    </row>
    <row r="251954" spans="12:12">
      <c r="L251954" s="127"/>
    </row>
    <row r="251955" spans="12:12">
      <c r="L251955" s="127"/>
    </row>
    <row r="251956" spans="12:12">
      <c r="L251956" s="127"/>
    </row>
    <row r="251957" spans="12:12">
      <c r="L251957" s="127"/>
    </row>
    <row r="251958" spans="12:12">
      <c r="L251958" s="127"/>
    </row>
    <row r="251959" spans="12:12">
      <c r="L251959" s="127"/>
    </row>
    <row r="251960" spans="12:12">
      <c r="L251960" s="127"/>
    </row>
    <row r="251961" spans="12:12">
      <c r="L251961" s="127"/>
    </row>
    <row r="251962" spans="12:12">
      <c r="L251962" s="127"/>
    </row>
    <row r="251963" spans="12:12">
      <c r="L251963" s="127"/>
    </row>
    <row r="251964" spans="12:12">
      <c r="L251964" s="127"/>
    </row>
    <row r="251965" spans="12:12">
      <c r="L251965" s="127"/>
    </row>
    <row r="251966" spans="12:12">
      <c r="L251966" s="127"/>
    </row>
    <row r="251967" spans="12:12">
      <c r="L251967" s="127"/>
    </row>
    <row r="251968" spans="12:12">
      <c r="L251968" s="127"/>
    </row>
    <row r="251969" spans="12:12">
      <c r="L251969" s="127"/>
    </row>
    <row r="251970" spans="12:12">
      <c r="L251970" s="127"/>
    </row>
    <row r="251971" spans="12:12">
      <c r="L251971" s="127"/>
    </row>
    <row r="251972" spans="12:12">
      <c r="L251972" s="127"/>
    </row>
    <row r="251973" spans="12:12">
      <c r="L251973" s="127"/>
    </row>
    <row r="251974" spans="12:12">
      <c r="L251974" s="127"/>
    </row>
    <row r="251975" spans="12:12">
      <c r="L251975" s="127"/>
    </row>
    <row r="251976" spans="12:12">
      <c r="L251976" s="127"/>
    </row>
    <row r="251977" spans="12:12">
      <c r="L251977" s="127"/>
    </row>
    <row r="251978" spans="12:12">
      <c r="L251978" s="127"/>
    </row>
    <row r="251979" spans="12:12">
      <c r="L251979" s="127"/>
    </row>
    <row r="251980" spans="12:12">
      <c r="L251980" s="127"/>
    </row>
    <row r="251981" spans="12:12">
      <c r="L251981" s="127"/>
    </row>
    <row r="251982" spans="12:12">
      <c r="L251982" s="127"/>
    </row>
    <row r="251983" spans="12:12">
      <c r="L251983" s="127"/>
    </row>
    <row r="251984" spans="12:12">
      <c r="L251984" s="127"/>
    </row>
    <row r="251985" spans="12:12">
      <c r="L251985" s="127"/>
    </row>
    <row r="251986" spans="12:12">
      <c r="L251986" s="127"/>
    </row>
    <row r="251987" spans="12:12">
      <c r="L251987" s="127"/>
    </row>
    <row r="251988" spans="12:12">
      <c r="L251988" s="127"/>
    </row>
    <row r="251989" spans="12:12">
      <c r="L251989" s="127"/>
    </row>
    <row r="251990" spans="12:12">
      <c r="L251990" s="127"/>
    </row>
    <row r="251991" spans="12:12">
      <c r="L251991" s="127"/>
    </row>
    <row r="251992" spans="12:12">
      <c r="L251992" s="127"/>
    </row>
    <row r="251993" spans="12:12">
      <c r="L251993" s="127"/>
    </row>
    <row r="251994" spans="12:12">
      <c r="L251994" s="127"/>
    </row>
    <row r="251995" spans="12:12">
      <c r="L251995" s="127"/>
    </row>
    <row r="251996" spans="12:12">
      <c r="L251996" s="127"/>
    </row>
    <row r="251997" spans="12:12">
      <c r="L251997" s="127"/>
    </row>
    <row r="251998" spans="12:12">
      <c r="L251998" s="127"/>
    </row>
    <row r="251999" spans="12:12">
      <c r="L251999" s="127"/>
    </row>
    <row r="252000" spans="12:12">
      <c r="L252000" s="127"/>
    </row>
    <row r="252001" spans="12:12">
      <c r="L252001" s="127"/>
    </row>
    <row r="252002" spans="12:12">
      <c r="L252002" s="127"/>
    </row>
    <row r="252003" spans="12:12">
      <c r="L252003" s="127"/>
    </row>
    <row r="252004" spans="12:12">
      <c r="L252004" s="127"/>
    </row>
    <row r="252005" spans="12:12">
      <c r="L252005" s="127"/>
    </row>
    <row r="252006" spans="12:12">
      <c r="L252006" s="127"/>
    </row>
    <row r="252007" spans="12:12">
      <c r="L252007" s="127"/>
    </row>
    <row r="252008" spans="12:12">
      <c r="L252008" s="127"/>
    </row>
    <row r="252009" spans="12:12">
      <c r="L252009" s="127"/>
    </row>
    <row r="252010" spans="12:12">
      <c r="L252010" s="127"/>
    </row>
    <row r="252011" spans="12:12">
      <c r="L252011" s="127"/>
    </row>
    <row r="252012" spans="12:12">
      <c r="L252012" s="127"/>
    </row>
    <row r="252013" spans="12:12">
      <c r="L252013" s="127"/>
    </row>
    <row r="252014" spans="12:12">
      <c r="L252014" s="127"/>
    </row>
    <row r="252015" spans="12:12">
      <c r="L252015" s="127"/>
    </row>
    <row r="252016" spans="12:12">
      <c r="L252016" s="127"/>
    </row>
    <row r="252017" spans="12:12">
      <c r="L252017" s="127"/>
    </row>
    <row r="252018" spans="12:12">
      <c r="L252018" s="127"/>
    </row>
    <row r="252019" spans="12:12">
      <c r="L252019" s="127"/>
    </row>
    <row r="252020" spans="12:12">
      <c r="L252020" s="127"/>
    </row>
    <row r="252021" spans="12:12">
      <c r="L252021" s="127"/>
    </row>
    <row r="252022" spans="12:12">
      <c r="L252022" s="127"/>
    </row>
    <row r="252023" spans="12:12">
      <c r="L252023" s="127"/>
    </row>
    <row r="252024" spans="12:12">
      <c r="L252024" s="127"/>
    </row>
    <row r="252025" spans="12:12">
      <c r="L252025" s="127"/>
    </row>
    <row r="252026" spans="12:12">
      <c r="L252026" s="127"/>
    </row>
    <row r="252027" spans="12:12">
      <c r="L252027" s="127"/>
    </row>
    <row r="252028" spans="12:12">
      <c r="L252028" s="127"/>
    </row>
    <row r="252029" spans="12:12">
      <c r="L252029" s="127"/>
    </row>
    <row r="252030" spans="12:12">
      <c r="L252030" s="127"/>
    </row>
    <row r="252031" spans="12:12">
      <c r="L252031" s="127"/>
    </row>
    <row r="252032" spans="12:12">
      <c r="L252032" s="127"/>
    </row>
    <row r="252033" spans="12:12">
      <c r="L252033" s="127"/>
    </row>
    <row r="252034" spans="12:12">
      <c r="L252034" s="127"/>
    </row>
    <row r="252035" spans="12:12">
      <c r="L252035" s="127"/>
    </row>
    <row r="252036" spans="12:12">
      <c r="L252036" s="127"/>
    </row>
    <row r="252037" spans="12:12">
      <c r="L252037" s="127"/>
    </row>
    <row r="252038" spans="12:12">
      <c r="L252038" s="127"/>
    </row>
    <row r="252039" spans="12:12">
      <c r="L252039" s="127"/>
    </row>
    <row r="252040" spans="12:12">
      <c r="L252040" s="127"/>
    </row>
    <row r="252041" spans="12:12">
      <c r="L252041" s="127"/>
    </row>
    <row r="252042" spans="12:12">
      <c r="L252042" s="127"/>
    </row>
    <row r="252043" spans="12:12">
      <c r="L252043" s="127"/>
    </row>
    <row r="252044" spans="12:12">
      <c r="L252044" s="127"/>
    </row>
    <row r="252045" spans="12:12">
      <c r="L252045" s="127"/>
    </row>
    <row r="252046" spans="12:12">
      <c r="L252046" s="127"/>
    </row>
    <row r="252047" spans="12:12">
      <c r="L252047" s="127"/>
    </row>
    <row r="252048" spans="12:12">
      <c r="L252048" s="127"/>
    </row>
    <row r="252049" spans="12:12">
      <c r="L252049" s="127"/>
    </row>
    <row r="252050" spans="12:12">
      <c r="L252050" s="127"/>
    </row>
    <row r="252051" spans="12:12">
      <c r="L252051" s="127"/>
    </row>
    <row r="252052" spans="12:12">
      <c r="L252052" s="127"/>
    </row>
    <row r="252053" spans="12:12">
      <c r="L252053" s="127"/>
    </row>
    <row r="252054" spans="12:12">
      <c r="L252054" s="127"/>
    </row>
    <row r="252055" spans="12:12">
      <c r="L252055" s="127"/>
    </row>
    <row r="252056" spans="12:12">
      <c r="L252056" s="127"/>
    </row>
    <row r="252057" spans="12:12">
      <c r="L252057" s="127"/>
    </row>
    <row r="252058" spans="12:12">
      <c r="L252058" s="127"/>
    </row>
    <row r="252059" spans="12:12">
      <c r="L252059" s="127"/>
    </row>
    <row r="252060" spans="12:12">
      <c r="L252060" s="127"/>
    </row>
    <row r="252061" spans="12:12">
      <c r="L252061" s="127"/>
    </row>
    <row r="252062" spans="12:12">
      <c r="L252062" s="127"/>
    </row>
    <row r="252063" spans="12:12">
      <c r="L252063" s="127"/>
    </row>
    <row r="252064" spans="12:12">
      <c r="L252064" s="127"/>
    </row>
    <row r="252065" spans="12:12">
      <c r="L252065" s="127"/>
    </row>
    <row r="252066" spans="12:12">
      <c r="L252066" s="127"/>
    </row>
    <row r="252067" spans="12:12">
      <c r="L252067" s="127"/>
    </row>
    <row r="252068" spans="12:12">
      <c r="L252068" s="127"/>
    </row>
    <row r="252069" spans="12:12">
      <c r="L252069" s="127"/>
    </row>
    <row r="252070" spans="12:12">
      <c r="L252070" s="127"/>
    </row>
    <row r="252071" spans="12:12">
      <c r="L252071" s="127"/>
    </row>
    <row r="252072" spans="12:12">
      <c r="L252072" s="127"/>
    </row>
    <row r="252073" spans="12:12">
      <c r="L252073" s="127"/>
    </row>
    <row r="252074" spans="12:12">
      <c r="L252074" s="127"/>
    </row>
    <row r="252075" spans="12:12">
      <c r="L252075" s="127"/>
    </row>
    <row r="252076" spans="12:12">
      <c r="L252076" s="127"/>
    </row>
    <row r="252077" spans="12:12">
      <c r="L252077" s="127"/>
    </row>
    <row r="252078" spans="12:12">
      <c r="L252078" s="127"/>
    </row>
    <row r="252079" spans="12:12">
      <c r="L252079" s="127"/>
    </row>
    <row r="252080" spans="12:12">
      <c r="L252080" s="127"/>
    </row>
    <row r="252081" spans="12:12">
      <c r="L252081" s="127"/>
    </row>
    <row r="252082" spans="12:12">
      <c r="L252082" s="127"/>
    </row>
    <row r="252083" spans="12:12">
      <c r="L252083" s="127"/>
    </row>
    <row r="252084" spans="12:12">
      <c r="L252084" s="127"/>
    </row>
    <row r="252085" spans="12:12">
      <c r="L252085" s="127"/>
    </row>
    <row r="252086" spans="12:12">
      <c r="L252086" s="127"/>
    </row>
    <row r="252087" spans="12:12">
      <c r="L252087" s="127"/>
    </row>
    <row r="252088" spans="12:12">
      <c r="L252088" s="127"/>
    </row>
    <row r="252089" spans="12:12">
      <c r="L252089" s="127"/>
    </row>
    <row r="252090" spans="12:12">
      <c r="L252090" s="127"/>
    </row>
    <row r="252091" spans="12:12">
      <c r="L252091" s="127"/>
    </row>
    <row r="252092" spans="12:12">
      <c r="L252092" s="127"/>
    </row>
    <row r="252093" spans="12:12">
      <c r="L252093" s="127"/>
    </row>
    <row r="252094" spans="12:12">
      <c r="L252094" s="127"/>
    </row>
    <row r="252095" spans="12:12">
      <c r="L252095" s="127"/>
    </row>
    <row r="252096" spans="12:12">
      <c r="L252096" s="127"/>
    </row>
    <row r="252097" spans="12:12">
      <c r="L252097" s="127"/>
    </row>
    <row r="252098" spans="12:12">
      <c r="L252098" s="127"/>
    </row>
    <row r="252099" spans="12:12">
      <c r="L252099" s="127"/>
    </row>
    <row r="252100" spans="12:12">
      <c r="L252100" s="127"/>
    </row>
    <row r="252101" spans="12:12">
      <c r="L252101" s="127"/>
    </row>
    <row r="252102" spans="12:12">
      <c r="L252102" s="127"/>
    </row>
    <row r="252103" spans="12:12">
      <c r="L252103" s="127"/>
    </row>
    <row r="252104" spans="12:12">
      <c r="L252104" s="127"/>
    </row>
    <row r="252105" spans="12:12">
      <c r="L252105" s="127"/>
    </row>
    <row r="252106" spans="12:12">
      <c r="L252106" s="127"/>
    </row>
    <row r="252107" spans="12:12">
      <c r="L252107" s="127"/>
    </row>
    <row r="252108" spans="12:12">
      <c r="L252108" s="127"/>
    </row>
    <row r="252109" spans="12:12">
      <c r="L252109" s="127"/>
    </row>
    <row r="252110" spans="12:12">
      <c r="L252110" s="127"/>
    </row>
    <row r="252111" spans="12:12">
      <c r="L252111" s="127"/>
    </row>
    <row r="252112" spans="12:12">
      <c r="L252112" s="127"/>
    </row>
    <row r="252113" spans="12:12">
      <c r="L252113" s="127"/>
    </row>
    <row r="252114" spans="12:12">
      <c r="L252114" s="127"/>
    </row>
    <row r="252115" spans="12:12">
      <c r="L252115" s="127"/>
    </row>
    <row r="252116" spans="12:12">
      <c r="L252116" s="127"/>
    </row>
    <row r="252117" spans="12:12">
      <c r="L252117" s="127"/>
    </row>
    <row r="252118" spans="12:12">
      <c r="L252118" s="127"/>
    </row>
    <row r="252119" spans="12:12">
      <c r="L252119" s="127"/>
    </row>
    <row r="252120" spans="12:12">
      <c r="L252120" s="127"/>
    </row>
    <row r="252121" spans="12:12">
      <c r="L252121" s="127"/>
    </row>
    <row r="252122" spans="12:12">
      <c r="L252122" s="127"/>
    </row>
    <row r="252123" spans="12:12">
      <c r="L252123" s="127"/>
    </row>
    <row r="252124" spans="12:12">
      <c r="L252124" s="127"/>
    </row>
    <row r="252125" spans="12:12">
      <c r="L252125" s="127"/>
    </row>
    <row r="252126" spans="12:12">
      <c r="L252126" s="127"/>
    </row>
    <row r="252127" spans="12:12">
      <c r="L252127" s="127"/>
    </row>
    <row r="252128" spans="12:12">
      <c r="L252128" s="127"/>
    </row>
    <row r="252129" spans="12:12">
      <c r="L252129" s="127"/>
    </row>
    <row r="252130" spans="12:12">
      <c r="L252130" s="127"/>
    </row>
    <row r="252131" spans="12:12">
      <c r="L252131" s="127"/>
    </row>
    <row r="252132" spans="12:12">
      <c r="L252132" s="127"/>
    </row>
    <row r="252133" spans="12:12">
      <c r="L252133" s="127"/>
    </row>
    <row r="252134" spans="12:12">
      <c r="L252134" s="127"/>
    </row>
    <row r="252135" spans="12:12">
      <c r="L252135" s="127"/>
    </row>
    <row r="252136" spans="12:12">
      <c r="L252136" s="127"/>
    </row>
    <row r="252137" spans="12:12">
      <c r="L252137" s="127"/>
    </row>
    <row r="252138" spans="12:12">
      <c r="L252138" s="127"/>
    </row>
    <row r="252139" spans="12:12">
      <c r="L252139" s="127"/>
    </row>
    <row r="252140" spans="12:12">
      <c r="L252140" s="127"/>
    </row>
    <row r="252141" spans="12:12">
      <c r="L252141" s="127"/>
    </row>
    <row r="252142" spans="12:12">
      <c r="L252142" s="127"/>
    </row>
    <row r="252143" spans="12:12">
      <c r="L252143" s="127"/>
    </row>
    <row r="252144" spans="12:12">
      <c r="L252144" s="127"/>
    </row>
    <row r="252145" spans="12:12">
      <c r="L252145" s="127"/>
    </row>
    <row r="252146" spans="12:12">
      <c r="L252146" s="127"/>
    </row>
    <row r="252147" spans="12:12">
      <c r="L252147" s="127"/>
    </row>
    <row r="252148" spans="12:12">
      <c r="L252148" s="127"/>
    </row>
    <row r="252149" spans="12:12">
      <c r="L252149" s="127"/>
    </row>
    <row r="252150" spans="12:12">
      <c r="L252150" s="127"/>
    </row>
    <row r="252151" spans="12:12">
      <c r="L252151" s="127"/>
    </row>
    <row r="252152" spans="12:12">
      <c r="L252152" s="127"/>
    </row>
    <row r="252153" spans="12:12">
      <c r="L252153" s="127"/>
    </row>
    <row r="252154" spans="12:12">
      <c r="L252154" s="127"/>
    </row>
    <row r="252155" spans="12:12">
      <c r="L252155" s="127"/>
    </row>
    <row r="252156" spans="12:12">
      <c r="L252156" s="127"/>
    </row>
    <row r="252157" spans="12:12">
      <c r="L252157" s="127"/>
    </row>
    <row r="252158" spans="12:12">
      <c r="L252158" s="127"/>
    </row>
    <row r="252159" spans="12:12">
      <c r="L252159" s="127"/>
    </row>
    <row r="252160" spans="12:12">
      <c r="L252160" s="127"/>
    </row>
    <row r="252161" spans="12:12">
      <c r="L252161" s="127"/>
    </row>
    <row r="252162" spans="12:12">
      <c r="L252162" s="127"/>
    </row>
    <row r="252163" spans="12:12">
      <c r="L252163" s="127"/>
    </row>
    <row r="252164" spans="12:12">
      <c r="L252164" s="127"/>
    </row>
    <row r="252165" spans="12:12">
      <c r="L252165" s="127"/>
    </row>
    <row r="252166" spans="12:12">
      <c r="L252166" s="127"/>
    </row>
    <row r="252167" spans="12:12">
      <c r="L252167" s="127"/>
    </row>
    <row r="252168" spans="12:12">
      <c r="L252168" s="127"/>
    </row>
    <row r="252169" spans="12:12">
      <c r="L252169" s="127"/>
    </row>
    <row r="252170" spans="12:12">
      <c r="L252170" s="127"/>
    </row>
    <row r="252171" spans="12:12">
      <c r="L252171" s="127"/>
    </row>
    <row r="252172" spans="12:12">
      <c r="L252172" s="127"/>
    </row>
    <row r="252173" spans="12:12">
      <c r="L252173" s="127"/>
    </row>
    <row r="252174" spans="12:12">
      <c r="L252174" s="127"/>
    </row>
    <row r="252175" spans="12:12">
      <c r="L252175" s="127"/>
    </row>
    <row r="252176" spans="12:12">
      <c r="L252176" s="127"/>
    </row>
    <row r="252177" spans="12:12">
      <c r="L252177" s="127"/>
    </row>
    <row r="252178" spans="12:12">
      <c r="L252178" s="127"/>
    </row>
    <row r="252179" spans="12:12">
      <c r="L252179" s="127"/>
    </row>
    <row r="252180" spans="12:12">
      <c r="L252180" s="127"/>
    </row>
    <row r="252181" spans="12:12">
      <c r="L252181" s="127"/>
    </row>
    <row r="252182" spans="12:12">
      <c r="L252182" s="127"/>
    </row>
    <row r="252183" spans="12:12">
      <c r="L252183" s="127"/>
    </row>
    <row r="252184" spans="12:12">
      <c r="L252184" s="127"/>
    </row>
    <row r="252185" spans="12:12">
      <c r="L252185" s="127"/>
    </row>
    <row r="252186" spans="12:12">
      <c r="L252186" s="127"/>
    </row>
    <row r="252187" spans="12:12">
      <c r="L252187" s="127"/>
    </row>
    <row r="252188" spans="12:12">
      <c r="L252188" s="127"/>
    </row>
    <row r="252189" spans="12:12">
      <c r="L252189" s="127"/>
    </row>
    <row r="252190" spans="12:12">
      <c r="L252190" s="127"/>
    </row>
    <row r="252191" spans="12:12">
      <c r="L252191" s="127"/>
    </row>
    <row r="252192" spans="12:12">
      <c r="L252192" s="127"/>
    </row>
    <row r="252193" spans="12:12">
      <c r="L252193" s="127"/>
    </row>
    <row r="252194" spans="12:12">
      <c r="L252194" s="127"/>
    </row>
    <row r="252195" spans="12:12">
      <c r="L252195" s="127"/>
    </row>
    <row r="252196" spans="12:12">
      <c r="L252196" s="127"/>
    </row>
    <row r="252197" spans="12:12">
      <c r="L252197" s="127"/>
    </row>
    <row r="252198" spans="12:12">
      <c r="L252198" s="127"/>
    </row>
    <row r="252199" spans="12:12">
      <c r="L252199" s="127"/>
    </row>
    <row r="252200" spans="12:12">
      <c r="L252200" s="127"/>
    </row>
    <row r="252201" spans="12:12">
      <c r="L252201" s="127"/>
    </row>
    <row r="252202" spans="12:12">
      <c r="L252202" s="127"/>
    </row>
    <row r="252203" spans="12:12">
      <c r="L252203" s="127"/>
    </row>
    <row r="252204" spans="12:12">
      <c r="L252204" s="127"/>
    </row>
    <row r="252205" spans="12:12">
      <c r="L252205" s="127"/>
    </row>
    <row r="252206" spans="12:12">
      <c r="L252206" s="127"/>
    </row>
    <row r="252207" spans="12:12">
      <c r="L252207" s="127"/>
    </row>
    <row r="252208" spans="12:12">
      <c r="L252208" s="127"/>
    </row>
    <row r="252209" spans="12:12">
      <c r="L252209" s="127"/>
    </row>
    <row r="252210" spans="12:12">
      <c r="L252210" s="127"/>
    </row>
    <row r="252211" spans="12:12">
      <c r="L252211" s="127"/>
    </row>
    <row r="252212" spans="12:12">
      <c r="L252212" s="127"/>
    </row>
    <row r="252213" spans="12:12">
      <c r="L252213" s="127"/>
    </row>
    <row r="252214" spans="12:12">
      <c r="L252214" s="127"/>
    </row>
    <row r="252215" spans="12:12">
      <c r="L252215" s="127"/>
    </row>
    <row r="252216" spans="12:12">
      <c r="L252216" s="127"/>
    </row>
    <row r="252217" spans="12:12">
      <c r="L252217" s="127"/>
    </row>
    <row r="252218" spans="12:12">
      <c r="L252218" s="127"/>
    </row>
    <row r="252219" spans="12:12">
      <c r="L252219" s="127"/>
    </row>
    <row r="252220" spans="12:12">
      <c r="L252220" s="127"/>
    </row>
    <row r="252221" spans="12:12">
      <c r="L252221" s="127"/>
    </row>
    <row r="252222" spans="12:12">
      <c r="L252222" s="127"/>
    </row>
    <row r="252223" spans="12:12">
      <c r="L252223" s="127"/>
    </row>
    <row r="252224" spans="12:12">
      <c r="L252224" s="127"/>
    </row>
    <row r="252225" spans="12:12">
      <c r="L252225" s="127"/>
    </row>
    <row r="252226" spans="12:12">
      <c r="L252226" s="127"/>
    </row>
    <row r="252227" spans="12:12">
      <c r="L252227" s="127"/>
    </row>
    <row r="252228" spans="12:12">
      <c r="L252228" s="127"/>
    </row>
    <row r="252229" spans="12:12">
      <c r="L252229" s="127"/>
    </row>
    <row r="252230" spans="12:12">
      <c r="L252230" s="127"/>
    </row>
    <row r="252231" spans="12:12">
      <c r="L252231" s="127"/>
    </row>
    <row r="252232" spans="12:12">
      <c r="L252232" s="127"/>
    </row>
    <row r="252233" spans="12:12">
      <c r="L252233" s="127"/>
    </row>
    <row r="252234" spans="12:12">
      <c r="L252234" s="127"/>
    </row>
    <row r="252235" spans="12:12">
      <c r="L252235" s="127"/>
    </row>
    <row r="252236" spans="12:12">
      <c r="L252236" s="127"/>
    </row>
    <row r="252237" spans="12:12">
      <c r="L252237" s="127"/>
    </row>
    <row r="252238" spans="12:12">
      <c r="L252238" s="127"/>
    </row>
    <row r="252239" spans="12:12">
      <c r="L252239" s="127"/>
    </row>
    <row r="252240" spans="12:12">
      <c r="L252240" s="127"/>
    </row>
    <row r="252241" spans="12:12">
      <c r="L252241" s="127"/>
    </row>
    <row r="252242" spans="12:12">
      <c r="L252242" s="127"/>
    </row>
    <row r="252243" spans="12:12">
      <c r="L252243" s="127"/>
    </row>
    <row r="252244" spans="12:12">
      <c r="L252244" s="127"/>
    </row>
    <row r="252245" spans="12:12">
      <c r="L252245" s="127"/>
    </row>
    <row r="252246" spans="12:12">
      <c r="L252246" s="127"/>
    </row>
    <row r="252247" spans="12:12">
      <c r="L252247" s="127"/>
    </row>
    <row r="252248" spans="12:12">
      <c r="L252248" s="127"/>
    </row>
    <row r="252249" spans="12:12">
      <c r="L252249" s="127"/>
    </row>
    <row r="252250" spans="12:12">
      <c r="L252250" s="127"/>
    </row>
    <row r="252251" spans="12:12">
      <c r="L252251" s="127"/>
    </row>
    <row r="252252" spans="12:12">
      <c r="L252252" s="127"/>
    </row>
    <row r="252253" spans="12:12">
      <c r="L252253" s="127"/>
    </row>
    <row r="252254" spans="12:12">
      <c r="L252254" s="127"/>
    </row>
    <row r="252255" spans="12:12">
      <c r="L252255" s="127"/>
    </row>
    <row r="252256" spans="12:12">
      <c r="L252256" s="127"/>
    </row>
    <row r="252257" spans="12:12">
      <c r="L252257" s="127"/>
    </row>
    <row r="252258" spans="12:12">
      <c r="L252258" s="127"/>
    </row>
    <row r="252259" spans="12:12">
      <c r="L252259" s="127"/>
    </row>
    <row r="252260" spans="12:12">
      <c r="L252260" s="127"/>
    </row>
    <row r="252261" spans="12:12">
      <c r="L252261" s="127"/>
    </row>
    <row r="252262" spans="12:12">
      <c r="L252262" s="127"/>
    </row>
    <row r="252263" spans="12:12">
      <c r="L252263" s="127"/>
    </row>
    <row r="252264" spans="12:12">
      <c r="L252264" s="127"/>
    </row>
    <row r="252265" spans="12:12">
      <c r="L252265" s="127"/>
    </row>
    <row r="252266" spans="12:12">
      <c r="L252266" s="127"/>
    </row>
    <row r="252267" spans="12:12">
      <c r="L252267" s="127"/>
    </row>
    <row r="252268" spans="12:12">
      <c r="L252268" s="127"/>
    </row>
    <row r="252269" spans="12:12">
      <c r="L252269" s="127"/>
    </row>
    <row r="252270" spans="12:12">
      <c r="L252270" s="127"/>
    </row>
    <row r="252271" spans="12:12">
      <c r="L252271" s="127"/>
    </row>
    <row r="252272" spans="12:12">
      <c r="L252272" s="127"/>
    </row>
    <row r="252273" spans="12:12">
      <c r="L252273" s="127"/>
    </row>
    <row r="252274" spans="12:12">
      <c r="L252274" s="127"/>
    </row>
    <row r="252275" spans="12:12">
      <c r="L252275" s="127"/>
    </row>
    <row r="252276" spans="12:12">
      <c r="L252276" s="127"/>
    </row>
    <row r="252277" spans="12:12">
      <c r="L252277" s="127"/>
    </row>
    <row r="252278" spans="12:12">
      <c r="L252278" s="127"/>
    </row>
    <row r="252279" spans="12:12">
      <c r="L252279" s="127"/>
    </row>
    <row r="252280" spans="12:12">
      <c r="L252280" s="127"/>
    </row>
    <row r="252281" spans="12:12">
      <c r="L252281" s="127"/>
    </row>
    <row r="252282" spans="12:12">
      <c r="L252282" s="127"/>
    </row>
    <row r="252283" spans="12:12">
      <c r="L252283" s="127"/>
    </row>
    <row r="252284" spans="12:12">
      <c r="L252284" s="127"/>
    </row>
    <row r="252285" spans="12:12">
      <c r="L252285" s="127"/>
    </row>
    <row r="252286" spans="12:12">
      <c r="L252286" s="127"/>
    </row>
    <row r="252287" spans="12:12">
      <c r="L252287" s="127"/>
    </row>
    <row r="252288" spans="12:12">
      <c r="L252288" s="127"/>
    </row>
    <row r="252289" spans="12:12">
      <c r="L252289" s="127"/>
    </row>
    <row r="252290" spans="12:12">
      <c r="L252290" s="127"/>
    </row>
    <row r="252291" spans="12:12">
      <c r="L252291" s="127"/>
    </row>
    <row r="252292" spans="12:12">
      <c r="L252292" s="127"/>
    </row>
    <row r="252293" spans="12:12">
      <c r="L252293" s="127"/>
    </row>
    <row r="252294" spans="12:12">
      <c r="L252294" s="127"/>
    </row>
    <row r="252295" spans="12:12">
      <c r="L252295" s="127"/>
    </row>
    <row r="252296" spans="12:12">
      <c r="L252296" s="127"/>
    </row>
    <row r="252297" spans="12:12">
      <c r="L252297" s="127"/>
    </row>
    <row r="252298" spans="12:12">
      <c r="L252298" s="127"/>
    </row>
    <row r="252299" spans="12:12">
      <c r="L252299" s="127"/>
    </row>
    <row r="252300" spans="12:12">
      <c r="L252300" s="127"/>
    </row>
    <row r="252301" spans="12:12">
      <c r="L252301" s="127"/>
    </row>
    <row r="252302" spans="12:12">
      <c r="L252302" s="127"/>
    </row>
    <row r="252303" spans="12:12">
      <c r="L252303" s="127"/>
    </row>
    <row r="252304" spans="12:12">
      <c r="L252304" s="127"/>
    </row>
    <row r="252305" spans="12:12">
      <c r="L252305" s="127"/>
    </row>
    <row r="252306" spans="12:12">
      <c r="L252306" s="127"/>
    </row>
    <row r="252307" spans="12:12">
      <c r="L252307" s="127"/>
    </row>
    <row r="252308" spans="12:12">
      <c r="L252308" s="127"/>
    </row>
    <row r="252309" spans="12:12">
      <c r="L252309" s="127"/>
    </row>
    <row r="252310" spans="12:12">
      <c r="L252310" s="127"/>
    </row>
    <row r="252311" spans="12:12">
      <c r="L252311" s="127"/>
    </row>
    <row r="252312" spans="12:12">
      <c r="L252312" s="127"/>
    </row>
    <row r="252313" spans="12:12">
      <c r="L252313" s="127"/>
    </row>
    <row r="252314" spans="12:12">
      <c r="L252314" s="127"/>
    </row>
    <row r="252315" spans="12:12">
      <c r="L252315" s="127"/>
    </row>
    <row r="252316" spans="12:12">
      <c r="L252316" s="127"/>
    </row>
    <row r="252317" spans="12:12">
      <c r="L252317" s="127"/>
    </row>
    <row r="252318" spans="12:12">
      <c r="L252318" s="127"/>
    </row>
    <row r="252319" spans="12:12">
      <c r="L252319" s="127"/>
    </row>
    <row r="252320" spans="12:12">
      <c r="L252320" s="127"/>
    </row>
    <row r="252321" spans="12:12">
      <c r="L252321" s="127"/>
    </row>
    <row r="252322" spans="12:12">
      <c r="L252322" s="127"/>
    </row>
    <row r="252323" spans="12:12">
      <c r="L252323" s="127"/>
    </row>
    <row r="252324" spans="12:12">
      <c r="L252324" s="127"/>
    </row>
    <row r="252325" spans="12:12">
      <c r="L252325" s="127"/>
    </row>
    <row r="252326" spans="12:12">
      <c r="L252326" s="127"/>
    </row>
    <row r="252327" spans="12:12">
      <c r="L252327" s="127"/>
    </row>
    <row r="252328" spans="12:12">
      <c r="L252328" s="127"/>
    </row>
    <row r="252329" spans="12:12">
      <c r="L252329" s="127"/>
    </row>
    <row r="252330" spans="12:12">
      <c r="L252330" s="127"/>
    </row>
    <row r="252331" spans="12:12">
      <c r="L252331" s="127"/>
    </row>
    <row r="252332" spans="12:12">
      <c r="L252332" s="127"/>
    </row>
    <row r="252333" spans="12:12">
      <c r="L252333" s="127"/>
    </row>
    <row r="252334" spans="12:12">
      <c r="L252334" s="127"/>
    </row>
    <row r="252335" spans="12:12">
      <c r="L252335" s="127"/>
    </row>
    <row r="252336" spans="12:12">
      <c r="L252336" s="127"/>
    </row>
    <row r="252337" spans="12:12">
      <c r="L252337" s="127"/>
    </row>
    <row r="252338" spans="12:12">
      <c r="L252338" s="127"/>
    </row>
    <row r="252339" spans="12:12">
      <c r="L252339" s="127"/>
    </row>
    <row r="252340" spans="12:12">
      <c r="L252340" s="127"/>
    </row>
    <row r="252341" spans="12:12">
      <c r="L252341" s="127"/>
    </row>
    <row r="252342" spans="12:12">
      <c r="L252342" s="127"/>
    </row>
    <row r="252343" spans="12:12">
      <c r="L252343" s="127"/>
    </row>
    <row r="252344" spans="12:12">
      <c r="L252344" s="127"/>
    </row>
    <row r="252345" spans="12:12">
      <c r="L252345" s="127"/>
    </row>
    <row r="252346" spans="12:12">
      <c r="L252346" s="127"/>
    </row>
    <row r="252347" spans="12:12">
      <c r="L252347" s="127"/>
    </row>
    <row r="252348" spans="12:12">
      <c r="L252348" s="127"/>
    </row>
    <row r="252349" spans="12:12">
      <c r="L252349" s="127"/>
    </row>
    <row r="252350" spans="12:12">
      <c r="L252350" s="127"/>
    </row>
    <row r="252351" spans="12:12">
      <c r="L252351" s="127"/>
    </row>
    <row r="252352" spans="12:12">
      <c r="L252352" s="127"/>
    </row>
    <row r="252353" spans="12:12">
      <c r="L252353" s="127"/>
    </row>
    <row r="252354" spans="12:12">
      <c r="L252354" s="127"/>
    </row>
    <row r="252355" spans="12:12">
      <c r="L252355" s="127"/>
    </row>
    <row r="252356" spans="12:12">
      <c r="L252356" s="127"/>
    </row>
    <row r="252357" spans="12:12">
      <c r="L252357" s="127"/>
    </row>
    <row r="252358" spans="12:12">
      <c r="L252358" s="127"/>
    </row>
    <row r="252359" spans="12:12">
      <c r="L252359" s="127"/>
    </row>
    <row r="252360" spans="12:12">
      <c r="L252360" s="127"/>
    </row>
    <row r="252361" spans="12:12">
      <c r="L252361" s="127"/>
    </row>
    <row r="252362" spans="12:12">
      <c r="L252362" s="127"/>
    </row>
    <row r="252363" spans="12:12">
      <c r="L252363" s="127"/>
    </row>
    <row r="252364" spans="12:12">
      <c r="L252364" s="127"/>
    </row>
    <row r="252365" spans="12:12">
      <c r="L252365" s="127"/>
    </row>
    <row r="252366" spans="12:12">
      <c r="L252366" s="127"/>
    </row>
    <row r="252367" spans="12:12">
      <c r="L252367" s="127"/>
    </row>
    <row r="252368" spans="12:12">
      <c r="L252368" s="127"/>
    </row>
    <row r="252369" spans="12:12">
      <c r="L252369" s="127"/>
    </row>
    <row r="252370" spans="12:12">
      <c r="L252370" s="127"/>
    </row>
    <row r="252371" spans="12:12">
      <c r="L252371" s="127"/>
    </row>
    <row r="252372" spans="12:12">
      <c r="L252372" s="127"/>
    </row>
    <row r="252373" spans="12:12">
      <c r="L252373" s="127"/>
    </row>
    <row r="252374" spans="12:12">
      <c r="L252374" s="127"/>
    </row>
    <row r="252375" spans="12:12">
      <c r="L252375" s="127"/>
    </row>
    <row r="252376" spans="12:12">
      <c r="L252376" s="127"/>
    </row>
    <row r="252377" spans="12:12">
      <c r="L252377" s="127"/>
    </row>
    <row r="252378" spans="12:12">
      <c r="L252378" s="127"/>
    </row>
    <row r="252379" spans="12:12">
      <c r="L252379" s="127"/>
    </row>
    <row r="252380" spans="12:12">
      <c r="L252380" s="127"/>
    </row>
    <row r="252381" spans="12:12">
      <c r="L252381" s="127"/>
    </row>
    <row r="252382" spans="12:12">
      <c r="L252382" s="127"/>
    </row>
    <row r="252383" spans="12:12">
      <c r="L252383" s="127"/>
    </row>
    <row r="252384" spans="12:12">
      <c r="L252384" s="127"/>
    </row>
    <row r="252385" spans="12:12">
      <c r="L252385" s="127"/>
    </row>
    <row r="252386" spans="12:12">
      <c r="L252386" s="127"/>
    </row>
    <row r="252387" spans="12:12">
      <c r="L252387" s="127"/>
    </row>
    <row r="252388" spans="12:12">
      <c r="L252388" s="127"/>
    </row>
    <row r="252389" spans="12:12">
      <c r="L252389" s="127"/>
    </row>
    <row r="252390" spans="12:12">
      <c r="L252390" s="127"/>
    </row>
    <row r="252391" spans="12:12">
      <c r="L252391" s="127"/>
    </row>
    <row r="252392" spans="12:12">
      <c r="L252392" s="127"/>
    </row>
    <row r="252393" spans="12:12">
      <c r="L252393" s="127"/>
    </row>
    <row r="252394" spans="12:12">
      <c r="L252394" s="127"/>
    </row>
    <row r="252395" spans="12:12">
      <c r="L252395" s="127"/>
    </row>
    <row r="252396" spans="12:12">
      <c r="L252396" s="127"/>
    </row>
    <row r="252397" spans="12:12">
      <c r="L252397" s="127"/>
    </row>
    <row r="252398" spans="12:12">
      <c r="L252398" s="127"/>
    </row>
    <row r="252399" spans="12:12">
      <c r="L252399" s="127"/>
    </row>
    <row r="252400" spans="12:12">
      <c r="L252400" s="127"/>
    </row>
    <row r="252401" spans="12:12">
      <c r="L252401" s="127"/>
    </row>
    <row r="252402" spans="12:12">
      <c r="L252402" s="127"/>
    </row>
    <row r="252403" spans="12:12">
      <c r="L252403" s="127"/>
    </row>
    <row r="252404" spans="12:12">
      <c r="L252404" s="127"/>
    </row>
    <row r="252405" spans="12:12">
      <c r="L252405" s="127"/>
    </row>
    <row r="252406" spans="12:12">
      <c r="L252406" s="127"/>
    </row>
    <row r="252407" spans="12:12">
      <c r="L252407" s="127"/>
    </row>
    <row r="252408" spans="12:12">
      <c r="L252408" s="127"/>
    </row>
    <row r="252409" spans="12:12">
      <c r="L252409" s="127"/>
    </row>
    <row r="252410" spans="12:12">
      <c r="L252410" s="127"/>
    </row>
    <row r="252411" spans="12:12">
      <c r="L252411" s="127"/>
    </row>
    <row r="252412" spans="12:12">
      <c r="L252412" s="127"/>
    </row>
    <row r="252413" spans="12:12">
      <c r="L252413" s="127"/>
    </row>
    <row r="252414" spans="12:12">
      <c r="L252414" s="127"/>
    </row>
    <row r="252415" spans="12:12">
      <c r="L252415" s="127"/>
    </row>
    <row r="252416" spans="12:12">
      <c r="L252416" s="127"/>
    </row>
    <row r="252417" spans="12:12">
      <c r="L252417" s="127"/>
    </row>
    <row r="252418" spans="12:12">
      <c r="L252418" s="127"/>
    </row>
    <row r="252419" spans="12:12">
      <c r="L252419" s="127"/>
    </row>
    <row r="252420" spans="12:12">
      <c r="L252420" s="127"/>
    </row>
    <row r="252421" spans="12:12">
      <c r="L252421" s="127"/>
    </row>
    <row r="252422" spans="12:12">
      <c r="L252422" s="127"/>
    </row>
    <row r="252423" spans="12:12">
      <c r="L252423" s="127"/>
    </row>
    <row r="252424" spans="12:12">
      <c r="L252424" s="127"/>
    </row>
    <row r="252425" spans="12:12">
      <c r="L252425" s="127"/>
    </row>
    <row r="252426" spans="12:12">
      <c r="L252426" s="127"/>
    </row>
    <row r="252427" spans="12:12">
      <c r="L252427" s="127"/>
    </row>
    <row r="252428" spans="12:12">
      <c r="L252428" s="127"/>
    </row>
    <row r="252429" spans="12:12">
      <c r="L252429" s="127"/>
    </row>
    <row r="252430" spans="12:12">
      <c r="L252430" s="127"/>
    </row>
    <row r="252431" spans="12:12">
      <c r="L252431" s="127"/>
    </row>
    <row r="252432" spans="12:12">
      <c r="L252432" s="127"/>
    </row>
    <row r="252433" spans="12:12">
      <c r="L252433" s="127"/>
    </row>
    <row r="252434" spans="12:12">
      <c r="L252434" s="127"/>
    </row>
    <row r="252435" spans="12:12">
      <c r="L252435" s="127"/>
    </row>
    <row r="252436" spans="12:12">
      <c r="L252436" s="127"/>
    </row>
    <row r="252437" spans="12:12">
      <c r="L252437" s="127"/>
    </row>
    <row r="252438" spans="12:12">
      <c r="L252438" s="127"/>
    </row>
    <row r="252439" spans="12:12">
      <c r="L252439" s="127"/>
    </row>
    <row r="252440" spans="12:12">
      <c r="L252440" s="127"/>
    </row>
    <row r="252441" spans="12:12">
      <c r="L252441" s="127"/>
    </row>
    <row r="252442" spans="12:12">
      <c r="L252442" s="127"/>
    </row>
    <row r="252443" spans="12:12">
      <c r="L252443" s="127"/>
    </row>
    <row r="252444" spans="12:12">
      <c r="L252444" s="127"/>
    </row>
    <row r="252445" spans="12:12">
      <c r="L252445" s="127"/>
    </row>
    <row r="252446" spans="12:12">
      <c r="L252446" s="127"/>
    </row>
    <row r="252447" spans="12:12">
      <c r="L252447" s="127"/>
    </row>
    <row r="252448" spans="12:12">
      <c r="L252448" s="127"/>
    </row>
    <row r="252449" spans="12:12">
      <c r="L252449" s="127"/>
    </row>
    <row r="252450" spans="12:12">
      <c r="L252450" s="127"/>
    </row>
    <row r="252451" spans="12:12">
      <c r="L252451" s="127"/>
    </row>
    <row r="252452" spans="12:12">
      <c r="L252452" s="127"/>
    </row>
    <row r="252453" spans="12:12">
      <c r="L252453" s="127"/>
    </row>
    <row r="252454" spans="12:12">
      <c r="L252454" s="127"/>
    </row>
    <row r="252455" spans="12:12">
      <c r="L252455" s="127"/>
    </row>
    <row r="252456" spans="12:12">
      <c r="L252456" s="127"/>
    </row>
    <row r="252457" spans="12:12">
      <c r="L252457" s="127"/>
    </row>
    <row r="252458" spans="12:12">
      <c r="L252458" s="127"/>
    </row>
    <row r="252459" spans="12:12">
      <c r="L252459" s="127"/>
    </row>
    <row r="252460" spans="12:12">
      <c r="L252460" s="127"/>
    </row>
    <row r="252461" spans="12:12">
      <c r="L252461" s="127"/>
    </row>
    <row r="252462" spans="12:12">
      <c r="L252462" s="127"/>
    </row>
    <row r="252463" spans="12:12">
      <c r="L252463" s="127"/>
    </row>
    <row r="252464" spans="12:12">
      <c r="L252464" s="127"/>
    </row>
    <row r="252465" spans="12:12">
      <c r="L252465" s="127"/>
    </row>
    <row r="252466" spans="12:12">
      <c r="L252466" s="127"/>
    </row>
    <row r="252467" spans="12:12">
      <c r="L252467" s="127"/>
    </row>
    <row r="252468" spans="12:12">
      <c r="L252468" s="127"/>
    </row>
    <row r="252469" spans="12:12">
      <c r="L252469" s="127"/>
    </row>
    <row r="252470" spans="12:12">
      <c r="L252470" s="127"/>
    </row>
    <row r="252471" spans="12:12">
      <c r="L252471" s="127"/>
    </row>
    <row r="252472" spans="12:12">
      <c r="L252472" s="127"/>
    </row>
    <row r="252473" spans="12:12">
      <c r="L252473" s="127"/>
    </row>
    <row r="252474" spans="12:12">
      <c r="L252474" s="127"/>
    </row>
    <row r="252475" spans="12:12">
      <c r="L252475" s="127"/>
    </row>
    <row r="252476" spans="12:12">
      <c r="L252476" s="127"/>
    </row>
    <row r="252477" spans="12:12">
      <c r="L252477" s="127"/>
    </row>
    <row r="252478" spans="12:12">
      <c r="L252478" s="127"/>
    </row>
    <row r="252479" spans="12:12">
      <c r="L252479" s="127"/>
    </row>
    <row r="252480" spans="12:12">
      <c r="L252480" s="127"/>
    </row>
    <row r="252481" spans="12:12">
      <c r="L252481" s="127"/>
    </row>
    <row r="252482" spans="12:12">
      <c r="L252482" s="127"/>
    </row>
    <row r="252483" spans="12:12">
      <c r="L252483" s="127"/>
    </row>
    <row r="252484" spans="12:12">
      <c r="L252484" s="127"/>
    </row>
    <row r="252485" spans="12:12">
      <c r="L252485" s="127"/>
    </row>
    <row r="252486" spans="12:12">
      <c r="L252486" s="127"/>
    </row>
    <row r="252487" spans="12:12">
      <c r="L252487" s="127"/>
    </row>
    <row r="252488" spans="12:12">
      <c r="L252488" s="127"/>
    </row>
    <row r="252489" spans="12:12">
      <c r="L252489" s="127"/>
    </row>
    <row r="252490" spans="12:12">
      <c r="L252490" s="127"/>
    </row>
    <row r="252491" spans="12:12">
      <c r="L252491" s="127"/>
    </row>
    <row r="252492" spans="12:12">
      <c r="L252492" s="127"/>
    </row>
    <row r="252493" spans="12:12">
      <c r="L252493" s="127"/>
    </row>
    <row r="252494" spans="12:12">
      <c r="L252494" s="127"/>
    </row>
    <row r="252495" spans="12:12">
      <c r="L252495" s="127"/>
    </row>
    <row r="252496" spans="12:12">
      <c r="L252496" s="127"/>
    </row>
    <row r="252497" spans="12:12">
      <c r="L252497" s="127"/>
    </row>
    <row r="252498" spans="12:12">
      <c r="L252498" s="127"/>
    </row>
    <row r="252499" spans="12:12">
      <c r="L252499" s="127"/>
    </row>
    <row r="252500" spans="12:12">
      <c r="L252500" s="127"/>
    </row>
    <row r="252501" spans="12:12">
      <c r="L252501" s="127"/>
    </row>
    <row r="252502" spans="12:12">
      <c r="L252502" s="127"/>
    </row>
    <row r="252503" spans="12:12">
      <c r="L252503" s="127"/>
    </row>
    <row r="252504" spans="12:12">
      <c r="L252504" s="127"/>
    </row>
    <row r="252505" spans="12:12">
      <c r="L252505" s="127"/>
    </row>
    <row r="252506" spans="12:12">
      <c r="L252506" s="127"/>
    </row>
    <row r="252507" spans="12:12">
      <c r="L252507" s="127"/>
    </row>
    <row r="252508" spans="12:12">
      <c r="L252508" s="127"/>
    </row>
    <row r="252509" spans="12:12">
      <c r="L252509" s="127"/>
    </row>
    <row r="252510" spans="12:12">
      <c r="L252510" s="127"/>
    </row>
    <row r="252511" spans="12:12">
      <c r="L252511" s="127"/>
    </row>
    <row r="252512" spans="12:12">
      <c r="L252512" s="127"/>
    </row>
    <row r="252513" spans="12:12">
      <c r="L252513" s="127"/>
    </row>
    <row r="252514" spans="12:12">
      <c r="L252514" s="127"/>
    </row>
    <row r="252515" spans="12:12">
      <c r="L252515" s="127"/>
    </row>
    <row r="252516" spans="12:12">
      <c r="L252516" s="127"/>
    </row>
    <row r="252517" spans="12:12">
      <c r="L252517" s="127"/>
    </row>
    <row r="252518" spans="12:12">
      <c r="L252518" s="127"/>
    </row>
    <row r="252519" spans="12:12">
      <c r="L252519" s="127"/>
    </row>
    <row r="252520" spans="12:12">
      <c r="L252520" s="127"/>
    </row>
    <row r="252521" spans="12:12">
      <c r="L252521" s="127"/>
    </row>
    <row r="252522" spans="12:12">
      <c r="L252522" s="127"/>
    </row>
    <row r="252523" spans="12:12">
      <c r="L252523" s="127"/>
    </row>
    <row r="252524" spans="12:12">
      <c r="L252524" s="127"/>
    </row>
    <row r="252525" spans="12:12">
      <c r="L252525" s="127"/>
    </row>
    <row r="252526" spans="12:12">
      <c r="L252526" s="127"/>
    </row>
    <row r="252527" spans="12:12">
      <c r="L252527" s="127"/>
    </row>
    <row r="252528" spans="12:12">
      <c r="L252528" s="127"/>
    </row>
    <row r="252529" spans="12:12">
      <c r="L252529" s="127"/>
    </row>
    <row r="252530" spans="12:12">
      <c r="L252530" s="127"/>
    </row>
    <row r="252531" spans="12:12">
      <c r="L252531" s="127"/>
    </row>
    <row r="252532" spans="12:12">
      <c r="L252532" s="127"/>
    </row>
    <row r="252533" spans="12:12">
      <c r="L252533" s="127"/>
    </row>
    <row r="252534" spans="12:12">
      <c r="L252534" s="127"/>
    </row>
    <row r="252535" spans="12:12">
      <c r="L252535" s="127"/>
    </row>
    <row r="252536" spans="12:12">
      <c r="L252536" s="127"/>
    </row>
    <row r="252537" spans="12:12">
      <c r="L252537" s="127"/>
    </row>
    <row r="252538" spans="12:12">
      <c r="L252538" s="127"/>
    </row>
    <row r="252539" spans="12:12">
      <c r="L252539" s="127"/>
    </row>
    <row r="252540" spans="12:12">
      <c r="L252540" s="127"/>
    </row>
    <row r="252541" spans="12:12">
      <c r="L252541" s="127"/>
    </row>
    <row r="252542" spans="12:12">
      <c r="L252542" s="127"/>
    </row>
    <row r="252543" spans="12:12">
      <c r="L252543" s="127"/>
    </row>
    <row r="252544" spans="12:12">
      <c r="L252544" s="127"/>
    </row>
    <row r="252545" spans="12:12">
      <c r="L252545" s="127"/>
    </row>
    <row r="252546" spans="12:12">
      <c r="L252546" s="127"/>
    </row>
    <row r="252547" spans="12:12">
      <c r="L252547" s="127"/>
    </row>
    <row r="252548" spans="12:12">
      <c r="L252548" s="127"/>
    </row>
    <row r="252549" spans="12:12">
      <c r="L252549" s="127"/>
    </row>
    <row r="252550" spans="12:12">
      <c r="L252550" s="127"/>
    </row>
    <row r="252551" spans="12:12">
      <c r="L252551" s="127"/>
    </row>
    <row r="252552" spans="12:12">
      <c r="L252552" s="127"/>
    </row>
    <row r="252553" spans="12:12">
      <c r="L252553" s="127"/>
    </row>
    <row r="252554" spans="12:12">
      <c r="L252554" s="127"/>
    </row>
    <row r="252555" spans="12:12">
      <c r="L252555" s="127"/>
    </row>
    <row r="252556" spans="12:12">
      <c r="L252556" s="127"/>
    </row>
    <row r="252557" spans="12:12">
      <c r="L252557" s="127"/>
    </row>
    <row r="252558" spans="12:12">
      <c r="L252558" s="127"/>
    </row>
    <row r="252559" spans="12:12">
      <c r="L252559" s="127"/>
    </row>
    <row r="252560" spans="12:12">
      <c r="L252560" s="127"/>
    </row>
    <row r="252561" spans="12:12">
      <c r="L252561" s="127"/>
    </row>
    <row r="252562" spans="12:12">
      <c r="L252562" s="127"/>
    </row>
    <row r="252563" spans="12:12">
      <c r="L252563" s="127"/>
    </row>
    <row r="252564" spans="12:12">
      <c r="L252564" s="127"/>
    </row>
    <row r="252565" spans="12:12">
      <c r="L252565" s="127"/>
    </row>
    <row r="252566" spans="12:12">
      <c r="L252566" s="127"/>
    </row>
    <row r="252567" spans="12:12">
      <c r="L252567" s="127"/>
    </row>
    <row r="252568" spans="12:12">
      <c r="L252568" s="127"/>
    </row>
    <row r="252569" spans="12:12">
      <c r="L252569" s="127"/>
    </row>
    <row r="252570" spans="12:12">
      <c r="L252570" s="127"/>
    </row>
    <row r="252571" spans="12:12">
      <c r="L252571" s="127"/>
    </row>
    <row r="252572" spans="12:12">
      <c r="L252572" s="127"/>
    </row>
    <row r="252573" spans="12:12">
      <c r="L252573" s="127"/>
    </row>
    <row r="252574" spans="12:12">
      <c r="L252574" s="127"/>
    </row>
    <row r="252575" spans="12:12">
      <c r="L252575" s="127"/>
    </row>
    <row r="252576" spans="12:12">
      <c r="L252576" s="127"/>
    </row>
    <row r="252577" spans="12:12">
      <c r="L252577" s="127"/>
    </row>
    <row r="252578" spans="12:12">
      <c r="L252578" s="127"/>
    </row>
    <row r="252579" spans="12:12">
      <c r="L252579" s="127"/>
    </row>
    <row r="252580" spans="12:12">
      <c r="L252580" s="127"/>
    </row>
    <row r="252581" spans="12:12">
      <c r="L252581" s="127"/>
    </row>
    <row r="252582" spans="12:12">
      <c r="L252582" s="127"/>
    </row>
    <row r="252583" spans="12:12">
      <c r="L252583" s="127"/>
    </row>
    <row r="252584" spans="12:12">
      <c r="L252584" s="127"/>
    </row>
    <row r="252585" spans="12:12">
      <c r="L252585" s="127"/>
    </row>
    <row r="252586" spans="12:12">
      <c r="L252586" s="127"/>
    </row>
    <row r="252587" spans="12:12">
      <c r="L252587" s="127"/>
    </row>
    <row r="252588" spans="12:12">
      <c r="L252588" s="127"/>
    </row>
    <row r="252589" spans="12:12">
      <c r="L252589" s="127"/>
    </row>
    <row r="252590" spans="12:12">
      <c r="L252590" s="127"/>
    </row>
    <row r="252591" spans="12:12">
      <c r="L252591" s="127"/>
    </row>
    <row r="252592" spans="12:12">
      <c r="L252592" s="127"/>
    </row>
    <row r="252593" spans="12:12">
      <c r="L252593" s="127"/>
    </row>
    <row r="252594" spans="12:12">
      <c r="L252594" s="127"/>
    </row>
    <row r="252595" spans="12:12">
      <c r="L252595" s="127"/>
    </row>
    <row r="252596" spans="12:12">
      <c r="L252596" s="127"/>
    </row>
    <row r="252597" spans="12:12">
      <c r="L252597" s="127"/>
    </row>
    <row r="252598" spans="12:12">
      <c r="L252598" s="127"/>
    </row>
    <row r="252599" spans="12:12">
      <c r="L252599" s="127"/>
    </row>
    <row r="252600" spans="12:12">
      <c r="L252600" s="127"/>
    </row>
    <row r="252601" spans="12:12">
      <c r="L252601" s="127"/>
    </row>
    <row r="252602" spans="12:12">
      <c r="L252602" s="127"/>
    </row>
    <row r="252603" spans="12:12">
      <c r="L252603" s="127"/>
    </row>
    <row r="252604" spans="12:12">
      <c r="L252604" s="127"/>
    </row>
    <row r="252605" spans="12:12">
      <c r="L252605" s="127"/>
    </row>
    <row r="252606" spans="12:12">
      <c r="L252606" s="127"/>
    </row>
    <row r="252607" spans="12:12">
      <c r="L252607" s="127"/>
    </row>
    <row r="252608" spans="12:12">
      <c r="L252608" s="127"/>
    </row>
    <row r="252609" spans="12:12">
      <c r="L252609" s="127"/>
    </row>
    <row r="252610" spans="12:12">
      <c r="L252610" s="127"/>
    </row>
    <row r="252611" spans="12:12">
      <c r="L252611" s="127"/>
    </row>
    <row r="252612" spans="12:12">
      <c r="L252612" s="127"/>
    </row>
    <row r="252613" spans="12:12">
      <c r="L252613" s="127"/>
    </row>
    <row r="252614" spans="12:12">
      <c r="L252614" s="127"/>
    </row>
    <row r="252615" spans="12:12">
      <c r="L252615" s="127"/>
    </row>
    <row r="252616" spans="12:12">
      <c r="L252616" s="127"/>
    </row>
    <row r="252617" spans="12:12">
      <c r="L252617" s="127"/>
    </row>
    <row r="252618" spans="12:12">
      <c r="L252618" s="127"/>
    </row>
    <row r="252619" spans="12:12">
      <c r="L252619" s="127"/>
    </row>
    <row r="252620" spans="12:12">
      <c r="L252620" s="127"/>
    </row>
    <row r="252621" spans="12:12">
      <c r="L252621" s="127"/>
    </row>
    <row r="252622" spans="12:12">
      <c r="L252622" s="127"/>
    </row>
    <row r="252623" spans="12:12">
      <c r="L252623" s="127"/>
    </row>
    <row r="252624" spans="12:12">
      <c r="L252624" s="127"/>
    </row>
    <row r="252625" spans="12:12">
      <c r="L252625" s="127"/>
    </row>
    <row r="252626" spans="12:12">
      <c r="L252626" s="127"/>
    </row>
    <row r="252627" spans="12:12">
      <c r="L252627" s="127"/>
    </row>
    <row r="252628" spans="12:12">
      <c r="L252628" s="127"/>
    </row>
    <row r="252629" spans="12:12">
      <c r="L252629" s="127"/>
    </row>
    <row r="252630" spans="12:12">
      <c r="L252630" s="127"/>
    </row>
    <row r="252631" spans="12:12">
      <c r="L252631" s="127"/>
    </row>
    <row r="252632" spans="12:12">
      <c r="L252632" s="127"/>
    </row>
    <row r="252633" spans="12:12">
      <c r="L252633" s="127"/>
    </row>
    <row r="252634" spans="12:12">
      <c r="L252634" s="127"/>
    </row>
    <row r="252635" spans="12:12">
      <c r="L252635" s="127"/>
    </row>
    <row r="252636" spans="12:12">
      <c r="L252636" s="127"/>
    </row>
    <row r="252637" spans="12:12">
      <c r="L252637" s="127"/>
    </row>
    <row r="252638" spans="12:12">
      <c r="L252638" s="127"/>
    </row>
    <row r="252639" spans="12:12">
      <c r="L252639" s="127"/>
    </row>
    <row r="252640" spans="12:12">
      <c r="L252640" s="127"/>
    </row>
    <row r="252641" spans="12:12">
      <c r="L252641" s="127"/>
    </row>
    <row r="252642" spans="12:12">
      <c r="L252642" s="127"/>
    </row>
    <row r="252643" spans="12:12">
      <c r="L252643" s="127"/>
    </row>
    <row r="252644" spans="12:12">
      <c r="L252644" s="127"/>
    </row>
    <row r="252645" spans="12:12">
      <c r="L252645" s="127"/>
    </row>
    <row r="252646" spans="12:12">
      <c r="L252646" s="127"/>
    </row>
    <row r="252647" spans="12:12">
      <c r="L252647" s="127"/>
    </row>
    <row r="252648" spans="12:12">
      <c r="L252648" s="127"/>
    </row>
    <row r="252649" spans="12:12">
      <c r="L252649" s="127"/>
    </row>
    <row r="252650" spans="12:12">
      <c r="L252650" s="127"/>
    </row>
    <row r="252651" spans="12:12">
      <c r="L252651" s="127"/>
    </row>
    <row r="252652" spans="12:12">
      <c r="L252652" s="127"/>
    </row>
    <row r="252653" spans="12:12">
      <c r="L252653" s="127"/>
    </row>
    <row r="252654" spans="12:12">
      <c r="L252654" s="127"/>
    </row>
    <row r="252655" spans="12:12">
      <c r="L252655" s="127"/>
    </row>
    <row r="252656" spans="12:12">
      <c r="L252656" s="127"/>
    </row>
    <row r="252657" spans="12:12">
      <c r="L252657" s="127"/>
    </row>
    <row r="252658" spans="12:12">
      <c r="L252658" s="127"/>
    </row>
    <row r="252659" spans="12:12">
      <c r="L252659" s="127"/>
    </row>
    <row r="252660" spans="12:12">
      <c r="L252660" s="127"/>
    </row>
    <row r="252661" spans="12:12">
      <c r="L252661" s="127"/>
    </row>
    <row r="252662" spans="12:12">
      <c r="L252662" s="127"/>
    </row>
    <row r="252663" spans="12:12">
      <c r="L252663" s="127"/>
    </row>
    <row r="252664" spans="12:12">
      <c r="L252664" s="127"/>
    </row>
    <row r="252665" spans="12:12">
      <c r="L252665" s="127"/>
    </row>
    <row r="252666" spans="12:12">
      <c r="L252666" s="127"/>
    </row>
    <row r="252667" spans="12:12">
      <c r="L252667" s="127"/>
    </row>
    <row r="252668" spans="12:12">
      <c r="L252668" s="127"/>
    </row>
    <row r="252669" spans="12:12">
      <c r="L252669" s="127"/>
    </row>
    <row r="252670" spans="12:12">
      <c r="L252670" s="127"/>
    </row>
    <row r="252671" spans="12:12">
      <c r="L252671" s="127"/>
    </row>
    <row r="252672" spans="12:12">
      <c r="L252672" s="127"/>
    </row>
    <row r="252673" spans="12:12">
      <c r="L252673" s="127"/>
    </row>
    <row r="252674" spans="12:12">
      <c r="L252674" s="127"/>
    </row>
    <row r="252675" spans="12:12">
      <c r="L252675" s="127"/>
    </row>
    <row r="252676" spans="12:12">
      <c r="L252676" s="127"/>
    </row>
    <row r="252677" spans="12:12">
      <c r="L252677" s="127"/>
    </row>
    <row r="252678" spans="12:12">
      <c r="L252678" s="127"/>
    </row>
    <row r="252679" spans="12:12">
      <c r="L252679" s="127"/>
    </row>
    <row r="252680" spans="12:12">
      <c r="L252680" s="127"/>
    </row>
    <row r="252681" spans="12:12">
      <c r="L252681" s="127"/>
    </row>
    <row r="252682" spans="12:12">
      <c r="L252682" s="127"/>
    </row>
    <row r="252683" spans="12:12">
      <c r="L252683" s="127"/>
    </row>
    <row r="252684" spans="12:12">
      <c r="L252684" s="127"/>
    </row>
    <row r="252685" spans="12:12">
      <c r="L252685" s="127"/>
    </row>
    <row r="252686" spans="12:12">
      <c r="L252686" s="127"/>
    </row>
    <row r="252687" spans="12:12">
      <c r="L252687" s="127"/>
    </row>
    <row r="252688" spans="12:12">
      <c r="L252688" s="127"/>
    </row>
    <row r="252689" spans="12:12">
      <c r="L252689" s="127"/>
    </row>
    <row r="252690" spans="12:12">
      <c r="L252690" s="127"/>
    </row>
    <row r="252691" spans="12:12">
      <c r="L252691" s="127"/>
    </row>
    <row r="252692" spans="12:12">
      <c r="L252692" s="127"/>
    </row>
    <row r="252693" spans="12:12">
      <c r="L252693" s="127"/>
    </row>
    <row r="252694" spans="12:12">
      <c r="L252694" s="127"/>
    </row>
    <row r="252695" spans="12:12">
      <c r="L252695" s="127"/>
    </row>
    <row r="252696" spans="12:12">
      <c r="L252696" s="127"/>
    </row>
    <row r="252697" spans="12:12">
      <c r="L252697" s="127"/>
    </row>
    <row r="252698" spans="12:12">
      <c r="L252698" s="127"/>
    </row>
    <row r="252699" spans="12:12">
      <c r="L252699" s="127"/>
    </row>
    <row r="252700" spans="12:12">
      <c r="L252700" s="127"/>
    </row>
    <row r="252701" spans="12:12">
      <c r="L252701" s="127"/>
    </row>
    <row r="252702" spans="12:12">
      <c r="L252702" s="127"/>
    </row>
    <row r="252703" spans="12:12">
      <c r="L252703" s="127"/>
    </row>
    <row r="252704" spans="12:12">
      <c r="L252704" s="127"/>
    </row>
    <row r="252705" spans="12:12">
      <c r="L252705" s="127"/>
    </row>
    <row r="252706" spans="12:12">
      <c r="L252706" s="127"/>
    </row>
    <row r="252707" spans="12:12">
      <c r="L252707" s="127"/>
    </row>
    <row r="252708" spans="12:12">
      <c r="L252708" s="127"/>
    </row>
    <row r="252709" spans="12:12">
      <c r="L252709" s="127"/>
    </row>
    <row r="252710" spans="12:12">
      <c r="L252710" s="127"/>
    </row>
    <row r="252711" spans="12:12">
      <c r="L252711" s="127"/>
    </row>
    <row r="252712" spans="12:12">
      <c r="L252712" s="127"/>
    </row>
    <row r="252713" spans="12:12">
      <c r="L252713" s="127"/>
    </row>
    <row r="252714" spans="12:12">
      <c r="L252714" s="127"/>
    </row>
    <row r="252715" spans="12:12">
      <c r="L252715" s="127"/>
    </row>
    <row r="252716" spans="12:12">
      <c r="L252716" s="127"/>
    </row>
    <row r="252717" spans="12:12">
      <c r="L252717" s="127"/>
    </row>
    <row r="252718" spans="12:12">
      <c r="L252718" s="127"/>
    </row>
    <row r="252719" spans="12:12">
      <c r="L252719" s="127"/>
    </row>
    <row r="252720" spans="12:12">
      <c r="L252720" s="127"/>
    </row>
    <row r="252721" spans="12:12">
      <c r="L252721" s="127"/>
    </row>
    <row r="252722" spans="12:12">
      <c r="L252722" s="127"/>
    </row>
    <row r="252723" spans="12:12">
      <c r="L252723" s="127"/>
    </row>
    <row r="252724" spans="12:12">
      <c r="L252724" s="127"/>
    </row>
    <row r="252725" spans="12:12">
      <c r="L252725" s="127"/>
    </row>
    <row r="252726" spans="12:12">
      <c r="L252726" s="127"/>
    </row>
    <row r="252727" spans="12:12">
      <c r="L252727" s="127"/>
    </row>
    <row r="252728" spans="12:12">
      <c r="L252728" s="127"/>
    </row>
    <row r="252729" spans="12:12">
      <c r="L252729" s="127"/>
    </row>
    <row r="252730" spans="12:12">
      <c r="L252730" s="127"/>
    </row>
    <row r="252731" spans="12:12">
      <c r="L252731" s="127"/>
    </row>
    <row r="252732" spans="12:12">
      <c r="L252732" s="127"/>
    </row>
    <row r="252733" spans="12:12">
      <c r="L252733" s="127"/>
    </row>
    <row r="252734" spans="12:12">
      <c r="L252734" s="127"/>
    </row>
    <row r="252735" spans="12:12">
      <c r="L252735" s="127"/>
    </row>
    <row r="252736" spans="12:12">
      <c r="L252736" s="127"/>
    </row>
    <row r="252737" spans="12:12">
      <c r="L252737" s="127"/>
    </row>
    <row r="252738" spans="12:12">
      <c r="L252738" s="127"/>
    </row>
    <row r="252739" spans="12:12">
      <c r="L252739" s="127"/>
    </row>
    <row r="252740" spans="12:12">
      <c r="L252740" s="127"/>
    </row>
    <row r="252741" spans="12:12">
      <c r="L252741" s="127"/>
    </row>
    <row r="252742" spans="12:12">
      <c r="L252742" s="127"/>
    </row>
    <row r="252743" spans="12:12">
      <c r="L252743" s="127"/>
    </row>
    <row r="252744" spans="12:12">
      <c r="L252744" s="127"/>
    </row>
    <row r="252745" spans="12:12">
      <c r="L252745" s="127"/>
    </row>
    <row r="252746" spans="12:12">
      <c r="L252746" s="127"/>
    </row>
    <row r="252747" spans="12:12">
      <c r="L252747" s="127"/>
    </row>
    <row r="252748" spans="12:12">
      <c r="L252748" s="127"/>
    </row>
    <row r="252749" spans="12:12">
      <c r="L252749" s="127"/>
    </row>
    <row r="252750" spans="12:12">
      <c r="L252750" s="127"/>
    </row>
    <row r="252751" spans="12:12">
      <c r="L252751" s="127"/>
    </row>
    <row r="252752" spans="12:12">
      <c r="L252752" s="127"/>
    </row>
    <row r="252753" spans="12:12">
      <c r="L252753" s="127"/>
    </row>
    <row r="252754" spans="12:12">
      <c r="L252754" s="127"/>
    </row>
    <row r="252755" spans="12:12">
      <c r="L252755" s="127"/>
    </row>
    <row r="252756" spans="12:12">
      <c r="L252756" s="127"/>
    </row>
    <row r="252757" spans="12:12">
      <c r="L252757" s="127"/>
    </row>
    <row r="252758" spans="12:12">
      <c r="L252758" s="127"/>
    </row>
    <row r="252759" spans="12:12">
      <c r="L252759" s="127"/>
    </row>
    <row r="252760" spans="12:12">
      <c r="L252760" s="127"/>
    </row>
    <row r="252761" spans="12:12">
      <c r="L252761" s="127"/>
    </row>
    <row r="252762" spans="12:12">
      <c r="L252762" s="127"/>
    </row>
    <row r="252763" spans="12:12">
      <c r="L252763" s="127"/>
    </row>
    <row r="252764" spans="12:12">
      <c r="L252764" s="127"/>
    </row>
    <row r="252765" spans="12:12">
      <c r="L252765" s="127"/>
    </row>
    <row r="252766" spans="12:12">
      <c r="L252766" s="127"/>
    </row>
    <row r="252767" spans="12:12">
      <c r="L252767" s="127"/>
    </row>
    <row r="252768" spans="12:12">
      <c r="L252768" s="127"/>
    </row>
    <row r="252769" spans="12:12">
      <c r="L252769" s="127"/>
    </row>
    <row r="252770" spans="12:12">
      <c r="L252770" s="127"/>
    </row>
    <row r="252771" spans="12:12">
      <c r="L252771" s="127"/>
    </row>
    <row r="252772" spans="12:12">
      <c r="L252772" s="127"/>
    </row>
    <row r="252773" spans="12:12">
      <c r="L252773" s="127"/>
    </row>
    <row r="252774" spans="12:12">
      <c r="L252774" s="127"/>
    </row>
    <row r="252775" spans="12:12">
      <c r="L252775" s="127"/>
    </row>
    <row r="252776" spans="12:12">
      <c r="L252776" s="127"/>
    </row>
    <row r="252777" spans="12:12">
      <c r="L252777" s="127"/>
    </row>
    <row r="252778" spans="12:12">
      <c r="L252778" s="127"/>
    </row>
    <row r="252779" spans="12:12">
      <c r="L252779" s="127"/>
    </row>
    <row r="252780" spans="12:12">
      <c r="L252780" s="127"/>
    </row>
    <row r="252781" spans="12:12">
      <c r="L252781" s="127"/>
    </row>
    <row r="252782" spans="12:12">
      <c r="L252782" s="127"/>
    </row>
    <row r="252783" spans="12:12">
      <c r="L252783" s="127"/>
    </row>
    <row r="252784" spans="12:12">
      <c r="L252784" s="127"/>
    </row>
    <row r="252785" spans="12:12">
      <c r="L252785" s="127"/>
    </row>
    <row r="252786" spans="12:12">
      <c r="L252786" s="127"/>
    </row>
    <row r="252787" spans="12:12">
      <c r="L252787" s="127"/>
    </row>
    <row r="252788" spans="12:12">
      <c r="L252788" s="127"/>
    </row>
    <row r="252789" spans="12:12">
      <c r="L252789" s="127"/>
    </row>
    <row r="252790" spans="12:12">
      <c r="L252790" s="127"/>
    </row>
    <row r="252791" spans="12:12">
      <c r="L252791" s="127"/>
    </row>
    <row r="252792" spans="12:12">
      <c r="L252792" s="127"/>
    </row>
    <row r="252793" spans="12:12">
      <c r="L252793" s="127"/>
    </row>
    <row r="252794" spans="12:12">
      <c r="L252794" s="127"/>
    </row>
    <row r="252795" spans="12:12">
      <c r="L252795" s="127"/>
    </row>
    <row r="252796" spans="12:12">
      <c r="L252796" s="127"/>
    </row>
    <row r="252797" spans="12:12">
      <c r="L252797" s="127"/>
    </row>
    <row r="252798" spans="12:12">
      <c r="L252798" s="127"/>
    </row>
    <row r="252799" spans="12:12">
      <c r="L252799" s="127"/>
    </row>
    <row r="252800" spans="12:12">
      <c r="L252800" s="127"/>
    </row>
    <row r="252801" spans="12:12">
      <c r="L252801" s="127"/>
    </row>
    <row r="252802" spans="12:12">
      <c r="L252802" s="127"/>
    </row>
    <row r="252803" spans="12:12">
      <c r="L252803" s="127"/>
    </row>
    <row r="252804" spans="12:12">
      <c r="L252804" s="127"/>
    </row>
    <row r="252805" spans="12:12">
      <c r="L252805" s="127"/>
    </row>
    <row r="252806" spans="12:12">
      <c r="L252806" s="127"/>
    </row>
    <row r="252807" spans="12:12">
      <c r="L252807" s="127"/>
    </row>
    <row r="252808" spans="12:12">
      <c r="L252808" s="127"/>
    </row>
    <row r="252809" spans="12:12">
      <c r="L252809" s="127"/>
    </row>
    <row r="252810" spans="12:12">
      <c r="L252810" s="127"/>
    </row>
    <row r="252811" spans="12:12">
      <c r="L252811" s="127"/>
    </row>
    <row r="252812" spans="12:12">
      <c r="L252812" s="127"/>
    </row>
    <row r="252813" spans="12:12">
      <c r="L252813" s="127"/>
    </row>
    <row r="252814" spans="12:12">
      <c r="L252814" s="127"/>
    </row>
    <row r="252815" spans="12:12">
      <c r="L252815" s="127"/>
    </row>
    <row r="252816" spans="12:12">
      <c r="L252816" s="127"/>
    </row>
    <row r="252817" spans="12:12">
      <c r="L252817" s="127"/>
    </row>
    <row r="252818" spans="12:12">
      <c r="L252818" s="127"/>
    </row>
    <row r="252819" spans="12:12">
      <c r="L252819" s="127"/>
    </row>
    <row r="252820" spans="12:12">
      <c r="L252820" s="127"/>
    </row>
    <row r="252821" spans="12:12">
      <c r="L252821" s="127"/>
    </row>
    <row r="252822" spans="12:12">
      <c r="L252822" s="127"/>
    </row>
    <row r="252823" spans="12:12">
      <c r="L252823" s="127"/>
    </row>
    <row r="252824" spans="12:12">
      <c r="L252824" s="127"/>
    </row>
    <row r="252825" spans="12:12">
      <c r="L252825" s="127"/>
    </row>
    <row r="252826" spans="12:12">
      <c r="L252826" s="127"/>
    </row>
    <row r="252827" spans="12:12">
      <c r="L252827" s="127"/>
    </row>
    <row r="252828" spans="12:12">
      <c r="L252828" s="127"/>
    </row>
    <row r="252829" spans="12:12">
      <c r="L252829" s="127"/>
    </row>
    <row r="252830" spans="12:12">
      <c r="L252830" s="127"/>
    </row>
    <row r="252831" spans="12:12">
      <c r="L252831" s="127"/>
    </row>
    <row r="252832" spans="12:12">
      <c r="L252832" s="127"/>
    </row>
    <row r="252833" spans="12:12">
      <c r="L252833" s="127"/>
    </row>
    <row r="252834" spans="12:12">
      <c r="L252834" s="127"/>
    </row>
    <row r="252835" spans="12:12">
      <c r="L252835" s="127"/>
    </row>
    <row r="252836" spans="12:12">
      <c r="L252836" s="127"/>
    </row>
    <row r="252837" spans="12:12">
      <c r="L252837" s="127"/>
    </row>
    <row r="252838" spans="12:12">
      <c r="L252838" s="127"/>
    </row>
    <row r="252839" spans="12:12">
      <c r="L252839" s="127"/>
    </row>
    <row r="252840" spans="12:12">
      <c r="L252840" s="127"/>
    </row>
    <row r="252841" spans="12:12">
      <c r="L252841" s="127"/>
    </row>
    <row r="252842" spans="12:12">
      <c r="L252842" s="127"/>
    </row>
    <row r="252843" spans="12:12">
      <c r="L252843" s="127"/>
    </row>
    <row r="252844" spans="12:12">
      <c r="L252844" s="127"/>
    </row>
    <row r="252845" spans="12:12">
      <c r="L252845" s="127"/>
    </row>
    <row r="252846" spans="12:12">
      <c r="L252846" s="127"/>
    </row>
    <row r="252847" spans="12:12">
      <c r="L252847" s="127"/>
    </row>
    <row r="252848" spans="12:12">
      <c r="L252848" s="127"/>
    </row>
    <row r="252849" spans="12:12">
      <c r="L252849" s="127"/>
    </row>
    <row r="252850" spans="12:12">
      <c r="L252850" s="127"/>
    </row>
    <row r="252851" spans="12:12">
      <c r="L252851" s="127"/>
    </row>
    <row r="252852" spans="12:12">
      <c r="L252852" s="127"/>
    </row>
    <row r="252853" spans="12:12">
      <c r="L252853" s="127"/>
    </row>
    <row r="252854" spans="12:12">
      <c r="L252854" s="127"/>
    </row>
    <row r="252855" spans="12:12">
      <c r="L252855" s="127"/>
    </row>
    <row r="252856" spans="12:12">
      <c r="L252856" s="127"/>
    </row>
    <row r="252857" spans="12:12">
      <c r="L252857" s="127"/>
    </row>
    <row r="252858" spans="12:12">
      <c r="L252858" s="127"/>
    </row>
    <row r="252859" spans="12:12">
      <c r="L252859" s="127"/>
    </row>
    <row r="252860" spans="12:12">
      <c r="L252860" s="127"/>
    </row>
    <row r="252861" spans="12:12">
      <c r="L252861" s="127"/>
    </row>
    <row r="252862" spans="12:12">
      <c r="L252862" s="127"/>
    </row>
    <row r="252863" spans="12:12">
      <c r="L252863" s="127"/>
    </row>
    <row r="252864" spans="12:12">
      <c r="L252864" s="127"/>
    </row>
    <row r="252865" spans="12:12">
      <c r="L252865" s="127"/>
    </row>
    <row r="252866" spans="12:12">
      <c r="L252866" s="127"/>
    </row>
    <row r="252867" spans="12:12">
      <c r="L252867" s="127"/>
    </row>
    <row r="252868" spans="12:12">
      <c r="L252868" s="127"/>
    </row>
    <row r="252869" spans="12:12">
      <c r="L252869" s="127"/>
    </row>
    <row r="252870" spans="12:12">
      <c r="L252870" s="127"/>
    </row>
    <row r="252871" spans="12:12">
      <c r="L252871" s="127"/>
    </row>
    <row r="252872" spans="12:12">
      <c r="L252872" s="127"/>
    </row>
    <row r="252873" spans="12:12">
      <c r="L252873" s="127"/>
    </row>
    <row r="252874" spans="12:12">
      <c r="L252874" s="127"/>
    </row>
    <row r="252875" spans="12:12">
      <c r="L252875" s="127"/>
    </row>
    <row r="252876" spans="12:12">
      <c r="L252876" s="127"/>
    </row>
    <row r="252877" spans="12:12">
      <c r="L252877" s="127"/>
    </row>
    <row r="252878" spans="12:12">
      <c r="L252878" s="127"/>
    </row>
    <row r="252879" spans="12:12">
      <c r="L252879" s="127"/>
    </row>
    <row r="252880" spans="12:12">
      <c r="L252880" s="127"/>
    </row>
    <row r="252881" spans="12:12">
      <c r="L252881" s="127"/>
    </row>
    <row r="252882" spans="12:12">
      <c r="L252882" s="127"/>
    </row>
    <row r="252883" spans="12:12">
      <c r="L252883" s="127"/>
    </row>
    <row r="252884" spans="12:12">
      <c r="L252884" s="127"/>
    </row>
    <row r="252885" spans="12:12">
      <c r="L252885" s="127"/>
    </row>
    <row r="252886" spans="12:12">
      <c r="L252886" s="127"/>
    </row>
    <row r="252887" spans="12:12">
      <c r="L252887" s="127"/>
    </row>
    <row r="252888" spans="12:12">
      <c r="L252888" s="127"/>
    </row>
    <row r="252889" spans="12:12">
      <c r="L252889" s="127"/>
    </row>
    <row r="252890" spans="12:12">
      <c r="L252890" s="127"/>
    </row>
    <row r="252891" spans="12:12">
      <c r="L252891" s="127"/>
    </row>
    <row r="252892" spans="12:12">
      <c r="L252892" s="127"/>
    </row>
    <row r="252893" spans="12:12">
      <c r="L252893" s="127"/>
    </row>
    <row r="252894" spans="12:12">
      <c r="L252894" s="127"/>
    </row>
    <row r="252895" spans="12:12">
      <c r="L252895" s="127"/>
    </row>
    <row r="252896" spans="12:12">
      <c r="L252896" s="127"/>
    </row>
    <row r="252897" spans="12:12">
      <c r="L252897" s="127"/>
    </row>
    <row r="252898" spans="12:12">
      <c r="L252898" s="127"/>
    </row>
    <row r="252899" spans="12:12">
      <c r="L252899" s="127"/>
    </row>
    <row r="252900" spans="12:12">
      <c r="L252900" s="127"/>
    </row>
    <row r="252901" spans="12:12">
      <c r="L252901" s="127"/>
    </row>
    <row r="252902" spans="12:12">
      <c r="L252902" s="127"/>
    </row>
    <row r="252903" spans="12:12">
      <c r="L252903" s="127"/>
    </row>
    <row r="252904" spans="12:12">
      <c r="L252904" s="127"/>
    </row>
    <row r="252905" spans="12:12">
      <c r="L252905" s="127"/>
    </row>
    <row r="252906" spans="12:12">
      <c r="L252906" s="127"/>
    </row>
    <row r="252907" spans="12:12">
      <c r="L252907" s="127"/>
    </row>
    <row r="252908" spans="12:12">
      <c r="L252908" s="127"/>
    </row>
    <row r="252909" spans="12:12">
      <c r="L252909" s="127"/>
    </row>
    <row r="252910" spans="12:12">
      <c r="L252910" s="127"/>
    </row>
    <row r="252911" spans="12:12">
      <c r="L252911" s="127"/>
    </row>
    <row r="252912" spans="12:12">
      <c r="L252912" s="127"/>
    </row>
    <row r="252913" spans="12:12">
      <c r="L252913" s="127"/>
    </row>
    <row r="252914" spans="12:12">
      <c r="L252914" s="127"/>
    </row>
    <row r="252915" spans="12:12">
      <c r="L252915" s="127"/>
    </row>
    <row r="252916" spans="12:12">
      <c r="L252916" s="127"/>
    </row>
    <row r="252917" spans="12:12">
      <c r="L252917" s="127"/>
    </row>
    <row r="252918" spans="12:12">
      <c r="L252918" s="127"/>
    </row>
    <row r="252919" spans="12:12">
      <c r="L252919" s="127"/>
    </row>
    <row r="252920" spans="12:12">
      <c r="L252920" s="127"/>
    </row>
    <row r="252921" spans="12:12">
      <c r="L252921" s="127"/>
    </row>
    <row r="252922" spans="12:12">
      <c r="L252922" s="127"/>
    </row>
    <row r="252923" spans="12:12">
      <c r="L252923" s="127"/>
    </row>
    <row r="252924" spans="12:12">
      <c r="L252924" s="127"/>
    </row>
    <row r="252925" spans="12:12">
      <c r="L252925" s="127"/>
    </row>
    <row r="252926" spans="12:12">
      <c r="L252926" s="127"/>
    </row>
    <row r="252927" spans="12:12">
      <c r="L252927" s="127"/>
    </row>
    <row r="252928" spans="12:12">
      <c r="L252928" s="127"/>
    </row>
    <row r="252929" spans="12:12">
      <c r="L252929" s="127"/>
    </row>
    <row r="252930" spans="12:12">
      <c r="L252930" s="127"/>
    </row>
    <row r="252931" spans="12:12">
      <c r="L252931" s="127"/>
    </row>
    <row r="252932" spans="12:12">
      <c r="L252932" s="127"/>
    </row>
    <row r="252933" spans="12:12">
      <c r="L252933" s="127"/>
    </row>
    <row r="252934" spans="12:12">
      <c r="L252934" s="127"/>
    </row>
    <row r="252935" spans="12:12">
      <c r="L252935" s="127"/>
    </row>
    <row r="252936" spans="12:12">
      <c r="L252936" s="127"/>
    </row>
    <row r="252937" spans="12:12">
      <c r="L252937" s="127"/>
    </row>
    <row r="252938" spans="12:12">
      <c r="L252938" s="127"/>
    </row>
    <row r="252939" spans="12:12">
      <c r="L252939" s="127"/>
    </row>
    <row r="252940" spans="12:12">
      <c r="L252940" s="127"/>
    </row>
    <row r="252941" spans="12:12">
      <c r="L252941" s="127"/>
    </row>
    <row r="252942" spans="12:12">
      <c r="L252942" s="127"/>
    </row>
    <row r="252943" spans="12:12">
      <c r="L252943" s="127"/>
    </row>
    <row r="252944" spans="12:12">
      <c r="L252944" s="127"/>
    </row>
    <row r="252945" spans="12:12">
      <c r="L252945" s="127"/>
    </row>
    <row r="252946" spans="12:12">
      <c r="L252946" s="127"/>
    </row>
    <row r="252947" spans="12:12">
      <c r="L252947" s="127"/>
    </row>
    <row r="252948" spans="12:12">
      <c r="L252948" s="127"/>
    </row>
    <row r="252949" spans="12:12">
      <c r="L252949" s="127"/>
    </row>
    <row r="252950" spans="12:12">
      <c r="L252950" s="127"/>
    </row>
    <row r="252951" spans="12:12">
      <c r="L252951" s="127"/>
    </row>
    <row r="252952" spans="12:12">
      <c r="L252952" s="127"/>
    </row>
    <row r="252953" spans="12:12">
      <c r="L252953" s="127"/>
    </row>
    <row r="252954" spans="12:12">
      <c r="L252954" s="127"/>
    </row>
    <row r="252955" spans="12:12">
      <c r="L252955" s="127"/>
    </row>
    <row r="252956" spans="12:12">
      <c r="L252956" s="127"/>
    </row>
    <row r="252957" spans="12:12">
      <c r="L252957" s="127"/>
    </row>
    <row r="252958" spans="12:12">
      <c r="L252958" s="127"/>
    </row>
    <row r="252959" spans="12:12">
      <c r="L252959" s="127"/>
    </row>
    <row r="252960" spans="12:12">
      <c r="L252960" s="127"/>
    </row>
    <row r="252961" spans="12:12">
      <c r="L252961" s="127"/>
    </row>
    <row r="252962" spans="12:12">
      <c r="L252962" s="127"/>
    </row>
    <row r="252963" spans="12:12">
      <c r="L252963" s="127"/>
    </row>
    <row r="252964" spans="12:12">
      <c r="L252964" s="127"/>
    </row>
    <row r="252965" spans="12:12">
      <c r="L252965" s="127"/>
    </row>
    <row r="252966" spans="12:12">
      <c r="L252966" s="127"/>
    </row>
    <row r="252967" spans="12:12">
      <c r="L252967" s="127"/>
    </row>
    <row r="252968" spans="12:12">
      <c r="L252968" s="127"/>
    </row>
    <row r="252969" spans="12:12">
      <c r="L252969" s="127"/>
    </row>
    <row r="252970" spans="12:12">
      <c r="L252970" s="127"/>
    </row>
    <row r="252971" spans="12:12">
      <c r="L252971" s="127"/>
    </row>
    <row r="252972" spans="12:12">
      <c r="L252972" s="127"/>
    </row>
    <row r="252973" spans="12:12">
      <c r="L252973" s="127"/>
    </row>
    <row r="252974" spans="12:12">
      <c r="L252974" s="127"/>
    </row>
    <row r="252975" spans="12:12">
      <c r="L252975" s="127"/>
    </row>
    <row r="252976" spans="12:12">
      <c r="L252976" s="127"/>
    </row>
    <row r="252977" spans="12:12">
      <c r="L252977" s="127"/>
    </row>
    <row r="252978" spans="12:12">
      <c r="L252978" s="127"/>
    </row>
    <row r="252979" spans="12:12">
      <c r="L252979" s="127"/>
    </row>
    <row r="252980" spans="12:12">
      <c r="L252980" s="127"/>
    </row>
    <row r="252981" spans="12:12">
      <c r="L252981" s="127"/>
    </row>
    <row r="252982" spans="12:12">
      <c r="L252982" s="127"/>
    </row>
    <row r="252983" spans="12:12">
      <c r="L252983" s="127"/>
    </row>
    <row r="252984" spans="12:12">
      <c r="L252984" s="127"/>
    </row>
    <row r="252985" spans="12:12">
      <c r="L252985" s="127"/>
    </row>
    <row r="252986" spans="12:12">
      <c r="L252986" s="127"/>
    </row>
    <row r="252987" spans="12:12">
      <c r="L252987" s="127"/>
    </row>
    <row r="252988" spans="12:12">
      <c r="L252988" s="127"/>
    </row>
    <row r="252989" spans="12:12">
      <c r="L252989" s="127"/>
    </row>
    <row r="252990" spans="12:12">
      <c r="L252990" s="127"/>
    </row>
    <row r="252991" spans="12:12">
      <c r="L252991" s="127"/>
    </row>
    <row r="252992" spans="12:12">
      <c r="L252992" s="127"/>
    </row>
    <row r="252993" spans="12:12">
      <c r="L252993" s="127"/>
    </row>
    <row r="252994" spans="12:12">
      <c r="L252994" s="127"/>
    </row>
    <row r="252995" spans="12:12">
      <c r="L252995" s="127"/>
    </row>
    <row r="252996" spans="12:12">
      <c r="L252996" s="127"/>
    </row>
    <row r="252997" spans="12:12">
      <c r="L252997" s="127"/>
    </row>
    <row r="252998" spans="12:12">
      <c r="L252998" s="127"/>
    </row>
    <row r="252999" spans="12:12">
      <c r="L252999" s="127"/>
    </row>
    <row r="253000" spans="12:12">
      <c r="L253000" s="127"/>
    </row>
    <row r="253001" spans="12:12">
      <c r="L253001" s="127"/>
    </row>
    <row r="253002" spans="12:12">
      <c r="L253002" s="127"/>
    </row>
    <row r="253003" spans="12:12">
      <c r="L253003" s="127"/>
    </row>
    <row r="253004" spans="12:12">
      <c r="L253004" s="127"/>
    </row>
    <row r="253005" spans="12:12">
      <c r="L253005" s="127"/>
    </row>
    <row r="253006" spans="12:12">
      <c r="L253006" s="127"/>
    </row>
    <row r="253007" spans="12:12">
      <c r="L253007" s="127"/>
    </row>
    <row r="253008" spans="12:12">
      <c r="L253008" s="127"/>
    </row>
    <row r="253009" spans="12:12">
      <c r="L253009" s="127"/>
    </row>
    <row r="253010" spans="12:12">
      <c r="L253010" s="127"/>
    </row>
    <row r="253011" spans="12:12">
      <c r="L253011" s="127"/>
    </row>
    <row r="253012" spans="12:12">
      <c r="L253012" s="127"/>
    </row>
    <row r="253013" spans="12:12">
      <c r="L253013" s="127"/>
    </row>
    <row r="253014" spans="12:12">
      <c r="L253014" s="127"/>
    </row>
    <row r="253015" spans="12:12">
      <c r="L253015" s="127"/>
    </row>
    <row r="253016" spans="12:12">
      <c r="L253016" s="127"/>
    </row>
    <row r="253017" spans="12:12">
      <c r="L253017" s="127"/>
    </row>
    <row r="253018" spans="12:12">
      <c r="L253018" s="127"/>
    </row>
    <row r="253019" spans="12:12">
      <c r="L253019" s="127"/>
    </row>
    <row r="253020" spans="12:12">
      <c r="L253020" s="127"/>
    </row>
    <row r="253021" spans="12:12">
      <c r="L253021" s="127"/>
    </row>
    <row r="253022" spans="12:12">
      <c r="L253022" s="127"/>
    </row>
    <row r="253023" spans="12:12">
      <c r="L253023" s="127"/>
    </row>
    <row r="253024" spans="12:12">
      <c r="L253024" s="127"/>
    </row>
    <row r="253025" spans="12:12">
      <c r="L253025" s="127"/>
    </row>
    <row r="253026" spans="12:12">
      <c r="L253026" s="127"/>
    </row>
    <row r="253027" spans="12:12">
      <c r="L253027" s="127"/>
    </row>
    <row r="253028" spans="12:12">
      <c r="L253028" s="127"/>
    </row>
    <row r="253029" spans="12:12">
      <c r="L253029" s="127"/>
    </row>
    <row r="253030" spans="12:12">
      <c r="L253030" s="127"/>
    </row>
    <row r="253031" spans="12:12">
      <c r="L253031" s="127"/>
    </row>
    <row r="253032" spans="12:12">
      <c r="L253032" s="127"/>
    </row>
    <row r="253033" spans="12:12">
      <c r="L253033" s="127"/>
    </row>
    <row r="253034" spans="12:12">
      <c r="L253034" s="127"/>
    </row>
    <row r="253035" spans="12:12">
      <c r="L253035" s="127"/>
    </row>
    <row r="253036" spans="12:12">
      <c r="L253036" s="127"/>
    </row>
    <row r="253037" spans="12:12">
      <c r="L253037" s="127"/>
    </row>
    <row r="253038" spans="12:12">
      <c r="L253038" s="127"/>
    </row>
    <row r="253039" spans="12:12">
      <c r="L253039" s="127"/>
    </row>
    <row r="253040" spans="12:12">
      <c r="L253040" s="127"/>
    </row>
    <row r="253041" spans="12:12">
      <c r="L253041" s="127"/>
    </row>
    <row r="253042" spans="12:12">
      <c r="L253042" s="127"/>
    </row>
    <row r="253043" spans="12:12">
      <c r="L253043" s="127"/>
    </row>
    <row r="253044" spans="12:12">
      <c r="L253044" s="127"/>
    </row>
    <row r="253045" spans="12:12">
      <c r="L253045" s="127"/>
    </row>
    <row r="253046" spans="12:12">
      <c r="L253046" s="127"/>
    </row>
    <row r="253047" spans="12:12">
      <c r="L253047" s="127"/>
    </row>
    <row r="253048" spans="12:12">
      <c r="L253048" s="127"/>
    </row>
    <row r="253049" spans="12:12">
      <c r="L253049" s="127"/>
    </row>
    <row r="253050" spans="12:12">
      <c r="L253050" s="127"/>
    </row>
    <row r="253051" spans="12:12">
      <c r="L253051" s="127"/>
    </row>
    <row r="253052" spans="12:12">
      <c r="L253052" s="127"/>
    </row>
    <row r="253053" spans="12:12">
      <c r="L253053" s="127"/>
    </row>
    <row r="253054" spans="12:12">
      <c r="L253054" s="127"/>
    </row>
    <row r="253055" spans="12:12">
      <c r="L253055" s="127"/>
    </row>
    <row r="253056" spans="12:12">
      <c r="L253056" s="127"/>
    </row>
    <row r="253057" spans="12:12">
      <c r="L253057" s="127"/>
    </row>
    <row r="253058" spans="12:12">
      <c r="L253058" s="127"/>
    </row>
    <row r="253059" spans="12:12">
      <c r="L253059" s="127"/>
    </row>
    <row r="253060" spans="12:12">
      <c r="L253060" s="127"/>
    </row>
    <row r="253061" spans="12:12">
      <c r="L253061" s="127"/>
    </row>
    <row r="253062" spans="12:12">
      <c r="L253062" s="127"/>
    </row>
    <row r="253063" spans="12:12">
      <c r="L253063" s="127"/>
    </row>
    <row r="253064" spans="12:12">
      <c r="L253064" s="127"/>
    </row>
    <row r="253065" spans="12:12">
      <c r="L253065" s="127"/>
    </row>
    <row r="253066" spans="12:12">
      <c r="L253066" s="127"/>
    </row>
    <row r="253067" spans="12:12">
      <c r="L253067" s="127"/>
    </row>
    <row r="253068" spans="12:12">
      <c r="L253068" s="127"/>
    </row>
    <row r="253069" spans="12:12">
      <c r="L253069" s="127"/>
    </row>
    <row r="253070" spans="12:12">
      <c r="L253070" s="127"/>
    </row>
    <row r="253071" spans="12:12">
      <c r="L253071" s="127"/>
    </row>
    <row r="253072" spans="12:12">
      <c r="L253072" s="127"/>
    </row>
    <row r="253073" spans="12:12">
      <c r="L253073" s="127"/>
    </row>
    <row r="253074" spans="12:12">
      <c r="L253074" s="127"/>
    </row>
    <row r="253075" spans="12:12">
      <c r="L253075" s="127"/>
    </row>
    <row r="253076" spans="12:12">
      <c r="L253076" s="127"/>
    </row>
    <row r="253077" spans="12:12">
      <c r="L253077" s="127"/>
    </row>
    <row r="253078" spans="12:12">
      <c r="L253078" s="127"/>
    </row>
    <row r="253079" spans="12:12">
      <c r="L253079" s="127"/>
    </row>
    <row r="253080" spans="12:12">
      <c r="L253080" s="127"/>
    </row>
    <row r="253081" spans="12:12">
      <c r="L253081" s="127"/>
    </row>
    <row r="253082" spans="12:12">
      <c r="L253082" s="127"/>
    </row>
    <row r="253083" spans="12:12">
      <c r="L253083" s="127"/>
    </row>
    <row r="253084" spans="12:12">
      <c r="L253084" s="127"/>
    </row>
    <row r="253085" spans="12:12">
      <c r="L253085" s="127"/>
    </row>
    <row r="253086" spans="12:12">
      <c r="L253086" s="127"/>
    </row>
    <row r="253087" spans="12:12">
      <c r="L253087" s="127"/>
    </row>
    <row r="253088" spans="12:12">
      <c r="L253088" s="127"/>
    </row>
    <row r="253089" spans="12:12">
      <c r="L253089" s="127"/>
    </row>
    <row r="253090" spans="12:12">
      <c r="L253090" s="127"/>
    </row>
    <row r="253091" spans="12:12">
      <c r="L253091" s="127"/>
    </row>
    <row r="253092" spans="12:12">
      <c r="L253092" s="127"/>
    </row>
    <row r="253093" spans="12:12">
      <c r="L253093" s="127"/>
    </row>
    <row r="253094" spans="12:12">
      <c r="L253094" s="127"/>
    </row>
    <row r="253095" spans="12:12">
      <c r="L253095" s="127"/>
    </row>
    <row r="253096" spans="12:12">
      <c r="L253096" s="127"/>
    </row>
    <row r="253097" spans="12:12">
      <c r="L253097" s="127"/>
    </row>
    <row r="253098" spans="12:12">
      <c r="L253098" s="127"/>
    </row>
    <row r="253099" spans="12:12">
      <c r="L253099" s="127"/>
    </row>
    <row r="253100" spans="12:12">
      <c r="L253100" s="127"/>
    </row>
    <row r="253101" spans="12:12">
      <c r="L253101" s="127"/>
    </row>
    <row r="253102" spans="12:12">
      <c r="L253102" s="127"/>
    </row>
    <row r="253103" spans="12:12">
      <c r="L253103" s="127"/>
    </row>
    <row r="253104" spans="12:12">
      <c r="L253104" s="127"/>
    </row>
    <row r="253105" spans="12:12">
      <c r="L253105" s="127"/>
    </row>
    <row r="253106" spans="12:12">
      <c r="L253106" s="127"/>
    </row>
    <row r="253107" spans="12:12">
      <c r="L253107" s="127"/>
    </row>
    <row r="253108" spans="12:12">
      <c r="L253108" s="127"/>
    </row>
    <row r="253109" spans="12:12">
      <c r="L253109" s="127"/>
    </row>
    <row r="253110" spans="12:12">
      <c r="L253110" s="127"/>
    </row>
    <row r="253111" spans="12:12">
      <c r="L253111" s="127"/>
    </row>
    <row r="253112" spans="12:12">
      <c r="L253112" s="127"/>
    </row>
    <row r="253113" spans="12:12">
      <c r="L253113" s="127"/>
    </row>
    <row r="253114" spans="12:12">
      <c r="L253114" s="127"/>
    </row>
    <row r="253115" spans="12:12">
      <c r="L253115" s="127"/>
    </row>
    <row r="253116" spans="12:12">
      <c r="L253116" s="127"/>
    </row>
    <row r="253117" spans="12:12">
      <c r="L253117" s="127"/>
    </row>
    <row r="253118" spans="12:12">
      <c r="L253118" s="127"/>
    </row>
    <row r="253119" spans="12:12">
      <c r="L253119" s="127"/>
    </row>
    <row r="253120" spans="12:12">
      <c r="L253120" s="127"/>
    </row>
    <row r="253121" spans="12:12">
      <c r="L253121" s="127"/>
    </row>
    <row r="253122" spans="12:12">
      <c r="L253122" s="127"/>
    </row>
    <row r="253123" spans="12:12">
      <c r="L253123" s="127"/>
    </row>
    <row r="253124" spans="12:12">
      <c r="L253124" s="127"/>
    </row>
    <row r="253125" spans="12:12">
      <c r="L253125" s="127"/>
    </row>
    <row r="253126" spans="12:12">
      <c r="L253126" s="127"/>
    </row>
    <row r="253127" spans="12:12">
      <c r="L253127" s="127"/>
    </row>
    <row r="253128" spans="12:12">
      <c r="L253128" s="127"/>
    </row>
    <row r="253129" spans="12:12">
      <c r="L253129" s="127"/>
    </row>
    <row r="253130" spans="12:12">
      <c r="L253130" s="127"/>
    </row>
    <row r="253131" spans="12:12">
      <c r="L253131" s="127"/>
    </row>
    <row r="253132" spans="12:12">
      <c r="L253132" s="127"/>
    </row>
    <row r="253133" spans="12:12">
      <c r="L253133" s="127"/>
    </row>
    <row r="253134" spans="12:12">
      <c r="L253134" s="127"/>
    </row>
    <row r="253135" spans="12:12">
      <c r="L253135" s="127"/>
    </row>
    <row r="253136" spans="12:12">
      <c r="L253136" s="127"/>
    </row>
    <row r="253137" spans="12:12">
      <c r="L253137" s="127"/>
    </row>
    <row r="253138" spans="12:12">
      <c r="L253138" s="127"/>
    </row>
    <row r="253139" spans="12:12">
      <c r="L253139" s="127"/>
    </row>
    <row r="253140" spans="12:12">
      <c r="L253140" s="127"/>
    </row>
    <row r="253141" spans="12:12">
      <c r="L253141" s="127"/>
    </row>
    <row r="253142" spans="12:12">
      <c r="L253142" s="127"/>
    </row>
    <row r="253143" spans="12:12">
      <c r="L253143" s="127"/>
    </row>
    <row r="253144" spans="12:12">
      <c r="L253144" s="127"/>
    </row>
    <row r="253145" spans="12:12">
      <c r="L253145" s="127"/>
    </row>
    <row r="253146" spans="12:12">
      <c r="L253146" s="127"/>
    </row>
    <row r="253147" spans="12:12">
      <c r="L253147" s="127"/>
    </row>
    <row r="253148" spans="12:12">
      <c r="L253148" s="127"/>
    </row>
    <row r="253149" spans="12:12">
      <c r="L253149" s="127"/>
    </row>
    <row r="253150" spans="12:12">
      <c r="L253150" s="127"/>
    </row>
    <row r="253151" spans="12:12">
      <c r="L253151" s="127"/>
    </row>
    <row r="253152" spans="12:12">
      <c r="L253152" s="127"/>
    </row>
    <row r="253153" spans="12:12">
      <c r="L253153" s="127"/>
    </row>
    <row r="253154" spans="12:12">
      <c r="L253154" s="127"/>
    </row>
    <row r="253155" spans="12:12">
      <c r="L253155" s="127"/>
    </row>
    <row r="253156" spans="12:12">
      <c r="L253156" s="127"/>
    </row>
    <row r="253157" spans="12:12">
      <c r="L253157" s="127"/>
    </row>
    <row r="253158" spans="12:12">
      <c r="L253158" s="127"/>
    </row>
    <row r="253159" spans="12:12">
      <c r="L253159" s="127"/>
    </row>
    <row r="253160" spans="12:12">
      <c r="L253160" s="127"/>
    </row>
    <row r="253161" spans="12:12">
      <c r="L253161" s="127"/>
    </row>
    <row r="253162" spans="12:12">
      <c r="L253162" s="127"/>
    </row>
    <row r="253163" spans="12:12">
      <c r="L253163" s="127"/>
    </row>
    <row r="253164" spans="12:12">
      <c r="L253164" s="127"/>
    </row>
    <row r="253165" spans="12:12">
      <c r="L253165" s="127"/>
    </row>
    <row r="253166" spans="12:12">
      <c r="L253166" s="127"/>
    </row>
    <row r="253167" spans="12:12">
      <c r="L253167" s="127"/>
    </row>
    <row r="253168" spans="12:12">
      <c r="L253168" s="127"/>
    </row>
    <row r="253169" spans="12:12">
      <c r="L253169" s="127"/>
    </row>
    <row r="253170" spans="12:12">
      <c r="L253170" s="127"/>
    </row>
    <row r="253171" spans="12:12">
      <c r="L253171" s="127"/>
    </row>
    <row r="253172" spans="12:12">
      <c r="L253172" s="127"/>
    </row>
    <row r="253173" spans="12:12">
      <c r="L253173" s="127"/>
    </row>
    <row r="253174" spans="12:12">
      <c r="L253174" s="127"/>
    </row>
    <row r="253175" spans="12:12">
      <c r="L253175" s="127"/>
    </row>
    <row r="253176" spans="12:12">
      <c r="L253176" s="127"/>
    </row>
    <row r="253177" spans="12:12">
      <c r="L253177" s="127"/>
    </row>
    <row r="253178" spans="12:12">
      <c r="L253178" s="127"/>
    </row>
    <row r="253179" spans="12:12">
      <c r="L253179" s="127"/>
    </row>
    <row r="253180" spans="12:12">
      <c r="L253180" s="127"/>
    </row>
    <row r="253181" spans="12:12">
      <c r="L253181" s="127"/>
    </row>
    <row r="253182" spans="12:12">
      <c r="L253182" s="127"/>
    </row>
    <row r="253183" spans="12:12">
      <c r="L253183" s="127"/>
    </row>
    <row r="253184" spans="12:12">
      <c r="L253184" s="127"/>
    </row>
    <row r="253185" spans="12:12">
      <c r="L253185" s="127"/>
    </row>
    <row r="253186" spans="12:12">
      <c r="L253186" s="127"/>
    </row>
    <row r="253187" spans="12:12">
      <c r="L253187" s="127"/>
    </row>
    <row r="253188" spans="12:12">
      <c r="L253188" s="127"/>
    </row>
    <row r="253189" spans="12:12">
      <c r="L253189" s="127"/>
    </row>
    <row r="253190" spans="12:12">
      <c r="L253190" s="127"/>
    </row>
    <row r="253191" spans="12:12">
      <c r="L253191" s="127"/>
    </row>
    <row r="253192" spans="12:12">
      <c r="L253192" s="127"/>
    </row>
    <row r="253193" spans="12:12">
      <c r="L253193" s="127"/>
    </row>
    <row r="253194" spans="12:12">
      <c r="L253194" s="127"/>
    </row>
    <row r="253195" spans="12:12">
      <c r="L253195" s="127"/>
    </row>
    <row r="253196" spans="12:12">
      <c r="L253196" s="127"/>
    </row>
    <row r="253197" spans="12:12">
      <c r="L253197" s="127"/>
    </row>
    <row r="253198" spans="12:12">
      <c r="L253198" s="127"/>
    </row>
    <row r="253199" spans="12:12">
      <c r="L253199" s="127"/>
    </row>
    <row r="253200" spans="12:12">
      <c r="L253200" s="127"/>
    </row>
    <row r="253201" spans="12:12">
      <c r="L253201" s="127"/>
    </row>
    <row r="253202" spans="12:12">
      <c r="L253202" s="127"/>
    </row>
    <row r="253203" spans="12:12">
      <c r="L253203" s="127"/>
    </row>
    <row r="253204" spans="12:12">
      <c r="L253204" s="127"/>
    </row>
    <row r="253205" spans="12:12">
      <c r="L253205" s="127"/>
    </row>
    <row r="253206" spans="12:12">
      <c r="L253206" s="127"/>
    </row>
    <row r="253207" spans="12:12">
      <c r="L253207" s="127"/>
    </row>
    <row r="253208" spans="12:12">
      <c r="L253208" s="127"/>
    </row>
    <row r="253209" spans="12:12">
      <c r="L253209" s="127"/>
    </row>
    <row r="253210" spans="12:12">
      <c r="L253210" s="127"/>
    </row>
    <row r="253211" spans="12:12">
      <c r="L253211" s="127"/>
    </row>
    <row r="253212" spans="12:12">
      <c r="L253212" s="127"/>
    </row>
    <row r="253213" spans="12:12">
      <c r="L253213" s="127"/>
    </row>
    <row r="253214" spans="12:12">
      <c r="L253214" s="127"/>
    </row>
    <row r="253215" spans="12:12">
      <c r="L253215" s="127"/>
    </row>
    <row r="253216" spans="12:12">
      <c r="L253216" s="127"/>
    </row>
    <row r="253217" spans="12:12">
      <c r="L253217" s="127"/>
    </row>
    <row r="253218" spans="12:12">
      <c r="L253218" s="127"/>
    </row>
    <row r="253219" spans="12:12">
      <c r="L253219" s="127"/>
    </row>
    <row r="253220" spans="12:12">
      <c r="L253220" s="127"/>
    </row>
    <row r="253221" spans="12:12">
      <c r="L253221" s="127"/>
    </row>
    <row r="253222" spans="12:12">
      <c r="L253222" s="127"/>
    </row>
    <row r="253223" spans="12:12">
      <c r="L253223" s="127"/>
    </row>
    <row r="253224" spans="12:12">
      <c r="L253224" s="127"/>
    </row>
    <row r="253225" spans="12:12">
      <c r="L253225" s="127"/>
    </row>
    <row r="253226" spans="12:12">
      <c r="L253226" s="127"/>
    </row>
    <row r="253227" spans="12:12">
      <c r="L253227" s="127"/>
    </row>
    <row r="253228" spans="12:12">
      <c r="L253228" s="127"/>
    </row>
    <row r="253229" spans="12:12">
      <c r="L253229" s="127"/>
    </row>
    <row r="253230" spans="12:12">
      <c r="L253230" s="127"/>
    </row>
    <row r="253231" spans="12:12">
      <c r="L253231" s="127"/>
    </row>
    <row r="253232" spans="12:12">
      <c r="L253232" s="127"/>
    </row>
    <row r="253233" spans="12:12">
      <c r="L253233" s="127"/>
    </row>
    <row r="253234" spans="12:12">
      <c r="L253234" s="127"/>
    </row>
    <row r="253235" spans="12:12">
      <c r="L253235" s="127"/>
    </row>
    <row r="253236" spans="12:12">
      <c r="L253236" s="127"/>
    </row>
    <row r="253237" spans="12:12">
      <c r="L253237" s="127"/>
    </row>
    <row r="253238" spans="12:12">
      <c r="L253238" s="127"/>
    </row>
    <row r="253239" spans="12:12">
      <c r="L253239" s="127"/>
    </row>
    <row r="253240" spans="12:12">
      <c r="L253240" s="127"/>
    </row>
    <row r="253241" spans="12:12">
      <c r="L253241" s="127"/>
    </row>
    <row r="253242" spans="12:12">
      <c r="L253242" s="127"/>
    </row>
    <row r="253243" spans="12:12">
      <c r="L253243" s="127"/>
    </row>
    <row r="253244" spans="12:12">
      <c r="L253244" s="127"/>
    </row>
    <row r="253245" spans="12:12">
      <c r="L253245" s="127"/>
    </row>
    <row r="253246" spans="12:12">
      <c r="L253246" s="127"/>
    </row>
    <row r="253247" spans="12:12">
      <c r="L253247" s="127"/>
    </row>
    <row r="253248" spans="12:12">
      <c r="L253248" s="127"/>
    </row>
    <row r="253249" spans="12:12">
      <c r="L253249" s="127"/>
    </row>
    <row r="253250" spans="12:12">
      <c r="L253250" s="127"/>
    </row>
    <row r="253251" spans="12:12">
      <c r="L253251" s="127"/>
    </row>
    <row r="253252" spans="12:12">
      <c r="L253252" s="127"/>
    </row>
    <row r="253253" spans="12:12">
      <c r="L253253" s="127"/>
    </row>
    <row r="253254" spans="12:12">
      <c r="L253254" s="127"/>
    </row>
    <row r="253255" spans="12:12">
      <c r="L253255" s="127"/>
    </row>
    <row r="253256" spans="12:12">
      <c r="L253256" s="127"/>
    </row>
    <row r="253257" spans="12:12">
      <c r="L253257" s="127"/>
    </row>
    <row r="253258" spans="12:12">
      <c r="L253258" s="127"/>
    </row>
    <row r="253259" spans="12:12">
      <c r="L253259" s="127"/>
    </row>
    <row r="253260" spans="12:12">
      <c r="L253260" s="127"/>
    </row>
    <row r="253261" spans="12:12">
      <c r="L253261" s="127"/>
    </row>
    <row r="253262" spans="12:12">
      <c r="L253262" s="127"/>
    </row>
    <row r="253263" spans="12:12">
      <c r="L253263" s="127"/>
    </row>
    <row r="253264" spans="12:12">
      <c r="L253264" s="127"/>
    </row>
    <row r="253265" spans="12:12">
      <c r="L253265" s="127"/>
    </row>
    <row r="253266" spans="12:12">
      <c r="L253266" s="127"/>
    </row>
    <row r="253267" spans="12:12">
      <c r="L253267" s="127"/>
    </row>
    <row r="253268" spans="12:12">
      <c r="L253268" s="127"/>
    </row>
    <row r="253269" spans="12:12">
      <c r="L253269" s="127"/>
    </row>
    <row r="253270" spans="12:12">
      <c r="L253270" s="127"/>
    </row>
    <row r="253271" spans="12:12">
      <c r="L253271" s="127"/>
    </row>
    <row r="253272" spans="12:12">
      <c r="L253272" s="127"/>
    </row>
    <row r="253273" spans="12:12">
      <c r="L253273" s="127"/>
    </row>
    <row r="253274" spans="12:12">
      <c r="L253274" s="127"/>
    </row>
    <row r="253275" spans="12:12">
      <c r="L253275" s="127"/>
    </row>
    <row r="253276" spans="12:12">
      <c r="L253276" s="127"/>
    </row>
    <row r="253277" spans="12:12">
      <c r="L253277" s="127"/>
    </row>
    <row r="253278" spans="12:12">
      <c r="L253278" s="127"/>
    </row>
    <row r="253279" spans="12:12">
      <c r="L253279" s="127"/>
    </row>
    <row r="253280" spans="12:12">
      <c r="L253280" s="127"/>
    </row>
    <row r="253281" spans="12:12">
      <c r="L253281" s="127"/>
    </row>
    <row r="253282" spans="12:12">
      <c r="L253282" s="127"/>
    </row>
    <row r="253283" spans="12:12">
      <c r="L253283" s="127"/>
    </row>
    <row r="253284" spans="12:12">
      <c r="L253284" s="127"/>
    </row>
    <row r="253285" spans="12:12">
      <c r="L253285" s="127"/>
    </row>
    <row r="253286" spans="12:12">
      <c r="L253286" s="127"/>
    </row>
    <row r="253287" spans="12:12">
      <c r="L253287" s="127"/>
    </row>
    <row r="253288" spans="12:12">
      <c r="L253288" s="127"/>
    </row>
    <row r="253289" spans="12:12">
      <c r="L253289" s="127"/>
    </row>
    <row r="253290" spans="12:12">
      <c r="L253290" s="127"/>
    </row>
    <row r="253291" spans="12:12">
      <c r="L253291" s="127"/>
    </row>
    <row r="253292" spans="12:12">
      <c r="L253292" s="127"/>
    </row>
    <row r="253293" spans="12:12">
      <c r="L253293" s="127"/>
    </row>
    <row r="253294" spans="12:12">
      <c r="L253294" s="127"/>
    </row>
    <row r="253295" spans="12:12">
      <c r="L253295" s="127"/>
    </row>
    <row r="253296" spans="12:12">
      <c r="L253296" s="127"/>
    </row>
    <row r="253297" spans="12:12">
      <c r="L253297" s="127"/>
    </row>
    <row r="253298" spans="12:12">
      <c r="L253298" s="127"/>
    </row>
    <row r="253299" spans="12:12">
      <c r="L253299" s="127"/>
    </row>
    <row r="253300" spans="12:12">
      <c r="L253300" s="127"/>
    </row>
    <row r="253301" spans="12:12">
      <c r="L253301" s="127"/>
    </row>
    <row r="253302" spans="12:12">
      <c r="L253302" s="127"/>
    </row>
    <row r="253303" spans="12:12">
      <c r="L253303" s="127"/>
    </row>
    <row r="253304" spans="12:12">
      <c r="L253304" s="127"/>
    </row>
    <row r="253305" spans="12:12">
      <c r="L253305" s="127"/>
    </row>
    <row r="253306" spans="12:12">
      <c r="L253306" s="127"/>
    </row>
    <row r="253307" spans="12:12">
      <c r="L253307" s="127"/>
    </row>
    <row r="253308" spans="12:12">
      <c r="L253308" s="127"/>
    </row>
    <row r="253309" spans="12:12">
      <c r="L253309" s="127"/>
    </row>
    <row r="253310" spans="12:12">
      <c r="L253310" s="127"/>
    </row>
    <row r="253311" spans="12:12">
      <c r="L253311" s="127"/>
    </row>
    <row r="253312" spans="12:12">
      <c r="L253312" s="127"/>
    </row>
    <row r="253313" spans="12:12">
      <c r="L253313" s="127"/>
    </row>
    <row r="253314" spans="12:12">
      <c r="L253314" s="127"/>
    </row>
    <row r="253315" spans="12:12">
      <c r="L253315" s="127"/>
    </row>
    <row r="253316" spans="12:12">
      <c r="L253316" s="127"/>
    </row>
    <row r="253317" spans="12:12">
      <c r="L253317" s="127"/>
    </row>
    <row r="253318" spans="12:12">
      <c r="L253318" s="127"/>
    </row>
    <row r="253319" spans="12:12">
      <c r="L253319" s="127"/>
    </row>
    <row r="253320" spans="12:12">
      <c r="L253320" s="127"/>
    </row>
    <row r="253321" spans="12:12">
      <c r="L253321" s="127"/>
    </row>
    <row r="253322" spans="12:12">
      <c r="L253322" s="127"/>
    </row>
    <row r="253323" spans="12:12">
      <c r="L253323" s="127"/>
    </row>
    <row r="253324" spans="12:12">
      <c r="L253324" s="127"/>
    </row>
    <row r="253325" spans="12:12">
      <c r="L253325" s="127"/>
    </row>
    <row r="253326" spans="12:12">
      <c r="L253326" s="127"/>
    </row>
    <row r="253327" spans="12:12">
      <c r="L253327" s="127"/>
    </row>
    <row r="253328" spans="12:12">
      <c r="L253328" s="127"/>
    </row>
    <row r="253329" spans="12:12">
      <c r="L253329" s="127"/>
    </row>
    <row r="253330" spans="12:12">
      <c r="L253330" s="127"/>
    </row>
    <row r="253331" spans="12:12">
      <c r="L253331" s="127"/>
    </row>
    <row r="253332" spans="12:12">
      <c r="L253332" s="127"/>
    </row>
    <row r="253333" spans="12:12">
      <c r="L253333" s="127"/>
    </row>
    <row r="253334" spans="12:12">
      <c r="L253334" s="127"/>
    </row>
    <row r="253335" spans="12:12">
      <c r="L253335" s="127"/>
    </row>
    <row r="253336" spans="12:12">
      <c r="L253336" s="127"/>
    </row>
    <row r="253337" spans="12:12">
      <c r="L253337" s="127"/>
    </row>
    <row r="253338" spans="12:12">
      <c r="L253338" s="127"/>
    </row>
    <row r="253339" spans="12:12">
      <c r="L253339" s="127"/>
    </row>
    <row r="253340" spans="12:12">
      <c r="L253340" s="127"/>
    </row>
    <row r="253341" spans="12:12">
      <c r="L253341" s="127"/>
    </row>
    <row r="253342" spans="12:12">
      <c r="L253342" s="127"/>
    </row>
    <row r="253343" spans="12:12">
      <c r="L253343" s="127"/>
    </row>
    <row r="253344" spans="12:12">
      <c r="L253344" s="127"/>
    </row>
    <row r="253345" spans="12:12">
      <c r="L253345" s="127"/>
    </row>
    <row r="253346" spans="12:12">
      <c r="L253346" s="127"/>
    </row>
    <row r="253347" spans="12:12">
      <c r="L253347" s="127"/>
    </row>
    <row r="253348" spans="12:12">
      <c r="L253348" s="127"/>
    </row>
    <row r="253349" spans="12:12">
      <c r="L253349" s="127"/>
    </row>
    <row r="253350" spans="12:12">
      <c r="L253350" s="127"/>
    </row>
    <row r="253351" spans="12:12">
      <c r="L253351" s="127"/>
    </row>
    <row r="253352" spans="12:12">
      <c r="L253352" s="127"/>
    </row>
    <row r="253353" spans="12:12">
      <c r="L253353" s="127"/>
    </row>
    <row r="253354" spans="12:12">
      <c r="L253354" s="127"/>
    </row>
    <row r="253355" spans="12:12">
      <c r="L253355" s="127"/>
    </row>
    <row r="253356" spans="12:12">
      <c r="L253356" s="127"/>
    </row>
    <row r="253357" spans="12:12">
      <c r="L253357" s="127"/>
    </row>
    <row r="253358" spans="12:12">
      <c r="L253358" s="127"/>
    </row>
    <row r="253359" spans="12:12">
      <c r="L253359" s="127"/>
    </row>
    <row r="253360" spans="12:12">
      <c r="L253360" s="127"/>
    </row>
    <row r="253361" spans="12:12">
      <c r="L253361" s="127"/>
    </row>
    <row r="253362" spans="12:12">
      <c r="L253362" s="127"/>
    </row>
    <row r="253363" spans="12:12">
      <c r="L253363" s="127"/>
    </row>
    <row r="253364" spans="12:12">
      <c r="L253364" s="127"/>
    </row>
    <row r="253365" spans="12:12">
      <c r="L253365" s="127"/>
    </row>
    <row r="253366" spans="12:12">
      <c r="L253366" s="127"/>
    </row>
    <row r="253367" spans="12:12">
      <c r="L253367" s="127"/>
    </row>
    <row r="253368" spans="12:12">
      <c r="L253368" s="127"/>
    </row>
    <row r="253369" spans="12:12">
      <c r="L253369" s="127"/>
    </row>
    <row r="253370" spans="12:12">
      <c r="L253370" s="127"/>
    </row>
    <row r="253371" spans="12:12">
      <c r="L253371" s="127"/>
    </row>
    <row r="253372" spans="12:12">
      <c r="L253372" s="127"/>
    </row>
    <row r="253373" spans="12:12">
      <c r="L253373" s="127"/>
    </row>
    <row r="253374" spans="12:12">
      <c r="L253374" s="127"/>
    </row>
    <row r="253375" spans="12:12">
      <c r="L253375" s="127"/>
    </row>
    <row r="253376" spans="12:12">
      <c r="L253376" s="127"/>
    </row>
    <row r="253377" spans="12:12">
      <c r="L253377" s="127"/>
    </row>
    <row r="253378" spans="12:12">
      <c r="L253378" s="127"/>
    </row>
    <row r="253379" spans="12:12">
      <c r="L253379" s="127"/>
    </row>
    <row r="253380" spans="12:12">
      <c r="L253380" s="127"/>
    </row>
    <row r="253381" spans="12:12">
      <c r="L253381" s="127"/>
    </row>
    <row r="253382" spans="12:12">
      <c r="L253382" s="127"/>
    </row>
    <row r="253383" spans="12:12">
      <c r="L253383" s="127"/>
    </row>
    <row r="253384" spans="12:12">
      <c r="L253384" s="127"/>
    </row>
    <row r="253385" spans="12:12">
      <c r="L253385" s="127"/>
    </row>
    <row r="253386" spans="12:12">
      <c r="L253386" s="127"/>
    </row>
    <row r="253387" spans="12:12">
      <c r="L253387" s="127"/>
    </row>
    <row r="253388" spans="12:12">
      <c r="L253388" s="127"/>
    </row>
    <row r="253389" spans="12:12">
      <c r="L253389" s="127"/>
    </row>
    <row r="253390" spans="12:12">
      <c r="L253390" s="127"/>
    </row>
    <row r="253391" spans="12:12">
      <c r="L253391" s="127"/>
    </row>
    <row r="253392" spans="12:12">
      <c r="L253392" s="127"/>
    </row>
    <row r="253393" spans="12:12">
      <c r="L253393" s="127"/>
    </row>
    <row r="253394" spans="12:12">
      <c r="L253394" s="127"/>
    </row>
    <row r="253395" spans="12:12">
      <c r="L253395" s="127"/>
    </row>
    <row r="253396" spans="12:12">
      <c r="L253396" s="127"/>
    </row>
    <row r="253397" spans="12:12">
      <c r="L253397" s="127"/>
    </row>
    <row r="253398" spans="12:12">
      <c r="L253398" s="127"/>
    </row>
    <row r="253399" spans="12:12">
      <c r="L253399" s="127"/>
    </row>
    <row r="253400" spans="12:12">
      <c r="L253400" s="127"/>
    </row>
    <row r="253401" spans="12:12">
      <c r="L253401" s="127"/>
    </row>
    <row r="253402" spans="12:12">
      <c r="L253402" s="127"/>
    </row>
    <row r="253403" spans="12:12">
      <c r="L253403" s="127"/>
    </row>
    <row r="253404" spans="12:12">
      <c r="L253404" s="127"/>
    </row>
    <row r="253405" spans="12:12">
      <c r="L253405" s="127"/>
    </row>
    <row r="253406" spans="12:12">
      <c r="L253406" s="127"/>
    </row>
    <row r="253407" spans="12:12">
      <c r="L253407" s="127"/>
    </row>
    <row r="253408" spans="12:12">
      <c r="L253408" s="127"/>
    </row>
    <row r="253409" spans="12:12">
      <c r="L253409" s="127"/>
    </row>
    <row r="253410" spans="12:12">
      <c r="L253410" s="127"/>
    </row>
    <row r="253411" spans="12:12">
      <c r="L253411" s="127"/>
    </row>
    <row r="253412" spans="12:12">
      <c r="L253412" s="127"/>
    </row>
    <row r="253413" spans="12:12">
      <c r="L253413" s="127"/>
    </row>
    <row r="253414" spans="12:12">
      <c r="L253414" s="127"/>
    </row>
    <row r="253415" spans="12:12">
      <c r="L253415" s="127"/>
    </row>
    <row r="253416" spans="12:12">
      <c r="L253416" s="127"/>
    </row>
    <row r="253417" spans="12:12">
      <c r="L253417" s="127"/>
    </row>
    <row r="253418" spans="12:12">
      <c r="L253418" s="127"/>
    </row>
    <row r="253419" spans="12:12">
      <c r="L253419" s="127"/>
    </row>
    <row r="253420" spans="12:12">
      <c r="L253420" s="127"/>
    </row>
    <row r="253421" spans="12:12">
      <c r="L253421" s="127"/>
    </row>
    <row r="253422" spans="12:12">
      <c r="L253422" s="127"/>
    </row>
    <row r="253423" spans="12:12">
      <c r="L253423" s="127"/>
    </row>
    <row r="253424" spans="12:12">
      <c r="L253424" s="127"/>
    </row>
    <row r="253425" spans="12:12">
      <c r="L253425" s="127"/>
    </row>
    <row r="253426" spans="12:12">
      <c r="L253426" s="127"/>
    </row>
    <row r="253427" spans="12:12">
      <c r="L253427" s="127"/>
    </row>
    <row r="253428" spans="12:12">
      <c r="L253428" s="127"/>
    </row>
    <row r="253429" spans="12:12">
      <c r="L253429" s="127"/>
    </row>
    <row r="253430" spans="12:12">
      <c r="L253430" s="127"/>
    </row>
    <row r="253431" spans="12:12">
      <c r="L253431" s="127"/>
    </row>
    <row r="253432" spans="12:12">
      <c r="L253432" s="127"/>
    </row>
    <row r="253433" spans="12:12">
      <c r="L253433" s="127"/>
    </row>
    <row r="253434" spans="12:12">
      <c r="L253434" s="127"/>
    </row>
    <row r="253435" spans="12:12">
      <c r="L253435" s="127"/>
    </row>
    <row r="253436" spans="12:12">
      <c r="L253436" s="127"/>
    </row>
    <row r="253437" spans="12:12">
      <c r="L253437" s="127"/>
    </row>
    <row r="253438" spans="12:12">
      <c r="L253438" s="127"/>
    </row>
    <row r="253439" spans="12:12">
      <c r="L253439" s="127"/>
    </row>
    <row r="253440" spans="12:12">
      <c r="L253440" s="127"/>
    </row>
    <row r="253441" spans="12:12">
      <c r="L253441" s="127"/>
    </row>
    <row r="253442" spans="12:12">
      <c r="L253442" s="127"/>
    </row>
    <row r="253443" spans="12:12">
      <c r="L253443" s="127"/>
    </row>
    <row r="253444" spans="12:12">
      <c r="L253444" s="127"/>
    </row>
    <row r="253445" spans="12:12">
      <c r="L253445" s="127"/>
    </row>
    <row r="253446" spans="12:12">
      <c r="L253446" s="127"/>
    </row>
    <row r="253447" spans="12:12">
      <c r="L253447" s="127"/>
    </row>
    <row r="253448" spans="12:12">
      <c r="L253448" s="127"/>
    </row>
    <row r="253449" spans="12:12">
      <c r="L253449" s="127"/>
    </row>
    <row r="253450" spans="12:12">
      <c r="L253450" s="127"/>
    </row>
    <row r="253451" spans="12:12">
      <c r="L253451" s="127"/>
    </row>
    <row r="253452" spans="12:12">
      <c r="L253452" s="127"/>
    </row>
    <row r="253453" spans="12:12">
      <c r="L253453" s="127"/>
    </row>
    <row r="253454" spans="12:12">
      <c r="L253454" s="127"/>
    </row>
    <row r="253455" spans="12:12">
      <c r="L253455" s="127"/>
    </row>
    <row r="253456" spans="12:12">
      <c r="L253456" s="127"/>
    </row>
    <row r="253457" spans="12:12">
      <c r="L253457" s="127"/>
    </row>
    <row r="253458" spans="12:12">
      <c r="L253458" s="127"/>
    </row>
    <row r="253459" spans="12:12">
      <c r="L253459" s="127"/>
    </row>
    <row r="253460" spans="12:12">
      <c r="L253460" s="127"/>
    </row>
    <row r="253461" spans="12:12">
      <c r="L253461" s="127"/>
    </row>
    <row r="253462" spans="12:12">
      <c r="L253462" s="127"/>
    </row>
    <row r="253463" spans="12:12">
      <c r="L253463" s="127"/>
    </row>
    <row r="253464" spans="12:12">
      <c r="L253464" s="127"/>
    </row>
    <row r="253465" spans="12:12">
      <c r="L253465" s="127"/>
    </row>
    <row r="253466" spans="12:12">
      <c r="L253466" s="127"/>
    </row>
    <row r="253467" spans="12:12">
      <c r="L253467" s="127"/>
    </row>
    <row r="253468" spans="12:12">
      <c r="L253468" s="127"/>
    </row>
    <row r="253469" spans="12:12">
      <c r="L253469" s="127"/>
    </row>
    <row r="253470" spans="12:12">
      <c r="L253470" s="127"/>
    </row>
    <row r="253471" spans="12:12">
      <c r="L253471" s="127"/>
    </row>
    <row r="253472" spans="12:12">
      <c r="L253472" s="127"/>
    </row>
    <row r="253473" spans="12:12">
      <c r="L253473" s="127"/>
    </row>
    <row r="253474" spans="12:12">
      <c r="L253474" s="127"/>
    </row>
    <row r="253475" spans="12:12">
      <c r="L253475" s="127"/>
    </row>
    <row r="253476" spans="12:12">
      <c r="L253476" s="127"/>
    </row>
    <row r="253477" spans="12:12">
      <c r="L253477" s="127"/>
    </row>
    <row r="253478" spans="12:12">
      <c r="L253478" s="127"/>
    </row>
    <row r="253479" spans="12:12">
      <c r="L253479" s="127"/>
    </row>
    <row r="253480" spans="12:12">
      <c r="L253480" s="127"/>
    </row>
    <row r="253481" spans="12:12">
      <c r="L253481" s="127"/>
    </row>
    <row r="253482" spans="12:12">
      <c r="L253482" s="127"/>
    </row>
    <row r="253483" spans="12:12">
      <c r="L253483" s="127"/>
    </row>
    <row r="253484" spans="12:12">
      <c r="L253484" s="127"/>
    </row>
    <row r="253485" spans="12:12">
      <c r="L253485" s="127"/>
    </row>
    <row r="253486" spans="12:12">
      <c r="L253486" s="127"/>
    </row>
    <row r="253487" spans="12:12">
      <c r="L253487" s="127"/>
    </row>
    <row r="253488" spans="12:12">
      <c r="L253488" s="127"/>
    </row>
    <row r="253489" spans="12:12">
      <c r="L253489" s="127"/>
    </row>
    <row r="253490" spans="12:12">
      <c r="L253490" s="127"/>
    </row>
    <row r="253491" spans="12:12">
      <c r="L253491" s="127"/>
    </row>
    <row r="253492" spans="12:12">
      <c r="L253492" s="127"/>
    </row>
    <row r="253493" spans="12:12">
      <c r="L253493" s="127"/>
    </row>
    <row r="253494" spans="12:12">
      <c r="L253494" s="127"/>
    </row>
    <row r="253495" spans="12:12">
      <c r="L253495" s="127"/>
    </row>
    <row r="253496" spans="12:12">
      <c r="L253496" s="127"/>
    </row>
    <row r="253497" spans="12:12">
      <c r="L253497" s="127"/>
    </row>
    <row r="253498" spans="12:12">
      <c r="L253498" s="127"/>
    </row>
    <row r="253499" spans="12:12">
      <c r="L253499" s="127"/>
    </row>
    <row r="253500" spans="12:12">
      <c r="L253500" s="127"/>
    </row>
    <row r="253501" spans="12:12">
      <c r="L253501" s="127"/>
    </row>
    <row r="253502" spans="12:12">
      <c r="L253502" s="127"/>
    </row>
    <row r="253503" spans="12:12">
      <c r="L253503" s="127"/>
    </row>
    <row r="253504" spans="12:12">
      <c r="L253504" s="127"/>
    </row>
    <row r="253505" spans="12:12">
      <c r="L253505" s="127"/>
    </row>
    <row r="253506" spans="12:12">
      <c r="L253506" s="127"/>
    </row>
    <row r="253507" spans="12:12">
      <c r="L253507" s="127"/>
    </row>
    <row r="253508" spans="12:12">
      <c r="L253508" s="127"/>
    </row>
    <row r="253509" spans="12:12">
      <c r="L253509" s="127"/>
    </row>
    <row r="253510" spans="12:12">
      <c r="L253510" s="127"/>
    </row>
    <row r="253511" spans="12:12">
      <c r="L253511" s="127"/>
    </row>
    <row r="253512" spans="12:12">
      <c r="L253512" s="127"/>
    </row>
    <row r="253513" spans="12:12">
      <c r="L253513" s="127"/>
    </row>
    <row r="253514" spans="12:12">
      <c r="L253514" s="127"/>
    </row>
    <row r="253515" spans="12:12">
      <c r="L253515" s="127"/>
    </row>
    <row r="253516" spans="12:12">
      <c r="L253516" s="127"/>
    </row>
    <row r="253517" spans="12:12">
      <c r="L253517" s="127"/>
    </row>
    <row r="253518" spans="12:12">
      <c r="L253518" s="127"/>
    </row>
    <row r="253519" spans="12:12">
      <c r="L253519" s="127"/>
    </row>
    <row r="253520" spans="12:12">
      <c r="L253520" s="127"/>
    </row>
    <row r="253521" spans="12:12">
      <c r="L253521" s="127"/>
    </row>
    <row r="253522" spans="12:12">
      <c r="L253522" s="127"/>
    </row>
    <row r="253523" spans="12:12">
      <c r="L253523" s="127"/>
    </row>
    <row r="253524" spans="12:12">
      <c r="L253524" s="127"/>
    </row>
    <row r="253525" spans="12:12">
      <c r="L253525" s="127"/>
    </row>
    <row r="253526" spans="12:12">
      <c r="L253526" s="127"/>
    </row>
    <row r="253527" spans="12:12">
      <c r="L253527" s="127"/>
    </row>
    <row r="253528" spans="12:12">
      <c r="L253528" s="127"/>
    </row>
    <row r="253529" spans="12:12">
      <c r="L253529" s="127"/>
    </row>
    <row r="253530" spans="12:12">
      <c r="L253530" s="127"/>
    </row>
    <row r="253531" spans="12:12">
      <c r="L253531" s="127"/>
    </row>
    <row r="253532" spans="12:12">
      <c r="L253532" s="127"/>
    </row>
    <row r="253533" spans="12:12">
      <c r="L253533" s="127"/>
    </row>
    <row r="253534" spans="12:12">
      <c r="L253534" s="127"/>
    </row>
    <row r="253535" spans="12:12">
      <c r="L253535" s="127"/>
    </row>
    <row r="253536" spans="12:12">
      <c r="L253536" s="127"/>
    </row>
    <row r="253537" spans="12:12">
      <c r="L253537" s="127"/>
    </row>
    <row r="253538" spans="12:12">
      <c r="L253538" s="127"/>
    </row>
    <row r="253539" spans="12:12">
      <c r="L253539" s="127"/>
    </row>
    <row r="253540" spans="12:12">
      <c r="L253540" s="127"/>
    </row>
    <row r="253541" spans="12:12">
      <c r="L253541" s="127"/>
    </row>
    <row r="253542" spans="12:12">
      <c r="L253542" s="127"/>
    </row>
    <row r="253543" spans="12:12">
      <c r="L253543" s="127"/>
    </row>
    <row r="253544" spans="12:12">
      <c r="L253544" s="127"/>
    </row>
    <row r="253545" spans="12:12">
      <c r="L253545" s="127"/>
    </row>
    <row r="253546" spans="12:12">
      <c r="L253546" s="127"/>
    </row>
    <row r="253547" spans="12:12">
      <c r="L253547" s="127"/>
    </row>
    <row r="253548" spans="12:12">
      <c r="L253548" s="127"/>
    </row>
    <row r="253549" spans="12:12">
      <c r="L253549" s="127"/>
    </row>
    <row r="253550" spans="12:12">
      <c r="L253550" s="127"/>
    </row>
    <row r="253551" spans="12:12">
      <c r="L253551" s="127"/>
    </row>
    <row r="253552" spans="12:12">
      <c r="L253552" s="127"/>
    </row>
    <row r="253553" spans="12:12">
      <c r="L253553" s="127"/>
    </row>
    <row r="253554" spans="12:12">
      <c r="L253554" s="127"/>
    </row>
    <row r="253555" spans="12:12">
      <c r="L253555" s="127"/>
    </row>
    <row r="253556" spans="12:12">
      <c r="L253556" s="127"/>
    </row>
    <row r="253557" spans="12:12">
      <c r="L253557" s="127"/>
    </row>
    <row r="253558" spans="12:12">
      <c r="L253558" s="127"/>
    </row>
    <row r="253559" spans="12:12">
      <c r="L253559" s="127"/>
    </row>
    <row r="253560" spans="12:12">
      <c r="L253560" s="127"/>
    </row>
    <row r="253561" spans="12:12">
      <c r="L253561" s="127"/>
    </row>
    <row r="253562" spans="12:12">
      <c r="L253562" s="127"/>
    </row>
    <row r="253563" spans="12:12">
      <c r="L253563" s="127"/>
    </row>
    <row r="253564" spans="12:12">
      <c r="L253564" s="127"/>
    </row>
    <row r="253565" spans="12:12">
      <c r="L253565" s="127"/>
    </row>
    <row r="253566" spans="12:12">
      <c r="L253566" s="127"/>
    </row>
    <row r="253567" spans="12:12">
      <c r="L253567" s="127"/>
    </row>
    <row r="253568" spans="12:12">
      <c r="L253568" s="127"/>
    </row>
    <row r="253569" spans="12:12">
      <c r="L253569" s="127"/>
    </row>
    <row r="253570" spans="12:12">
      <c r="L253570" s="127"/>
    </row>
    <row r="253571" spans="12:12">
      <c r="L253571" s="127"/>
    </row>
    <row r="253572" spans="12:12">
      <c r="L253572" s="127"/>
    </row>
    <row r="253573" spans="12:12">
      <c r="L253573" s="127"/>
    </row>
    <row r="253574" spans="12:12">
      <c r="L253574" s="127"/>
    </row>
    <row r="253575" spans="12:12">
      <c r="L253575" s="127"/>
    </row>
    <row r="253576" spans="12:12">
      <c r="L253576" s="127"/>
    </row>
    <row r="253577" spans="12:12">
      <c r="L253577" s="127"/>
    </row>
    <row r="253578" spans="12:12">
      <c r="L253578" s="127"/>
    </row>
    <row r="253579" spans="12:12">
      <c r="L253579" s="127"/>
    </row>
    <row r="253580" spans="12:12">
      <c r="L253580" s="127"/>
    </row>
    <row r="253581" spans="12:12">
      <c r="L253581" s="127"/>
    </row>
    <row r="253582" spans="12:12">
      <c r="L253582" s="127"/>
    </row>
    <row r="253583" spans="12:12">
      <c r="L253583" s="127"/>
    </row>
    <row r="253584" spans="12:12">
      <c r="L253584" s="127"/>
    </row>
    <row r="253585" spans="12:12">
      <c r="L253585" s="127"/>
    </row>
    <row r="253586" spans="12:12">
      <c r="L253586" s="127"/>
    </row>
    <row r="253587" spans="12:12">
      <c r="L253587" s="127"/>
    </row>
    <row r="253588" spans="12:12">
      <c r="L253588" s="127"/>
    </row>
    <row r="253589" spans="12:12">
      <c r="L253589" s="127"/>
    </row>
    <row r="253590" spans="12:12">
      <c r="L253590" s="127"/>
    </row>
    <row r="253591" spans="12:12">
      <c r="L253591" s="127"/>
    </row>
    <row r="253592" spans="12:12">
      <c r="L253592" s="127"/>
    </row>
    <row r="253593" spans="12:12">
      <c r="L253593" s="127"/>
    </row>
    <row r="253594" spans="12:12">
      <c r="L253594" s="127"/>
    </row>
    <row r="253595" spans="12:12">
      <c r="L253595" s="127"/>
    </row>
    <row r="253596" spans="12:12">
      <c r="L253596" s="127"/>
    </row>
    <row r="253597" spans="12:12">
      <c r="L253597" s="127"/>
    </row>
    <row r="253598" spans="12:12">
      <c r="L253598" s="127"/>
    </row>
    <row r="253599" spans="12:12">
      <c r="L253599" s="127"/>
    </row>
    <row r="253600" spans="12:12">
      <c r="L253600" s="127"/>
    </row>
    <row r="253601" spans="12:12">
      <c r="L253601" s="127"/>
    </row>
    <row r="253602" spans="12:12">
      <c r="L253602" s="127"/>
    </row>
    <row r="253603" spans="12:12">
      <c r="L253603" s="127"/>
    </row>
    <row r="253604" spans="12:12">
      <c r="L253604" s="127"/>
    </row>
    <row r="253605" spans="12:12">
      <c r="L253605" s="127"/>
    </row>
    <row r="253606" spans="12:12">
      <c r="L253606" s="127"/>
    </row>
    <row r="253607" spans="12:12">
      <c r="L253607" s="127"/>
    </row>
    <row r="253608" spans="12:12">
      <c r="L253608" s="127"/>
    </row>
    <row r="253609" spans="12:12">
      <c r="L253609" s="127"/>
    </row>
    <row r="253610" spans="12:12">
      <c r="L253610" s="127"/>
    </row>
    <row r="253611" spans="12:12">
      <c r="L253611" s="127"/>
    </row>
    <row r="253612" spans="12:12">
      <c r="L253612" s="127"/>
    </row>
    <row r="253613" spans="12:12">
      <c r="L253613" s="127"/>
    </row>
    <row r="253614" spans="12:12">
      <c r="L253614" s="127"/>
    </row>
    <row r="253615" spans="12:12">
      <c r="L253615" s="127"/>
    </row>
    <row r="253616" spans="12:12">
      <c r="L253616" s="127"/>
    </row>
    <row r="253617" spans="12:12">
      <c r="L253617" s="127"/>
    </row>
    <row r="253618" spans="12:12">
      <c r="L253618" s="127"/>
    </row>
    <row r="253619" spans="12:12">
      <c r="L253619" s="127"/>
    </row>
    <row r="253620" spans="12:12">
      <c r="L253620" s="127"/>
    </row>
    <row r="253621" spans="12:12">
      <c r="L253621" s="127"/>
    </row>
    <row r="253622" spans="12:12">
      <c r="L253622" s="127"/>
    </row>
    <row r="253623" spans="12:12">
      <c r="L253623" s="127"/>
    </row>
    <row r="253624" spans="12:12">
      <c r="L253624" s="127"/>
    </row>
    <row r="253625" spans="12:12">
      <c r="L253625" s="127"/>
    </row>
    <row r="253626" spans="12:12">
      <c r="L253626" s="127"/>
    </row>
    <row r="253627" spans="12:12">
      <c r="L253627" s="127"/>
    </row>
    <row r="253628" spans="12:12">
      <c r="L253628" s="127"/>
    </row>
    <row r="253629" spans="12:12">
      <c r="L253629" s="127"/>
    </row>
    <row r="253630" spans="12:12">
      <c r="L253630" s="127"/>
    </row>
    <row r="253631" spans="12:12">
      <c r="L253631" s="127"/>
    </row>
    <row r="253632" spans="12:12">
      <c r="L253632" s="127"/>
    </row>
    <row r="253633" spans="12:12">
      <c r="L253633" s="127"/>
    </row>
    <row r="253634" spans="12:12">
      <c r="L253634" s="127"/>
    </row>
    <row r="253635" spans="12:12">
      <c r="L253635" s="127"/>
    </row>
    <row r="253636" spans="12:12">
      <c r="L253636" s="127"/>
    </row>
    <row r="253637" spans="12:12">
      <c r="L253637" s="127"/>
    </row>
    <row r="253638" spans="12:12">
      <c r="L253638" s="127"/>
    </row>
    <row r="253639" spans="12:12">
      <c r="L253639" s="127"/>
    </row>
    <row r="253640" spans="12:12">
      <c r="L253640" s="127"/>
    </row>
    <row r="253641" spans="12:12">
      <c r="L253641" s="127"/>
    </row>
    <row r="253642" spans="12:12">
      <c r="L253642" s="127"/>
    </row>
    <row r="253643" spans="12:12">
      <c r="L253643" s="127"/>
    </row>
    <row r="253644" spans="12:12">
      <c r="L253644" s="127"/>
    </row>
    <row r="253645" spans="12:12">
      <c r="L253645" s="127"/>
    </row>
    <row r="253646" spans="12:12">
      <c r="L253646" s="127"/>
    </row>
    <row r="253647" spans="12:12">
      <c r="L253647" s="127"/>
    </row>
    <row r="253648" spans="12:12">
      <c r="L253648" s="127"/>
    </row>
    <row r="253649" spans="12:12">
      <c r="L253649" s="127"/>
    </row>
    <row r="253650" spans="12:12">
      <c r="L253650" s="127"/>
    </row>
    <row r="253651" spans="12:12">
      <c r="L253651" s="127"/>
    </row>
    <row r="253652" spans="12:12">
      <c r="L253652" s="127"/>
    </row>
    <row r="253653" spans="12:12">
      <c r="L253653" s="127"/>
    </row>
    <row r="253654" spans="12:12">
      <c r="L253654" s="127"/>
    </row>
    <row r="253655" spans="12:12">
      <c r="L253655" s="127"/>
    </row>
    <row r="253656" spans="12:12">
      <c r="L253656" s="127"/>
    </row>
    <row r="253657" spans="12:12">
      <c r="L253657" s="127"/>
    </row>
    <row r="253658" spans="12:12">
      <c r="L253658" s="127"/>
    </row>
    <row r="253659" spans="12:12">
      <c r="L253659" s="127"/>
    </row>
    <row r="253660" spans="12:12">
      <c r="L253660" s="127"/>
    </row>
    <row r="253661" spans="12:12">
      <c r="L253661" s="127"/>
    </row>
    <row r="253662" spans="12:12">
      <c r="L253662" s="127"/>
    </row>
    <row r="253663" spans="12:12">
      <c r="L253663" s="127"/>
    </row>
    <row r="253664" spans="12:12">
      <c r="L253664" s="127"/>
    </row>
    <row r="253665" spans="12:12">
      <c r="L253665" s="127"/>
    </row>
    <row r="253666" spans="12:12">
      <c r="L253666" s="127"/>
    </row>
    <row r="253667" spans="12:12">
      <c r="L253667" s="127"/>
    </row>
    <row r="253668" spans="12:12">
      <c r="L253668" s="127"/>
    </row>
    <row r="253669" spans="12:12">
      <c r="L253669" s="127"/>
    </row>
    <row r="253670" spans="12:12">
      <c r="L253670" s="127"/>
    </row>
    <row r="253671" spans="12:12">
      <c r="L253671" s="127"/>
    </row>
    <row r="253672" spans="12:12">
      <c r="L253672" s="127"/>
    </row>
    <row r="253673" spans="12:12">
      <c r="L253673" s="127"/>
    </row>
    <row r="253674" spans="12:12">
      <c r="L253674" s="127"/>
    </row>
    <row r="253675" spans="12:12">
      <c r="L253675" s="127"/>
    </row>
    <row r="253676" spans="12:12">
      <c r="L253676" s="127"/>
    </row>
    <row r="253677" spans="12:12">
      <c r="L253677" s="127"/>
    </row>
    <row r="253678" spans="12:12">
      <c r="L253678" s="127"/>
    </row>
    <row r="253679" spans="12:12">
      <c r="L253679" s="127"/>
    </row>
    <row r="253680" spans="12:12">
      <c r="L253680" s="127"/>
    </row>
    <row r="253681" spans="12:12">
      <c r="L253681" s="127"/>
    </row>
    <row r="253682" spans="12:12">
      <c r="L253682" s="127"/>
    </row>
    <row r="253683" spans="12:12">
      <c r="L253683" s="127"/>
    </row>
    <row r="253684" spans="12:12">
      <c r="L253684" s="127"/>
    </row>
    <row r="253685" spans="12:12">
      <c r="L253685" s="127"/>
    </row>
    <row r="253686" spans="12:12">
      <c r="L253686" s="127"/>
    </row>
    <row r="253687" spans="12:12">
      <c r="L253687" s="127"/>
    </row>
    <row r="253688" spans="12:12">
      <c r="L253688" s="127"/>
    </row>
    <row r="253689" spans="12:12">
      <c r="L253689" s="127"/>
    </row>
    <row r="253690" spans="12:12">
      <c r="L253690" s="127"/>
    </row>
    <row r="253691" spans="12:12">
      <c r="L253691" s="127"/>
    </row>
    <row r="253692" spans="12:12">
      <c r="L253692" s="127"/>
    </row>
    <row r="253693" spans="12:12">
      <c r="L253693" s="127"/>
    </row>
    <row r="253694" spans="12:12">
      <c r="L253694" s="127"/>
    </row>
    <row r="253695" spans="12:12">
      <c r="L253695" s="127"/>
    </row>
    <row r="253696" spans="12:12">
      <c r="L253696" s="127"/>
    </row>
    <row r="253697" spans="12:12">
      <c r="L253697" s="127"/>
    </row>
    <row r="253698" spans="12:12">
      <c r="L253698" s="127"/>
    </row>
    <row r="253699" spans="12:12">
      <c r="L253699" s="127"/>
    </row>
    <row r="253700" spans="12:12">
      <c r="L253700" s="127"/>
    </row>
    <row r="253701" spans="12:12">
      <c r="L253701" s="127"/>
    </row>
    <row r="253702" spans="12:12">
      <c r="L253702" s="127"/>
    </row>
    <row r="253703" spans="12:12">
      <c r="L253703" s="127"/>
    </row>
    <row r="253704" spans="12:12">
      <c r="L253704" s="127"/>
    </row>
    <row r="253705" spans="12:12">
      <c r="L253705" s="127"/>
    </row>
    <row r="253706" spans="12:12">
      <c r="L253706" s="127"/>
    </row>
    <row r="253707" spans="12:12">
      <c r="L253707" s="127"/>
    </row>
    <row r="253708" spans="12:12">
      <c r="L253708" s="127"/>
    </row>
    <row r="253709" spans="12:12">
      <c r="L253709" s="127"/>
    </row>
    <row r="253710" spans="12:12">
      <c r="L253710" s="127"/>
    </row>
    <row r="253711" spans="12:12">
      <c r="L253711" s="127"/>
    </row>
    <row r="253712" spans="12:12">
      <c r="L253712" s="127"/>
    </row>
    <row r="253713" spans="12:12">
      <c r="L253713" s="127"/>
    </row>
    <row r="253714" spans="12:12">
      <c r="L253714" s="127"/>
    </row>
    <row r="253715" spans="12:12">
      <c r="L253715" s="127"/>
    </row>
    <row r="253716" spans="12:12">
      <c r="L253716" s="127"/>
    </row>
    <row r="253717" spans="12:12">
      <c r="L253717" s="127"/>
    </row>
    <row r="253718" spans="12:12">
      <c r="L253718" s="127"/>
    </row>
    <row r="253719" spans="12:12">
      <c r="L253719" s="127"/>
    </row>
    <row r="253720" spans="12:12">
      <c r="L253720" s="127"/>
    </row>
    <row r="253721" spans="12:12">
      <c r="L253721" s="127"/>
    </row>
    <row r="253722" spans="12:12">
      <c r="L253722" s="127"/>
    </row>
    <row r="253723" spans="12:12">
      <c r="L253723" s="127"/>
    </row>
    <row r="253724" spans="12:12">
      <c r="L253724" s="127"/>
    </row>
    <row r="253725" spans="12:12">
      <c r="L253725" s="127"/>
    </row>
    <row r="253726" spans="12:12">
      <c r="L253726" s="127"/>
    </row>
    <row r="253727" spans="12:12">
      <c r="L253727" s="127"/>
    </row>
    <row r="253728" spans="12:12">
      <c r="L253728" s="127"/>
    </row>
    <row r="253729" spans="12:12">
      <c r="L253729" s="127"/>
    </row>
    <row r="253730" spans="12:12">
      <c r="L253730" s="127"/>
    </row>
    <row r="253731" spans="12:12">
      <c r="L253731" s="127"/>
    </row>
    <row r="253732" spans="12:12">
      <c r="L253732" s="127"/>
    </row>
    <row r="253733" spans="12:12">
      <c r="L253733" s="127"/>
    </row>
    <row r="253734" spans="12:12">
      <c r="L253734" s="127"/>
    </row>
    <row r="253735" spans="12:12">
      <c r="L253735" s="127"/>
    </row>
    <row r="253736" spans="12:12">
      <c r="L253736" s="127"/>
    </row>
    <row r="253737" spans="12:12">
      <c r="L253737" s="127"/>
    </row>
    <row r="253738" spans="12:12">
      <c r="L253738" s="127"/>
    </row>
    <row r="253739" spans="12:12">
      <c r="L253739" s="127"/>
    </row>
    <row r="253740" spans="12:12">
      <c r="L253740" s="127"/>
    </row>
    <row r="253741" spans="12:12">
      <c r="L253741" s="127"/>
    </row>
    <row r="253742" spans="12:12">
      <c r="L253742" s="127"/>
    </row>
    <row r="253743" spans="12:12">
      <c r="L253743" s="127"/>
    </row>
    <row r="253744" spans="12:12">
      <c r="L253744" s="127"/>
    </row>
    <row r="253745" spans="12:12">
      <c r="L253745" s="127"/>
    </row>
    <row r="253746" spans="12:12">
      <c r="L253746" s="127"/>
    </row>
    <row r="253747" spans="12:12">
      <c r="L253747" s="127"/>
    </row>
    <row r="253748" spans="12:12">
      <c r="L253748" s="127"/>
    </row>
    <row r="253749" spans="12:12">
      <c r="L253749" s="127"/>
    </row>
    <row r="253750" spans="12:12">
      <c r="L253750" s="127"/>
    </row>
    <row r="253751" spans="12:12">
      <c r="L253751" s="127"/>
    </row>
    <row r="253752" spans="12:12">
      <c r="L253752" s="127"/>
    </row>
    <row r="253753" spans="12:12">
      <c r="L253753" s="127"/>
    </row>
    <row r="253754" spans="12:12">
      <c r="L253754" s="127"/>
    </row>
    <row r="253755" spans="12:12">
      <c r="L253755" s="127"/>
    </row>
    <row r="253756" spans="12:12">
      <c r="L253756" s="127"/>
    </row>
    <row r="253757" spans="12:12">
      <c r="L253757" s="127"/>
    </row>
    <row r="253758" spans="12:12">
      <c r="L253758" s="127"/>
    </row>
    <row r="253759" spans="12:12">
      <c r="L253759" s="127"/>
    </row>
    <row r="253760" spans="12:12">
      <c r="L253760" s="127"/>
    </row>
    <row r="253761" spans="12:12">
      <c r="L253761" s="127"/>
    </row>
    <row r="253762" spans="12:12">
      <c r="L253762" s="127"/>
    </row>
    <row r="253763" spans="12:12">
      <c r="L253763" s="127"/>
    </row>
    <row r="253764" spans="12:12">
      <c r="L253764" s="127"/>
    </row>
    <row r="253765" spans="12:12">
      <c r="L253765" s="127"/>
    </row>
    <row r="253766" spans="12:12">
      <c r="L253766" s="127"/>
    </row>
    <row r="253767" spans="12:12">
      <c r="L253767" s="127"/>
    </row>
    <row r="253768" spans="12:12">
      <c r="L253768" s="127"/>
    </row>
    <row r="253769" spans="12:12">
      <c r="L253769" s="127"/>
    </row>
    <row r="253770" spans="12:12">
      <c r="L253770" s="127"/>
    </row>
    <row r="253771" spans="12:12">
      <c r="L253771" s="127"/>
    </row>
    <row r="253772" spans="12:12">
      <c r="L253772" s="127"/>
    </row>
    <row r="253773" spans="12:12">
      <c r="L253773" s="127"/>
    </row>
    <row r="253774" spans="12:12">
      <c r="L253774" s="127"/>
    </row>
    <row r="253775" spans="12:12">
      <c r="L253775" s="127"/>
    </row>
    <row r="253776" spans="12:12">
      <c r="L253776" s="127"/>
    </row>
    <row r="253777" spans="12:12">
      <c r="L253777" s="127"/>
    </row>
    <row r="253778" spans="12:12">
      <c r="L253778" s="127"/>
    </row>
    <row r="253779" spans="12:12">
      <c r="L253779" s="127"/>
    </row>
    <row r="253780" spans="12:12">
      <c r="L253780" s="127"/>
    </row>
    <row r="253781" spans="12:12">
      <c r="L253781" s="127"/>
    </row>
    <row r="253782" spans="12:12">
      <c r="L253782" s="127"/>
    </row>
    <row r="253783" spans="12:12">
      <c r="L253783" s="127"/>
    </row>
    <row r="253784" spans="12:12">
      <c r="L253784" s="127"/>
    </row>
    <row r="253785" spans="12:12">
      <c r="L253785" s="127"/>
    </row>
    <row r="253786" spans="12:12">
      <c r="L253786" s="127"/>
    </row>
    <row r="253787" spans="12:12">
      <c r="L253787" s="127"/>
    </row>
    <row r="253788" spans="12:12">
      <c r="L253788" s="127"/>
    </row>
    <row r="253789" spans="12:12">
      <c r="L253789" s="127"/>
    </row>
    <row r="253790" spans="12:12">
      <c r="L253790" s="127"/>
    </row>
    <row r="253791" spans="12:12">
      <c r="L253791" s="127"/>
    </row>
    <row r="253792" spans="12:12">
      <c r="L253792" s="127"/>
    </row>
    <row r="253793" spans="12:12">
      <c r="L253793" s="127"/>
    </row>
    <row r="253794" spans="12:12">
      <c r="L253794" s="127"/>
    </row>
    <row r="253795" spans="12:12">
      <c r="L253795" s="127"/>
    </row>
    <row r="253796" spans="12:12">
      <c r="L253796" s="127"/>
    </row>
    <row r="253797" spans="12:12">
      <c r="L253797" s="127"/>
    </row>
    <row r="253798" spans="12:12">
      <c r="L253798" s="127"/>
    </row>
    <row r="253799" spans="12:12">
      <c r="L253799" s="127"/>
    </row>
    <row r="253800" spans="12:12">
      <c r="L253800" s="127"/>
    </row>
    <row r="253801" spans="12:12">
      <c r="L253801" s="127"/>
    </row>
    <row r="253802" spans="12:12">
      <c r="L253802" s="127"/>
    </row>
    <row r="253803" spans="12:12">
      <c r="L253803" s="127"/>
    </row>
    <row r="253804" spans="12:12">
      <c r="L253804" s="127"/>
    </row>
    <row r="253805" spans="12:12">
      <c r="L253805" s="127"/>
    </row>
    <row r="253806" spans="12:12">
      <c r="L253806" s="127"/>
    </row>
    <row r="253807" spans="12:12">
      <c r="L253807" s="127"/>
    </row>
    <row r="253808" spans="12:12">
      <c r="L253808" s="127"/>
    </row>
    <row r="253809" spans="12:12">
      <c r="L253809" s="127"/>
    </row>
    <row r="253810" spans="12:12">
      <c r="L253810" s="127"/>
    </row>
    <row r="253811" spans="12:12">
      <c r="L253811" s="127"/>
    </row>
    <row r="253812" spans="12:12">
      <c r="L253812" s="127"/>
    </row>
    <row r="253813" spans="12:12">
      <c r="L253813" s="127"/>
    </row>
    <row r="253814" spans="12:12">
      <c r="L253814" s="127"/>
    </row>
    <row r="253815" spans="12:12">
      <c r="L253815" s="127"/>
    </row>
    <row r="253816" spans="12:12">
      <c r="L253816" s="127"/>
    </row>
    <row r="253817" spans="12:12">
      <c r="L253817" s="127"/>
    </row>
    <row r="253818" spans="12:12">
      <c r="L253818" s="127"/>
    </row>
    <row r="253819" spans="12:12">
      <c r="L253819" s="127"/>
    </row>
    <row r="253820" spans="12:12">
      <c r="L253820" s="127"/>
    </row>
    <row r="253821" spans="12:12">
      <c r="L253821" s="127"/>
    </row>
    <row r="253822" spans="12:12">
      <c r="L253822" s="127"/>
    </row>
    <row r="253823" spans="12:12">
      <c r="L253823" s="127"/>
    </row>
    <row r="253824" spans="12:12">
      <c r="L253824" s="127"/>
    </row>
    <row r="253825" spans="12:12">
      <c r="L253825" s="127"/>
    </row>
    <row r="253826" spans="12:12">
      <c r="L253826" s="127"/>
    </row>
    <row r="253827" spans="12:12">
      <c r="L253827" s="127"/>
    </row>
    <row r="253828" spans="12:12">
      <c r="L253828" s="127"/>
    </row>
    <row r="253829" spans="12:12">
      <c r="L253829" s="127"/>
    </row>
    <row r="253830" spans="12:12">
      <c r="L253830" s="127"/>
    </row>
    <row r="253831" spans="12:12">
      <c r="L253831" s="127"/>
    </row>
    <row r="253832" spans="12:12">
      <c r="L253832" s="127"/>
    </row>
    <row r="253833" spans="12:12">
      <c r="L253833" s="127"/>
    </row>
    <row r="253834" spans="12:12">
      <c r="L253834" s="127"/>
    </row>
    <row r="253835" spans="12:12">
      <c r="L253835" s="127"/>
    </row>
    <row r="253836" spans="12:12">
      <c r="L253836" s="127"/>
    </row>
    <row r="253837" spans="12:12">
      <c r="L253837" s="127"/>
    </row>
    <row r="253838" spans="12:12">
      <c r="L253838" s="127"/>
    </row>
    <row r="253839" spans="12:12">
      <c r="L253839" s="127"/>
    </row>
    <row r="253840" spans="12:12">
      <c r="L253840" s="127"/>
    </row>
    <row r="253841" spans="12:12">
      <c r="L253841" s="127"/>
    </row>
    <row r="253842" spans="12:12">
      <c r="L253842" s="127"/>
    </row>
    <row r="253843" spans="12:12">
      <c r="L253843" s="127"/>
    </row>
    <row r="253844" spans="12:12">
      <c r="L253844" s="127"/>
    </row>
    <row r="253845" spans="12:12">
      <c r="L253845" s="127"/>
    </row>
    <row r="253846" spans="12:12">
      <c r="L253846" s="127"/>
    </row>
    <row r="253847" spans="12:12">
      <c r="L253847" s="127"/>
    </row>
    <row r="253848" spans="12:12">
      <c r="L253848" s="127"/>
    </row>
    <row r="253849" spans="12:12">
      <c r="L253849" s="127"/>
    </row>
    <row r="253850" spans="12:12">
      <c r="L253850" s="127"/>
    </row>
    <row r="253851" spans="12:12">
      <c r="L253851" s="127"/>
    </row>
    <row r="253852" spans="12:12">
      <c r="L253852" s="127"/>
    </row>
    <row r="253853" spans="12:12">
      <c r="L253853" s="127"/>
    </row>
    <row r="253854" spans="12:12">
      <c r="L253854" s="127"/>
    </row>
    <row r="253855" spans="12:12">
      <c r="L253855" s="127"/>
    </row>
    <row r="253856" spans="12:12">
      <c r="L253856" s="127"/>
    </row>
    <row r="253857" spans="12:12">
      <c r="L253857" s="127"/>
    </row>
    <row r="253858" spans="12:12">
      <c r="L253858" s="127"/>
    </row>
    <row r="253859" spans="12:12">
      <c r="L253859" s="127"/>
    </row>
    <row r="253860" spans="12:12">
      <c r="L253860" s="127"/>
    </row>
    <row r="253861" spans="12:12">
      <c r="L253861" s="127"/>
    </row>
    <row r="253862" spans="12:12">
      <c r="L253862" s="127"/>
    </row>
    <row r="253863" spans="12:12">
      <c r="L253863" s="127"/>
    </row>
    <row r="253864" spans="12:12">
      <c r="L253864" s="127"/>
    </row>
    <row r="253865" spans="12:12">
      <c r="L253865" s="127"/>
    </row>
    <row r="253866" spans="12:12">
      <c r="L253866" s="127"/>
    </row>
    <row r="253867" spans="12:12">
      <c r="L253867" s="127"/>
    </row>
    <row r="253868" spans="12:12">
      <c r="L253868" s="127"/>
    </row>
    <row r="253869" spans="12:12">
      <c r="L253869" s="127"/>
    </row>
    <row r="253870" spans="12:12">
      <c r="L253870" s="127"/>
    </row>
    <row r="253871" spans="12:12">
      <c r="L253871" s="127"/>
    </row>
    <row r="253872" spans="12:12">
      <c r="L253872" s="127"/>
    </row>
    <row r="253873" spans="12:12">
      <c r="L253873" s="127"/>
    </row>
    <row r="253874" spans="12:12">
      <c r="L253874" s="127"/>
    </row>
    <row r="253875" spans="12:12">
      <c r="L253875" s="127"/>
    </row>
    <row r="253876" spans="12:12">
      <c r="L253876" s="127"/>
    </row>
    <row r="253877" spans="12:12">
      <c r="L253877" s="127"/>
    </row>
    <row r="253878" spans="12:12">
      <c r="L253878" s="127"/>
    </row>
    <row r="253879" spans="12:12">
      <c r="L253879" s="127"/>
    </row>
    <row r="253880" spans="12:12">
      <c r="L253880" s="127"/>
    </row>
    <row r="253881" spans="12:12">
      <c r="L253881" s="127"/>
    </row>
    <row r="253882" spans="12:12">
      <c r="L253882" s="127"/>
    </row>
    <row r="253883" spans="12:12">
      <c r="L253883" s="127"/>
    </row>
    <row r="253884" spans="12:12">
      <c r="L253884" s="127"/>
    </row>
    <row r="253885" spans="12:12">
      <c r="L253885" s="127"/>
    </row>
    <row r="253886" spans="12:12">
      <c r="L253886" s="127"/>
    </row>
    <row r="253887" spans="12:12">
      <c r="L253887" s="127"/>
    </row>
    <row r="253888" spans="12:12">
      <c r="L253888" s="127"/>
    </row>
    <row r="253889" spans="12:12">
      <c r="L253889" s="127"/>
    </row>
    <row r="253890" spans="12:12">
      <c r="L253890" s="127"/>
    </row>
    <row r="253891" spans="12:12">
      <c r="L253891" s="127"/>
    </row>
    <row r="253892" spans="12:12">
      <c r="L253892" s="127"/>
    </row>
    <row r="253893" spans="12:12">
      <c r="L253893" s="127"/>
    </row>
    <row r="253894" spans="12:12">
      <c r="L253894" s="127"/>
    </row>
    <row r="253895" spans="12:12">
      <c r="L253895" s="127"/>
    </row>
    <row r="253896" spans="12:12">
      <c r="L253896" s="127"/>
    </row>
    <row r="253897" spans="12:12">
      <c r="L253897" s="127"/>
    </row>
    <row r="253898" spans="12:12">
      <c r="L253898" s="127"/>
    </row>
    <row r="253899" spans="12:12">
      <c r="L253899" s="127"/>
    </row>
    <row r="253900" spans="12:12">
      <c r="L253900" s="127"/>
    </row>
    <row r="253901" spans="12:12">
      <c r="L253901" s="127"/>
    </row>
    <row r="253902" spans="12:12">
      <c r="L253902" s="127"/>
    </row>
    <row r="253903" spans="12:12">
      <c r="L253903" s="127"/>
    </row>
    <row r="253904" spans="12:12">
      <c r="L253904" s="127"/>
    </row>
    <row r="253905" spans="12:12">
      <c r="L253905" s="127"/>
    </row>
    <row r="253906" spans="12:12">
      <c r="L253906" s="127"/>
    </row>
    <row r="253907" spans="12:12">
      <c r="L253907" s="127"/>
    </row>
    <row r="253908" spans="12:12">
      <c r="L253908" s="127"/>
    </row>
    <row r="253909" spans="12:12">
      <c r="L253909" s="127"/>
    </row>
    <row r="253910" spans="12:12">
      <c r="L253910" s="127"/>
    </row>
    <row r="253911" spans="12:12">
      <c r="L253911" s="127"/>
    </row>
    <row r="253912" spans="12:12">
      <c r="L253912" s="127"/>
    </row>
    <row r="253913" spans="12:12">
      <c r="L253913" s="127"/>
    </row>
    <row r="253914" spans="12:12">
      <c r="L253914" s="127"/>
    </row>
    <row r="253915" spans="12:12">
      <c r="L253915" s="127"/>
    </row>
    <row r="253916" spans="12:12">
      <c r="L253916" s="127"/>
    </row>
    <row r="253917" spans="12:12">
      <c r="L253917" s="127"/>
    </row>
    <row r="253918" spans="12:12">
      <c r="L253918" s="127"/>
    </row>
    <row r="253919" spans="12:12">
      <c r="L253919" s="127"/>
    </row>
    <row r="253920" spans="12:12">
      <c r="L253920" s="127"/>
    </row>
    <row r="253921" spans="12:12">
      <c r="L253921" s="127"/>
    </row>
    <row r="253922" spans="12:12">
      <c r="L253922" s="127"/>
    </row>
    <row r="253923" spans="12:12">
      <c r="L253923" s="127"/>
    </row>
    <row r="253924" spans="12:12">
      <c r="L253924" s="127"/>
    </row>
    <row r="253925" spans="12:12">
      <c r="L253925" s="127"/>
    </row>
    <row r="253926" spans="12:12">
      <c r="L253926" s="127"/>
    </row>
    <row r="253927" spans="12:12">
      <c r="L253927" s="127"/>
    </row>
    <row r="253928" spans="12:12">
      <c r="L253928" s="127"/>
    </row>
    <row r="253929" spans="12:12">
      <c r="L253929" s="127"/>
    </row>
    <row r="253930" spans="12:12">
      <c r="L253930" s="127"/>
    </row>
    <row r="253931" spans="12:12">
      <c r="L253931" s="127"/>
    </row>
    <row r="253932" spans="12:12">
      <c r="L253932" s="127"/>
    </row>
    <row r="253933" spans="12:12">
      <c r="L253933" s="127"/>
    </row>
    <row r="253934" spans="12:12">
      <c r="L253934" s="127"/>
    </row>
    <row r="253935" spans="12:12">
      <c r="L253935" s="127"/>
    </row>
    <row r="253936" spans="12:12">
      <c r="L253936" s="127"/>
    </row>
    <row r="253937" spans="12:12">
      <c r="L253937" s="127"/>
    </row>
    <row r="253938" spans="12:12">
      <c r="L253938" s="127"/>
    </row>
    <row r="253939" spans="12:12">
      <c r="L253939" s="127"/>
    </row>
    <row r="253940" spans="12:12">
      <c r="L253940" s="127"/>
    </row>
    <row r="253941" spans="12:12">
      <c r="L253941" s="127"/>
    </row>
    <row r="253942" spans="12:12">
      <c r="L253942" s="127"/>
    </row>
    <row r="253943" spans="12:12">
      <c r="L253943" s="127"/>
    </row>
    <row r="253944" spans="12:12">
      <c r="L253944" s="127"/>
    </row>
    <row r="253945" spans="12:12">
      <c r="L253945" s="127"/>
    </row>
    <row r="253946" spans="12:12">
      <c r="L253946" s="127"/>
    </row>
    <row r="253947" spans="12:12">
      <c r="L253947" s="127"/>
    </row>
    <row r="253948" spans="12:12">
      <c r="L253948" s="127"/>
    </row>
    <row r="253949" spans="12:12">
      <c r="L253949" s="127"/>
    </row>
    <row r="253950" spans="12:12">
      <c r="L253950" s="127"/>
    </row>
    <row r="253951" spans="12:12">
      <c r="L253951" s="127"/>
    </row>
    <row r="253952" spans="12:12">
      <c r="L253952" s="127"/>
    </row>
    <row r="253953" spans="12:12">
      <c r="L253953" s="127"/>
    </row>
    <row r="253954" spans="12:12">
      <c r="L253954" s="127"/>
    </row>
    <row r="253955" spans="12:12">
      <c r="L253955" s="127"/>
    </row>
    <row r="253956" spans="12:12">
      <c r="L253956" s="127"/>
    </row>
    <row r="253957" spans="12:12">
      <c r="L253957" s="127"/>
    </row>
    <row r="253958" spans="12:12">
      <c r="L253958" s="127"/>
    </row>
    <row r="253959" spans="12:12">
      <c r="L253959" s="127"/>
    </row>
    <row r="253960" spans="12:12">
      <c r="L253960" s="127"/>
    </row>
    <row r="253961" spans="12:12">
      <c r="L253961" s="127"/>
    </row>
    <row r="253962" spans="12:12">
      <c r="L253962" s="127"/>
    </row>
    <row r="253963" spans="12:12">
      <c r="L253963" s="127"/>
    </row>
    <row r="253964" spans="12:12">
      <c r="L253964" s="127"/>
    </row>
    <row r="253965" spans="12:12">
      <c r="L253965" s="127"/>
    </row>
    <row r="253966" spans="12:12">
      <c r="L253966" s="127"/>
    </row>
    <row r="253967" spans="12:12">
      <c r="L253967" s="127"/>
    </row>
    <row r="253968" spans="12:12">
      <c r="L253968" s="127"/>
    </row>
    <row r="253969" spans="12:12">
      <c r="L253969" s="127"/>
    </row>
    <row r="253970" spans="12:12">
      <c r="L253970" s="127"/>
    </row>
    <row r="253971" spans="12:12">
      <c r="L253971" s="127"/>
    </row>
    <row r="253972" spans="12:12">
      <c r="L253972" s="127"/>
    </row>
    <row r="253973" spans="12:12">
      <c r="L253973" s="127"/>
    </row>
    <row r="253974" spans="12:12">
      <c r="L253974" s="127"/>
    </row>
    <row r="253975" spans="12:12">
      <c r="L253975" s="127"/>
    </row>
    <row r="253976" spans="12:12">
      <c r="L253976" s="127"/>
    </row>
    <row r="253977" spans="12:12">
      <c r="L253977" s="127"/>
    </row>
    <row r="253978" spans="12:12">
      <c r="L253978" s="127"/>
    </row>
    <row r="253979" spans="12:12">
      <c r="L253979" s="127"/>
    </row>
    <row r="253980" spans="12:12">
      <c r="L253980" s="127"/>
    </row>
    <row r="253981" spans="12:12">
      <c r="L253981" s="127"/>
    </row>
    <row r="253982" spans="12:12">
      <c r="L253982" s="127"/>
    </row>
    <row r="253983" spans="12:12">
      <c r="L253983" s="127"/>
    </row>
    <row r="253984" spans="12:12">
      <c r="L253984" s="127"/>
    </row>
    <row r="253985" spans="12:12">
      <c r="L253985" s="127"/>
    </row>
    <row r="253986" spans="12:12">
      <c r="L253986" s="127"/>
    </row>
    <row r="253987" spans="12:12">
      <c r="L253987" s="127"/>
    </row>
    <row r="253988" spans="12:12">
      <c r="L253988" s="127"/>
    </row>
    <row r="253989" spans="12:12">
      <c r="L253989" s="127"/>
    </row>
    <row r="253990" spans="12:12">
      <c r="L253990" s="127"/>
    </row>
    <row r="253991" spans="12:12">
      <c r="L253991" s="127"/>
    </row>
    <row r="253992" spans="12:12">
      <c r="L253992" s="127"/>
    </row>
    <row r="253993" spans="12:12">
      <c r="L253993" s="127"/>
    </row>
    <row r="253994" spans="12:12">
      <c r="L253994" s="127"/>
    </row>
    <row r="253995" spans="12:12">
      <c r="L253995" s="127"/>
    </row>
    <row r="253996" spans="12:12">
      <c r="L253996" s="127"/>
    </row>
    <row r="253997" spans="12:12">
      <c r="L253997" s="127"/>
    </row>
    <row r="253998" spans="12:12">
      <c r="L253998" s="127"/>
    </row>
    <row r="253999" spans="12:12">
      <c r="L253999" s="127"/>
    </row>
    <row r="254000" spans="12:12">
      <c r="L254000" s="127"/>
    </row>
    <row r="254001" spans="12:12">
      <c r="L254001" s="127"/>
    </row>
    <row r="254002" spans="12:12">
      <c r="L254002" s="127"/>
    </row>
    <row r="254003" spans="12:12">
      <c r="L254003" s="127"/>
    </row>
    <row r="254004" spans="12:12">
      <c r="L254004" s="127"/>
    </row>
    <row r="254005" spans="12:12">
      <c r="L254005" s="127"/>
    </row>
    <row r="254006" spans="12:12">
      <c r="L254006" s="127"/>
    </row>
    <row r="254007" spans="12:12">
      <c r="L254007" s="127"/>
    </row>
    <row r="254008" spans="12:12">
      <c r="L254008" s="127"/>
    </row>
    <row r="254009" spans="12:12">
      <c r="L254009" s="127"/>
    </row>
    <row r="254010" spans="12:12">
      <c r="L254010" s="127"/>
    </row>
    <row r="254011" spans="12:12">
      <c r="L254011" s="127"/>
    </row>
    <row r="254012" spans="12:12">
      <c r="L254012" s="127"/>
    </row>
    <row r="254013" spans="12:12">
      <c r="L254013" s="127"/>
    </row>
    <row r="254014" spans="12:12">
      <c r="L254014" s="127"/>
    </row>
    <row r="254015" spans="12:12">
      <c r="L254015" s="127"/>
    </row>
    <row r="254016" spans="12:12">
      <c r="L254016" s="127"/>
    </row>
    <row r="254017" spans="12:12">
      <c r="L254017" s="127"/>
    </row>
    <row r="254018" spans="12:12">
      <c r="L254018" s="127"/>
    </row>
    <row r="254019" spans="12:12">
      <c r="L254019" s="127"/>
    </row>
    <row r="254020" spans="12:12">
      <c r="L254020" s="127"/>
    </row>
    <row r="254021" spans="12:12">
      <c r="L254021" s="127"/>
    </row>
    <row r="254022" spans="12:12">
      <c r="L254022" s="127"/>
    </row>
    <row r="254023" spans="12:12">
      <c r="L254023" s="127"/>
    </row>
    <row r="254024" spans="12:12">
      <c r="L254024" s="127"/>
    </row>
    <row r="254025" spans="12:12">
      <c r="L254025" s="127"/>
    </row>
    <row r="254026" spans="12:12">
      <c r="L254026" s="127"/>
    </row>
    <row r="254027" spans="12:12">
      <c r="L254027" s="127"/>
    </row>
    <row r="254028" spans="12:12">
      <c r="L254028" s="127"/>
    </row>
    <row r="254029" spans="12:12">
      <c r="L254029" s="127"/>
    </row>
    <row r="254030" spans="12:12">
      <c r="L254030" s="127"/>
    </row>
    <row r="254031" spans="12:12">
      <c r="L254031" s="127"/>
    </row>
    <row r="254032" spans="12:12">
      <c r="L254032" s="127"/>
    </row>
    <row r="254033" spans="12:12">
      <c r="L254033" s="127"/>
    </row>
    <row r="254034" spans="12:12">
      <c r="L254034" s="127"/>
    </row>
    <row r="254035" spans="12:12">
      <c r="L254035" s="127"/>
    </row>
    <row r="254036" spans="12:12">
      <c r="L254036" s="127"/>
    </row>
    <row r="254037" spans="12:12">
      <c r="L254037" s="127"/>
    </row>
    <row r="254038" spans="12:12">
      <c r="L254038" s="127"/>
    </row>
    <row r="254039" spans="12:12">
      <c r="L254039" s="127"/>
    </row>
    <row r="254040" spans="12:12">
      <c r="L254040" s="127"/>
    </row>
    <row r="254041" spans="12:12">
      <c r="L254041" s="127"/>
    </row>
    <row r="254042" spans="12:12">
      <c r="L254042" s="127"/>
    </row>
    <row r="254043" spans="12:12">
      <c r="L254043" s="127"/>
    </row>
    <row r="254044" spans="12:12">
      <c r="L254044" s="127"/>
    </row>
    <row r="254045" spans="12:12">
      <c r="L254045" s="127"/>
    </row>
    <row r="254046" spans="12:12">
      <c r="L254046" s="127"/>
    </row>
    <row r="254047" spans="12:12">
      <c r="L254047" s="127"/>
    </row>
    <row r="254048" spans="12:12">
      <c r="L254048" s="127"/>
    </row>
    <row r="254049" spans="12:12">
      <c r="L254049" s="127"/>
    </row>
    <row r="254050" spans="12:12">
      <c r="L254050" s="127"/>
    </row>
    <row r="254051" spans="12:12">
      <c r="L254051" s="127"/>
    </row>
    <row r="254052" spans="12:12">
      <c r="L254052" s="127"/>
    </row>
    <row r="254053" spans="12:12">
      <c r="L254053" s="127"/>
    </row>
    <row r="254054" spans="12:12">
      <c r="L254054" s="127"/>
    </row>
    <row r="254055" spans="12:12">
      <c r="L254055" s="127"/>
    </row>
    <row r="254056" spans="12:12">
      <c r="L254056" s="127"/>
    </row>
    <row r="254057" spans="12:12">
      <c r="L254057" s="127"/>
    </row>
    <row r="254058" spans="12:12">
      <c r="L254058" s="127"/>
    </row>
    <row r="254059" spans="12:12">
      <c r="L254059" s="127"/>
    </row>
    <row r="254060" spans="12:12">
      <c r="L254060" s="127"/>
    </row>
    <row r="254061" spans="12:12">
      <c r="L254061" s="127"/>
    </row>
    <row r="254062" spans="12:12">
      <c r="L254062" s="127"/>
    </row>
    <row r="254063" spans="12:12">
      <c r="L254063" s="127"/>
    </row>
    <row r="254064" spans="12:12">
      <c r="L254064" s="127"/>
    </row>
    <row r="254065" spans="12:12">
      <c r="L254065" s="127"/>
    </row>
    <row r="254066" spans="12:12">
      <c r="L254066" s="127"/>
    </row>
    <row r="254067" spans="12:12">
      <c r="L254067" s="127"/>
    </row>
    <row r="254068" spans="12:12">
      <c r="L254068" s="127"/>
    </row>
    <row r="254069" spans="12:12">
      <c r="L254069" s="127"/>
    </row>
    <row r="254070" spans="12:12">
      <c r="L254070" s="127"/>
    </row>
    <row r="254071" spans="12:12">
      <c r="L254071" s="127"/>
    </row>
    <row r="254072" spans="12:12">
      <c r="L254072" s="127"/>
    </row>
    <row r="254073" spans="12:12">
      <c r="L254073" s="127"/>
    </row>
    <row r="254074" spans="12:12">
      <c r="L254074" s="127"/>
    </row>
    <row r="254075" spans="12:12">
      <c r="L254075" s="127"/>
    </row>
    <row r="254076" spans="12:12">
      <c r="L254076" s="127"/>
    </row>
    <row r="254077" spans="12:12">
      <c r="L254077" s="127"/>
    </row>
    <row r="254078" spans="12:12">
      <c r="L254078" s="127"/>
    </row>
    <row r="254079" spans="12:12">
      <c r="L254079" s="127"/>
    </row>
    <row r="254080" spans="12:12">
      <c r="L254080" s="127"/>
    </row>
    <row r="254081" spans="12:12">
      <c r="L254081" s="127"/>
    </row>
    <row r="254082" spans="12:12">
      <c r="L254082" s="127"/>
    </row>
    <row r="254083" spans="12:12">
      <c r="L254083" s="127"/>
    </row>
    <row r="254084" spans="12:12">
      <c r="L254084" s="127"/>
    </row>
    <row r="254085" spans="12:12">
      <c r="L254085" s="127"/>
    </row>
    <row r="254086" spans="12:12">
      <c r="L254086" s="127"/>
    </row>
    <row r="254087" spans="12:12">
      <c r="L254087" s="127"/>
    </row>
    <row r="254088" spans="12:12">
      <c r="L254088" s="127"/>
    </row>
    <row r="254089" spans="12:12">
      <c r="L254089" s="127"/>
    </row>
    <row r="254090" spans="12:12">
      <c r="L254090" s="127"/>
    </row>
    <row r="254091" spans="12:12">
      <c r="L254091" s="127"/>
    </row>
    <row r="254092" spans="12:12">
      <c r="L254092" s="127"/>
    </row>
    <row r="254093" spans="12:12">
      <c r="L254093" s="127"/>
    </row>
    <row r="254094" spans="12:12">
      <c r="L254094" s="127"/>
    </row>
    <row r="254095" spans="12:12">
      <c r="L254095" s="127"/>
    </row>
    <row r="254096" spans="12:12">
      <c r="L254096" s="127"/>
    </row>
    <row r="254097" spans="12:12">
      <c r="L254097" s="127"/>
    </row>
    <row r="254098" spans="12:12">
      <c r="L254098" s="127"/>
    </row>
    <row r="254099" spans="12:12">
      <c r="L254099" s="127"/>
    </row>
    <row r="254100" spans="12:12">
      <c r="L254100" s="127"/>
    </row>
    <row r="254101" spans="12:12">
      <c r="L254101" s="127"/>
    </row>
    <row r="254102" spans="12:12">
      <c r="L254102" s="127"/>
    </row>
    <row r="254103" spans="12:12">
      <c r="L254103" s="127"/>
    </row>
    <row r="254104" spans="12:12">
      <c r="L254104" s="127"/>
    </row>
    <row r="254105" spans="12:12">
      <c r="L254105" s="127"/>
    </row>
    <row r="254106" spans="12:12">
      <c r="L254106" s="127"/>
    </row>
    <row r="254107" spans="12:12">
      <c r="L254107" s="127"/>
    </row>
    <row r="254108" spans="12:12">
      <c r="L254108" s="127"/>
    </row>
    <row r="254109" spans="12:12">
      <c r="L254109" s="127"/>
    </row>
    <row r="254110" spans="12:12">
      <c r="L254110" s="127"/>
    </row>
    <row r="254111" spans="12:12">
      <c r="L254111" s="127"/>
    </row>
    <row r="254112" spans="12:12">
      <c r="L254112" s="127"/>
    </row>
    <row r="254113" spans="12:12">
      <c r="L254113" s="127"/>
    </row>
    <row r="254114" spans="12:12">
      <c r="L254114" s="127"/>
    </row>
    <row r="254115" spans="12:12">
      <c r="L254115" s="127"/>
    </row>
    <row r="254116" spans="12:12">
      <c r="L254116" s="127"/>
    </row>
    <row r="254117" spans="12:12">
      <c r="L254117" s="127"/>
    </row>
    <row r="254118" spans="12:12">
      <c r="L254118" s="127"/>
    </row>
    <row r="254119" spans="12:12">
      <c r="L254119" s="127"/>
    </row>
    <row r="254120" spans="12:12">
      <c r="L254120" s="127"/>
    </row>
    <row r="254121" spans="12:12">
      <c r="L254121" s="127"/>
    </row>
    <row r="254122" spans="12:12">
      <c r="L254122" s="127"/>
    </row>
    <row r="254123" spans="12:12">
      <c r="L254123" s="127"/>
    </row>
    <row r="254124" spans="12:12">
      <c r="L254124" s="127"/>
    </row>
    <row r="254125" spans="12:12">
      <c r="L254125" s="127"/>
    </row>
    <row r="254126" spans="12:12">
      <c r="L254126" s="127"/>
    </row>
    <row r="254127" spans="12:12">
      <c r="L254127" s="127"/>
    </row>
    <row r="254128" spans="12:12">
      <c r="L254128" s="127"/>
    </row>
    <row r="254129" spans="12:12">
      <c r="L254129" s="127"/>
    </row>
    <row r="254130" spans="12:12">
      <c r="L254130" s="127"/>
    </row>
    <row r="254131" spans="12:12">
      <c r="L254131" s="127"/>
    </row>
    <row r="254132" spans="12:12">
      <c r="L254132" s="127"/>
    </row>
    <row r="254133" spans="12:12">
      <c r="L254133" s="127"/>
    </row>
    <row r="254134" spans="12:12">
      <c r="L254134" s="127"/>
    </row>
    <row r="254135" spans="12:12">
      <c r="L254135" s="127"/>
    </row>
    <row r="254136" spans="12:12">
      <c r="L254136" s="127"/>
    </row>
    <row r="254137" spans="12:12">
      <c r="L254137" s="127"/>
    </row>
    <row r="254138" spans="12:12">
      <c r="L254138" s="127"/>
    </row>
    <row r="254139" spans="12:12">
      <c r="L254139" s="127"/>
    </row>
    <row r="254140" spans="12:12">
      <c r="L254140" s="127"/>
    </row>
    <row r="254141" spans="12:12">
      <c r="L254141" s="127"/>
    </row>
    <row r="254142" spans="12:12">
      <c r="L254142" s="127"/>
    </row>
    <row r="254143" spans="12:12">
      <c r="L254143" s="127"/>
    </row>
    <row r="254144" spans="12:12">
      <c r="L254144" s="127"/>
    </row>
    <row r="254145" spans="12:12">
      <c r="L254145" s="127"/>
    </row>
    <row r="254146" spans="12:12">
      <c r="L254146" s="127"/>
    </row>
    <row r="254147" spans="12:12">
      <c r="L254147" s="127"/>
    </row>
    <row r="254148" spans="12:12">
      <c r="L254148" s="127"/>
    </row>
    <row r="254149" spans="12:12">
      <c r="L254149" s="127"/>
    </row>
    <row r="254150" spans="12:12">
      <c r="L254150" s="127"/>
    </row>
    <row r="254151" spans="12:12">
      <c r="L254151" s="127"/>
    </row>
    <row r="254152" spans="12:12">
      <c r="L254152" s="127"/>
    </row>
    <row r="254153" spans="12:12">
      <c r="L254153" s="127"/>
    </row>
    <row r="254154" spans="12:12">
      <c r="L254154" s="127"/>
    </row>
    <row r="254155" spans="12:12">
      <c r="L254155" s="127"/>
    </row>
    <row r="254156" spans="12:12">
      <c r="L254156" s="127"/>
    </row>
    <row r="254157" spans="12:12">
      <c r="L254157" s="127"/>
    </row>
    <row r="254158" spans="12:12">
      <c r="L254158" s="127"/>
    </row>
    <row r="254159" spans="12:12">
      <c r="L254159" s="127"/>
    </row>
    <row r="254160" spans="12:12">
      <c r="L254160" s="127"/>
    </row>
    <row r="254161" spans="12:12">
      <c r="L254161" s="127"/>
    </row>
    <row r="254162" spans="12:12">
      <c r="L254162" s="127"/>
    </row>
    <row r="254163" spans="12:12">
      <c r="L254163" s="127"/>
    </row>
    <row r="254164" spans="12:12">
      <c r="L254164" s="127"/>
    </row>
    <row r="254165" spans="12:12">
      <c r="L254165" s="127"/>
    </row>
    <row r="254166" spans="12:12">
      <c r="L254166" s="127"/>
    </row>
    <row r="254167" spans="12:12">
      <c r="L254167" s="127"/>
    </row>
    <row r="254168" spans="12:12">
      <c r="L254168" s="127"/>
    </row>
    <row r="254169" spans="12:12">
      <c r="L254169" s="127"/>
    </row>
    <row r="254170" spans="12:12">
      <c r="L254170" s="127"/>
    </row>
    <row r="254171" spans="12:12">
      <c r="L254171" s="127"/>
    </row>
    <row r="254172" spans="12:12">
      <c r="L254172" s="127"/>
    </row>
    <row r="254173" spans="12:12">
      <c r="L254173" s="127"/>
    </row>
    <row r="254174" spans="12:12">
      <c r="L254174" s="127"/>
    </row>
    <row r="254175" spans="12:12">
      <c r="L254175" s="127"/>
    </row>
    <row r="254176" spans="12:12">
      <c r="L254176" s="127"/>
    </row>
    <row r="254177" spans="12:12">
      <c r="L254177" s="127"/>
    </row>
    <row r="254178" spans="12:12">
      <c r="L254178" s="127"/>
    </row>
    <row r="254179" spans="12:12">
      <c r="L254179" s="127"/>
    </row>
    <row r="254180" spans="12:12">
      <c r="L254180" s="127"/>
    </row>
    <row r="254181" spans="12:12">
      <c r="L254181" s="127"/>
    </row>
    <row r="254182" spans="12:12">
      <c r="L254182" s="127"/>
    </row>
    <row r="254183" spans="12:12">
      <c r="L254183" s="127"/>
    </row>
    <row r="254184" spans="12:12">
      <c r="L254184" s="127"/>
    </row>
    <row r="254185" spans="12:12">
      <c r="L254185" s="127"/>
    </row>
    <row r="254186" spans="12:12">
      <c r="L254186" s="127"/>
    </row>
    <row r="254187" spans="12:12">
      <c r="L254187" s="127"/>
    </row>
    <row r="254188" spans="12:12">
      <c r="L254188" s="127"/>
    </row>
    <row r="254189" spans="12:12">
      <c r="L254189" s="127"/>
    </row>
    <row r="254190" spans="12:12">
      <c r="L254190" s="127"/>
    </row>
    <row r="254191" spans="12:12">
      <c r="L254191" s="127"/>
    </row>
    <row r="254192" spans="12:12">
      <c r="L254192" s="127"/>
    </row>
    <row r="254193" spans="12:12">
      <c r="L254193" s="127"/>
    </row>
    <row r="254194" spans="12:12">
      <c r="L254194" s="127"/>
    </row>
    <row r="254195" spans="12:12">
      <c r="L254195" s="127"/>
    </row>
    <row r="254196" spans="12:12">
      <c r="L254196" s="127"/>
    </row>
    <row r="254197" spans="12:12">
      <c r="L254197" s="127"/>
    </row>
    <row r="254198" spans="12:12">
      <c r="L254198" s="127"/>
    </row>
    <row r="254199" spans="12:12">
      <c r="L254199" s="127"/>
    </row>
    <row r="254200" spans="12:12">
      <c r="L254200" s="127"/>
    </row>
    <row r="254201" spans="12:12">
      <c r="L254201" s="127"/>
    </row>
    <row r="254202" spans="12:12">
      <c r="L254202" s="127"/>
    </row>
    <row r="254203" spans="12:12">
      <c r="L254203" s="127"/>
    </row>
    <row r="254204" spans="12:12">
      <c r="L254204" s="127"/>
    </row>
    <row r="254205" spans="12:12">
      <c r="L254205" s="127"/>
    </row>
    <row r="254206" spans="12:12">
      <c r="L254206" s="127"/>
    </row>
    <row r="254207" spans="12:12">
      <c r="L254207" s="127"/>
    </row>
    <row r="254208" spans="12:12">
      <c r="L254208" s="127"/>
    </row>
    <row r="254209" spans="12:12">
      <c r="L254209" s="127"/>
    </row>
    <row r="254210" spans="12:12">
      <c r="L254210" s="127"/>
    </row>
    <row r="254211" spans="12:12">
      <c r="L254211" s="127"/>
    </row>
    <row r="254212" spans="12:12">
      <c r="L254212" s="127"/>
    </row>
    <row r="254213" spans="12:12">
      <c r="L254213" s="127"/>
    </row>
    <row r="254214" spans="12:12">
      <c r="L254214" s="127"/>
    </row>
    <row r="254215" spans="12:12">
      <c r="L254215" s="127"/>
    </row>
    <row r="254216" spans="12:12">
      <c r="L254216" s="127"/>
    </row>
    <row r="254217" spans="12:12">
      <c r="L254217" s="127"/>
    </row>
    <row r="254218" spans="12:12">
      <c r="L254218" s="127"/>
    </row>
    <row r="254219" spans="12:12">
      <c r="L254219" s="127"/>
    </row>
    <row r="254220" spans="12:12">
      <c r="L254220" s="127"/>
    </row>
    <row r="254221" spans="12:12">
      <c r="L254221" s="127"/>
    </row>
    <row r="254222" spans="12:12">
      <c r="L254222" s="127"/>
    </row>
    <row r="254223" spans="12:12">
      <c r="L254223" s="127"/>
    </row>
    <row r="254224" spans="12:12">
      <c r="L254224" s="127"/>
    </row>
    <row r="254225" spans="12:12">
      <c r="L254225" s="127"/>
    </row>
    <row r="254226" spans="12:12">
      <c r="L254226" s="127"/>
    </row>
    <row r="254227" spans="12:12">
      <c r="L254227" s="127"/>
    </row>
    <row r="254228" spans="12:12">
      <c r="L254228" s="127"/>
    </row>
    <row r="254229" spans="12:12">
      <c r="L254229" s="127"/>
    </row>
    <row r="254230" spans="12:12">
      <c r="L254230" s="127"/>
    </row>
    <row r="254231" spans="12:12">
      <c r="L254231" s="127"/>
    </row>
    <row r="254232" spans="12:12">
      <c r="L254232" s="127"/>
    </row>
    <row r="254233" spans="12:12">
      <c r="L254233" s="127"/>
    </row>
    <row r="254234" spans="12:12">
      <c r="L254234" s="127"/>
    </row>
    <row r="254235" spans="12:12">
      <c r="L254235" s="127"/>
    </row>
    <row r="254236" spans="12:12">
      <c r="L254236" s="127"/>
    </row>
    <row r="254237" spans="12:12">
      <c r="L254237" s="127"/>
    </row>
    <row r="254238" spans="12:12">
      <c r="L254238" s="127"/>
    </row>
    <row r="254239" spans="12:12">
      <c r="L254239" s="127"/>
    </row>
    <row r="254240" spans="12:12">
      <c r="L254240" s="127"/>
    </row>
    <row r="254241" spans="12:12">
      <c r="L254241" s="127"/>
    </row>
    <row r="254242" spans="12:12">
      <c r="L254242" s="127"/>
    </row>
    <row r="254243" spans="12:12">
      <c r="L254243" s="127"/>
    </row>
    <row r="254244" spans="12:12">
      <c r="L254244" s="127"/>
    </row>
    <row r="254245" spans="12:12">
      <c r="L254245" s="127"/>
    </row>
    <row r="254246" spans="12:12">
      <c r="L254246" s="127"/>
    </row>
    <row r="254247" spans="12:12">
      <c r="L254247" s="127"/>
    </row>
    <row r="254248" spans="12:12">
      <c r="L254248" s="127"/>
    </row>
    <row r="254249" spans="12:12">
      <c r="L254249" s="127"/>
    </row>
    <row r="254250" spans="12:12">
      <c r="L254250" s="127"/>
    </row>
    <row r="254251" spans="12:12">
      <c r="L254251" s="127"/>
    </row>
    <row r="254252" spans="12:12">
      <c r="L254252" s="127"/>
    </row>
    <row r="254253" spans="12:12">
      <c r="L254253" s="127"/>
    </row>
    <row r="254254" spans="12:12">
      <c r="L254254" s="127"/>
    </row>
    <row r="254255" spans="12:12">
      <c r="L254255" s="127"/>
    </row>
    <row r="254256" spans="12:12">
      <c r="L254256" s="127"/>
    </row>
    <row r="254257" spans="12:12">
      <c r="L254257" s="127"/>
    </row>
    <row r="254258" spans="12:12">
      <c r="L254258" s="127"/>
    </row>
    <row r="254259" spans="12:12">
      <c r="L254259" s="127"/>
    </row>
    <row r="254260" spans="12:12">
      <c r="L254260" s="127"/>
    </row>
    <row r="254261" spans="12:12">
      <c r="L254261" s="127"/>
    </row>
    <row r="254262" spans="12:12">
      <c r="L254262" s="127"/>
    </row>
    <row r="254263" spans="12:12">
      <c r="L254263" s="127"/>
    </row>
    <row r="254264" spans="12:12">
      <c r="L254264" s="127"/>
    </row>
    <row r="254265" spans="12:12">
      <c r="L254265" s="127"/>
    </row>
    <row r="254266" spans="12:12">
      <c r="L254266" s="127"/>
    </row>
    <row r="254267" spans="12:12">
      <c r="L254267" s="127"/>
    </row>
    <row r="254268" spans="12:12">
      <c r="L254268" s="127"/>
    </row>
    <row r="254269" spans="12:12">
      <c r="L254269" s="127"/>
    </row>
    <row r="254270" spans="12:12">
      <c r="L254270" s="127"/>
    </row>
    <row r="254271" spans="12:12">
      <c r="L254271" s="127"/>
    </row>
    <row r="254272" spans="12:12">
      <c r="L254272" s="127"/>
    </row>
    <row r="254273" spans="12:12">
      <c r="L254273" s="127"/>
    </row>
    <row r="254274" spans="12:12">
      <c r="L254274" s="127"/>
    </row>
    <row r="254275" spans="12:12">
      <c r="L254275" s="127"/>
    </row>
    <row r="254276" spans="12:12">
      <c r="L254276" s="127"/>
    </row>
    <row r="254277" spans="12:12">
      <c r="L254277" s="127"/>
    </row>
    <row r="254278" spans="12:12">
      <c r="L254278" s="127"/>
    </row>
    <row r="254279" spans="12:12">
      <c r="L254279" s="127"/>
    </row>
    <row r="254280" spans="12:12">
      <c r="L254280" s="127"/>
    </row>
    <row r="254281" spans="12:12">
      <c r="L254281" s="127"/>
    </row>
    <row r="254282" spans="12:12">
      <c r="L254282" s="127"/>
    </row>
    <row r="254283" spans="12:12">
      <c r="L254283" s="127"/>
    </row>
    <row r="254284" spans="12:12">
      <c r="L254284" s="127"/>
    </row>
    <row r="254285" spans="12:12">
      <c r="L254285" s="127"/>
    </row>
    <row r="254286" spans="12:12">
      <c r="L254286" s="127"/>
    </row>
    <row r="254287" spans="12:12">
      <c r="L254287" s="127"/>
    </row>
    <row r="254288" spans="12:12">
      <c r="L254288" s="127"/>
    </row>
    <row r="254289" spans="12:12">
      <c r="L254289" s="127"/>
    </row>
    <row r="254290" spans="12:12">
      <c r="L254290" s="127"/>
    </row>
    <row r="254291" spans="12:12">
      <c r="L254291" s="127"/>
    </row>
    <row r="254292" spans="12:12">
      <c r="L254292" s="127"/>
    </row>
    <row r="254293" spans="12:12">
      <c r="L254293" s="127"/>
    </row>
    <row r="254294" spans="12:12">
      <c r="L254294" s="127"/>
    </row>
    <row r="254295" spans="12:12">
      <c r="L254295" s="127"/>
    </row>
    <row r="254296" spans="12:12">
      <c r="L254296" s="127"/>
    </row>
    <row r="254297" spans="12:12">
      <c r="L254297" s="127"/>
    </row>
    <row r="254298" spans="12:12">
      <c r="L254298" s="127"/>
    </row>
    <row r="254299" spans="12:12">
      <c r="L254299" s="127"/>
    </row>
    <row r="254300" spans="12:12">
      <c r="L254300" s="127"/>
    </row>
    <row r="254301" spans="12:12">
      <c r="L254301" s="127"/>
    </row>
    <row r="254302" spans="12:12">
      <c r="L254302" s="127"/>
    </row>
    <row r="254303" spans="12:12">
      <c r="L254303" s="127"/>
    </row>
    <row r="254304" spans="12:12">
      <c r="L254304" s="127"/>
    </row>
    <row r="254305" spans="12:12">
      <c r="L254305" s="127"/>
    </row>
    <row r="254306" spans="12:12">
      <c r="L254306" s="127"/>
    </row>
    <row r="254307" spans="12:12">
      <c r="L254307" s="127"/>
    </row>
    <row r="254308" spans="12:12">
      <c r="L254308" s="127"/>
    </row>
    <row r="254309" spans="12:12">
      <c r="L254309" s="127"/>
    </row>
    <row r="254310" spans="12:12">
      <c r="L254310" s="127"/>
    </row>
    <row r="254311" spans="12:12">
      <c r="L254311" s="127"/>
    </row>
    <row r="254312" spans="12:12">
      <c r="L254312" s="127"/>
    </row>
    <row r="254313" spans="12:12">
      <c r="L254313" s="127"/>
    </row>
    <row r="254314" spans="12:12">
      <c r="L254314" s="127"/>
    </row>
    <row r="254315" spans="12:12">
      <c r="L254315" s="127"/>
    </row>
    <row r="254316" spans="12:12">
      <c r="L254316" s="127"/>
    </row>
    <row r="254317" spans="12:12">
      <c r="L254317" s="127"/>
    </row>
    <row r="254318" spans="12:12">
      <c r="L254318" s="127"/>
    </row>
    <row r="254319" spans="12:12">
      <c r="L254319" s="127"/>
    </row>
    <row r="254320" spans="12:12">
      <c r="L254320" s="127"/>
    </row>
    <row r="254321" spans="12:12">
      <c r="L254321" s="127"/>
    </row>
    <row r="254322" spans="12:12">
      <c r="L254322" s="127"/>
    </row>
    <row r="254323" spans="12:12">
      <c r="L254323" s="127"/>
    </row>
    <row r="254324" spans="12:12">
      <c r="L254324" s="127"/>
    </row>
    <row r="254325" spans="12:12">
      <c r="L254325" s="127"/>
    </row>
    <row r="254326" spans="12:12">
      <c r="L254326" s="127"/>
    </row>
    <row r="254327" spans="12:12">
      <c r="L254327" s="127"/>
    </row>
    <row r="254328" spans="12:12">
      <c r="L254328" s="127"/>
    </row>
    <row r="254329" spans="12:12">
      <c r="L254329" s="127"/>
    </row>
    <row r="254330" spans="12:12">
      <c r="L254330" s="127"/>
    </row>
    <row r="254331" spans="12:12">
      <c r="L254331" s="127"/>
    </row>
    <row r="254332" spans="12:12">
      <c r="L254332" s="127"/>
    </row>
    <row r="254333" spans="12:12">
      <c r="L254333" s="127"/>
    </row>
    <row r="254334" spans="12:12">
      <c r="L254334" s="127"/>
    </row>
    <row r="254335" spans="12:12">
      <c r="L254335" s="127"/>
    </row>
    <row r="254336" spans="12:12">
      <c r="L254336" s="127"/>
    </row>
    <row r="254337" spans="12:12">
      <c r="L254337" s="127"/>
    </row>
    <row r="254338" spans="12:12">
      <c r="L254338" s="127"/>
    </row>
    <row r="254339" spans="12:12">
      <c r="L254339" s="127"/>
    </row>
    <row r="254340" spans="12:12">
      <c r="L254340" s="127"/>
    </row>
    <row r="254341" spans="12:12">
      <c r="L254341" s="127"/>
    </row>
    <row r="254342" spans="12:12">
      <c r="L254342" s="127"/>
    </row>
    <row r="254343" spans="12:12">
      <c r="L254343" s="127"/>
    </row>
    <row r="254344" spans="12:12">
      <c r="L254344" s="127"/>
    </row>
    <row r="254345" spans="12:12">
      <c r="L254345" s="127"/>
    </row>
    <row r="254346" spans="12:12">
      <c r="L254346" s="127"/>
    </row>
    <row r="254347" spans="12:12">
      <c r="L254347" s="127"/>
    </row>
    <row r="254348" spans="12:12">
      <c r="L254348" s="127"/>
    </row>
    <row r="254349" spans="12:12">
      <c r="L254349" s="127"/>
    </row>
    <row r="254350" spans="12:12">
      <c r="L254350" s="127"/>
    </row>
    <row r="254351" spans="12:12">
      <c r="L254351" s="127"/>
    </row>
    <row r="254352" spans="12:12">
      <c r="L254352" s="127"/>
    </row>
    <row r="254353" spans="12:12">
      <c r="L254353" s="127"/>
    </row>
    <row r="254354" spans="12:12">
      <c r="L254354" s="127"/>
    </row>
    <row r="254355" spans="12:12">
      <c r="L254355" s="127"/>
    </row>
    <row r="254356" spans="12:12">
      <c r="L254356" s="127"/>
    </row>
    <row r="254357" spans="12:12">
      <c r="L254357" s="127"/>
    </row>
    <row r="254358" spans="12:12">
      <c r="L254358" s="127"/>
    </row>
    <row r="254359" spans="12:12">
      <c r="L254359" s="127"/>
    </row>
    <row r="254360" spans="12:12">
      <c r="L254360" s="127"/>
    </row>
    <row r="254361" spans="12:12">
      <c r="L254361" s="127"/>
    </row>
    <row r="254362" spans="12:12">
      <c r="L254362" s="127"/>
    </row>
    <row r="254363" spans="12:12">
      <c r="L254363" s="127"/>
    </row>
    <row r="254364" spans="12:12">
      <c r="L254364" s="127"/>
    </row>
    <row r="254365" spans="12:12">
      <c r="L254365" s="127"/>
    </row>
    <row r="254366" spans="12:12">
      <c r="L254366" s="127"/>
    </row>
    <row r="254367" spans="12:12">
      <c r="L254367" s="127"/>
    </row>
    <row r="254368" spans="12:12">
      <c r="L254368" s="127"/>
    </row>
    <row r="254369" spans="12:12">
      <c r="L254369" s="127"/>
    </row>
    <row r="254370" spans="12:12">
      <c r="L254370" s="127"/>
    </row>
    <row r="254371" spans="12:12">
      <c r="L254371" s="127"/>
    </row>
    <row r="254372" spans="12:12">
      <c r="L254372" s="127"/>
    </row>
    <row r="254373" spans="12:12">
      <c r="L254373" s="127"/>
    </row>
    <row r="254374" spans="12:12">
      <c r="L254374" s="127"/>
    </row>
    <row r="254375" spans="12:12">
      <c r="L254375" s="127"/>
    </row>
    <row r="254376" spans="12:12">
      <c r="L254376" s="127"/>
    </row>
    <row r="254377" spans="12:12">
      <c r="L254377" s="127"/>
    </row>
    <row r="254378" spans="12:12">
      <c r="L254378" s="127"/>
    </row>
    <row r="254379" spans="12:12">
      <c r="L254379" s="127"/>
    </row>
    <row r="254380" spans="12:12">
      <c r="L254380" s="127"/>
    </row>
    <row r="254381" spans="12:12">
      <c r="L254381" s="127"/>
    </row>
    <row r="254382" spans="12:12">
      <c r="L254382" s="127"/>
    </row>
    <row r="254383" spans="12:12">
      <c r="L254383" s="127"/>
    </row>
    <row r="254384" spans="12:12">
      <c r="L254384" s="127"/>
    </row>
    <row r="254385" spans="12:12">
      <c r="L254385" s="127"/>
    </row>
    <row r="254386" spans="12:12">
      <c r="L254386" s="127"/>
    </row>
    <row r="254387" spans="12:12">
      <c r="L254387" s="127"/>
    </row>
    <row r="254388" spans="12:12">
      <c r="L254388" s="127"/>
    </row>
    <row r="254389" spans="12:12">
      <c r="L254389" s="127"/>
    </row>
    <row r="254390" spans="12:12">
      <c r="L254390" s="127"/>
    </row>
    <row r="254391" spans="12:12">
      <c r="L254391" s="127"/>
    </row>
    <row r="254392" spans="12:12">
      <c r="L254392" s="127"/>
    </row>
    <row r="254393" spans="12:12">
      <c r="L254393" s="127"/>
    </row>
    <row r="254394" spans="12:12">
      <c r="L254394" s="127"/>
    </row>
    <row r="254395" spans="12:12">
      <c r="L254395" s="127"/>
    </row>
    <row r="254396" spans="12:12">
      <c r="L254396" s="127"/>
    </row>
    <row r="254397" spans="12:12">
      <c r="L254397" s="127"/>
    </row>
    <row r="254398" spans="12:12">
      <c r="L254398" s="127"/>
    </row>
    <row r="254399" spans="12:12">
      <c r="L254399" s="127"/>
    </row>
    <row r="254400" spans="12:12">
      <c r="L254400" s="127"/>
    </row>
    <row r="254401" spans="12:12">
      <c r="L254401" s="127"/>
    </row>
    <row r="254402" spans="12:12">
      <c r="L254402" s="127"/>
    </row>
    <row r="254403" spans="12:12">
      <c r="L254403" s="127"/>
    </row>
    <row r="254404" spans="12:12">
      <c r="L254404" s="127"/>
    </row>
    <row r="254405" spans="12:12">
      <c r="L254405" s="127"/>
    </row>
    <row r="254406" spans="12:12">
      <c r="L254406" s="127"/>
    </row>
    <row r="254407" spans="12:12">
      <c r="L254407" s="127"/>
    </row>
    <row r="254408" spans="12:12">
      <c r="L254408" s="127"/>
    </row>
    <row r="254409" spans="12:12">
      <c r="L254409" s="127"/>
    </row>
    <row r="254410" spans="12:12">
      <c r="L254410" s="127"/>
    </row>
    <row r="254411" spans="12:12">
      <c r="L254411" s="127"/>
    </row>
    <row r="254412" spans="12:12">
      <c r="L254412" s="127"/>
    </row>
    <row r="254413" spans="12:12">
      <c r="L254413" s="127"/>
    </row>
    <row r="254414" spans="12:12">
      <c r="L254414" s="127"/>
    </row>
    <row r="254415" spans="12:12">
      <c r="L254415" s="127"/>
    </row>
    <row r="254416" spans="12:12">
      <c r="L254416" s="127"/>
    </row>
    <row r="254417" spans="12:12">
      <c r="L254417" s="127"/>
    </row>
    <row r="254418" spans="12:12">
      <c r="L254418" s="127"/>
    </row>
    <row r="254419" spans="12:12">
      <c r="L254419" s="127"/>
    </row>
    <row r="254420" spans="12:12">
      <c r="L254420" s="127"/>
    </row>
    <row r="254421" spans="12:12">
      <c r="L254421" s="127"/>
    </row>
    <row r="254422" spans="12:12">
      <c r="L254422" s="127"/>
    </row>
    <row r="254423" spans="12:12">
      <c r="L254423" s="127"/>
    </row>
    <row r="254424" spans="12:12">
      <c r="L254424" s="127"/>
    </row>
    <row r="254425" spans="12:12">
      <c r="L254425" s="127"/>
    </row>
    <row r="254426" spans="12:12">
      <c r="L254426" s="127"/>
    </row>
    <row r="254427" spans="12:12">
      <c r="L254427" s="127"/>
    </row>
    <row r="254428" spans="12:12">
      <c r="L254428" s="127"/>
    </row>
    <row r="254429" spans="12:12">
      <c r="L254429" s="127"/>
    </row>
    <row r="254430" spans="12:12">
      <c r="L254430" s="127"/>
    </row>
    <row r="254431" spans="12:12">
      <c r="L254431" s="127"/>
    </row>
    <row r="254432" spans="12:12">
      <c r="L254432" s="127"/>
    </row>
    <row r="254433" spans="12:12">
      <c r="L254433" s="127"/>
    </row>
    <row r="254434" spans="12:12">
      <c r="L254434" s="127"/>
    </row>
    <row r="254435" spans="12:12">
      <c r="L254435" s="127"/>
    </row>
    <row r="254436" spans="12:12">
      <c r="L254436" s="127"/>
    </row>
    <row r="254437" spans="12:12">
      <c r="L254437" s="127"/>
    </row>
    <row r="254438" spans="12:12">
      <c r="L254438" s="127"/>
    </row>
    <row r="254439" spans="12:12">
      <c r="L254439" s="127"/>
    </row>
    <row r="254440" spans="12:12">
      <c r="L254440" s="127"/>
    </row>
    <row r="254441" spans="12:12">
      <c r="L254441" s="127"/>
    </row>
    <row r="254442" spans="12:12">
      <c r="L254442" s="127"/>
    </row>
    <row r="254443" spans="12:12">
      <c r="L254443" s="127"/>
    </row>
    <row r="254444" spans="12:12">
      <c r="L254444" s="127"/>
    </row>
    <row r="254445" spans="12:12">
      <c r="L254445" s="127"/>
    </row>
    <row r="254446" spans="12:12">
      <c r="L254446" s="127"/>
    </row>
    <row r="254447" spans="12:12">
      <c r="L254447" s="127"/>
    </row>
    <row r="254448" spans="12:12">
      <c r="L254448" s="127"/>
    </row>
    <row r="254449" spans="12:12">
      <c r="L254449" s="127"/>
    </row>
    <row r="254450" spans="12:12">
      <c r="L254450" s="127"/>
    </row>
    <row r="254451" spans="12:12">
      <c r="L254451" s="127"/>
    </row>
    <row r="254452" spans="12:12">
      <c r="L254452" s="127"/>
    </row>
    <row r="254453" spans="12:12">
      <c r="L254453" s="127"/>
    </row>
    <row r="254454" spans="12:12">
      <c r="L254454" s="127"/>
    </row>
    <row r="254455" spans="12:12">
      <c r="L254455" s="127"/>
    </row>
    <row r="254456" spans="12:12">
      <c r="L254456" s="127"/>
    </row>
    <row r="254457" spans="12:12">
      <c r="L254457" s="127"/>
    </row>
    <row r="254458" spans="12:12">
      <c r="L254458" s="127"/>
    </row>
    <row r="254459" spans="12:12">
      <c r="L254459" s="127"/>
    </row>
    <row r="254460" spans="12:12">
      <c r="L254460" s="127"/>
    </row>
    <row r="254461" spans="12:12">
      <c r="L254461" s="127"/>
    </row>
    <row r="254462" spans="12:12">
      <c r="L254462" s="127"/>
    </row>
    <row r="254463" spans="12:12">
      <c r="L254463" s="127"/>
    </row>
    <row r="254464" spans="12:12">
      <c r="L254464" s="127"/>
    </row>
    <row r="254465" spans="12:12">
      <c r="L254465" s="127"/>
    </row>
    <row r="254466" spans="12:12">
      <c r="L254466" s="127"/>
    </row>
    <row r="254467" spans="12:12">
      <c r="L254467" s="127"/>
    </row>
    <row r="254468" spans="12:12">
      <c r="L254468" s="127"/>
    </row>
    <row r="254469" spans="12:12">
      <c r="L254469" s="127"/>
    </row>
    <row r="254470" spans="12:12">
      <c r="L254470" s="127"/>
    </row>
    <row r="254471" spans="12:12">
      <c r="L254471" s="127"/>
    </row>
    <row r="254472" spans="12:12">
      <c r="L254472" s="127"/>
    </row>
    <row r="254473" spans="12:12">
      <c r="L254473" s="127"/>
    </row>
    <row r="254474" spans="12:12">
      <c r="L254474" s="127"/>
    </row>
    <row r="254475" spans="12:12">
      <c r="L254475" s="127"/>
    </row>
    <row r="254476" spans="12:12">
      <c r="L254476" s="127"/>
    </row>
    <row r="254477" spans="12:12">
      <c r="L254477" s="127"/>
    </row>
    <row r="254478" spans="12:12">
      <c r="L254478" s="127"/>
    </row>
    <row r="254479" spans="12:12">
      <c r="L254479" s="127"/>
    </row>
    <row r="254480" spans="12:12">
      <c r="L254480" s="127"/>
    </row>
    <row r="254481" spans="12:12">
      <c r="L254481" s="127"/>
    </row>
    <row r="254482" spans="12:12">
      <c r="L254482" s="127"/>
    </row>
    <row r="254483" spans="12:12">
      <c r="L254483" s="127"/>
    </row>
    <row r="254484" spans="12:12">
      <c r="L254484" s="127"/>
    </row>
    <row r="254485" spans="12:12">
      <c r="L254485" s="127"/>
    </row>
    <row r="254486" spans="12:12">
      <c r="L254486" s="127"/>
    </row>
    <row r="254487" spans="12:12">
      <c r="L254487" s="127"/>
    </row>
    <row r="254488" spans="12:12">
      <c r="L254488" s="127"/>
    </row>
    <row r="254489" spans="12:12">
      <c r="L254489" s="127"/>
    </row>
    <row r="254490" spans="12:12">
      <c r="L254490" s="127"/>
    </row>
    <row r="254491" spans="12:12">
      <c r="L254491" s="127"/>
    </row>
    <row r="254492" spans="12:12">
      <c r="L254492" s="127"/>
    </row>
    <row r="254493" spans="12:12">
      <c r="L254493" s="127"/>
    </row>
    <row r="254494" spans="12:12">
      <c r="L254494" s="127"/>
    </row>
    <row r="254495" spans="12:12">
      <c r="L254495" s="127"/>
    </row>
    <row r="254496" spans="12:12">
      <c r="L254496" s="127"/>
    </row>
    <row r="254497" spans="12:12">
      <c r="L254497" s="127"/>
    </row>
    <row r="254498" spans="12:12">
      <c r="L254498" s="127"/>
    </row>
    <row r="254499" spans="12:12">
      <c r="L254499" s="127"/>
    </row>
    <row r="254500" spans="12:12">
      <c r="L254500" s="127"/>
    </row>
    <row r="254501" spans="12:12">
      <c r="L254501" s="127"/>
    </row>
    <row r="254502" spans="12:12">
      <c r="L254502" s="127"/>
    </row>
    <row r="254503" spans="12:12">
      <c r="L254503" s="127"/>
    </row>
    <row r="254504" spans="12:12">
      <c r="L254504" s="127"/>
    </row>
    <row r="254505" spans="12:12">
      <c r="L254505" s="127"/>
    </row>
    <row r="254506" spans="12:12">
      <c r="L254506" s="127"/>
    </row>
    <row r="254507" spans="12:12">
      <c r="L254507" s="127"/>
    </row>
    <row r="254508" spans="12:12">
      <c r="L254508" s="127"/>
    </row>
    <row r="254509" spans="12:12">
      <c r="L254509" s="127"/>
    </row>
    <row r="254510" spans="12:12">
      <c r="L254510" s="127"/>
    </row>
    <row r="254511" spans="12:12">
      <c r="L254511" s="127"/>
    </row>
    <row r="254512" spans="12:12">
      <c r="L254512" s="127"/>
    </row>
    <row r="254513" spans="12:12">
      <c r="L254513" s="127"/>
    </row>
    <row r="254514" spans="12:12">
      <c r="L254514" s="127"/>
    </row>
    <row r="254515" spans="12:12">
      <c r="L254515" s="127"/>
    </row>
    <row r="254516" spans="12:12">
      <c r="L254516" s="127"/>
    </row>
    <row r="254517" spans="12:12">
      <c r="L254517" s="127"/>
    </row>
    <row r="254518" spans="12:12">
      <c r="L254518" s="127"/>
    </row>
    <row r="254519" spans="12:12">
      <c r="L254519" s="127"/>
    </row>
    <row r="254520" spans="12:12">
      <c r="L254520" s="127"/>
    </row>
    <row r="254521" spans="12:12">
      <c r="L254521" s="127"/>
    </row>
    <row r="254522" spans="12:12">
      <c r="L254522" s="127"/>
    </row>
    <row r="254523" spans="12:12">
      <c r="L254523" s="127"/>
    </row>
    <row r="254524" spans="12:12">
      <c r="L254524" s="127"/>
    </row>
    <row r="254525" spans="12:12">
      <c r="L254525" s="127"/>
    </row>
    <row r="254526" spans="12:12">
      <c r="L254526" s="127"/>
    </row>
    <row r="254527" spans="12:12">
      <c r="L254527" s="127"/>
    </row>
    <row r="254528" spans="12:12">
      <c r="L254528" s="127"/>
    </row>
    <row r="254529" spans="12:12">
      <c r="L254529" s="127"/>
    </row>
    <row r="254530" spans="12:12">
      <c r="L254530" s="127"/>
    </row>
    <row r="254531" spans="12:12">
      <c r="L254531" s="127"/>
    </row>
    <row r="254532" spans="12:12">
      <c r="L254532" s="127"/>
    </row>
    <row r="254533" spans="12:12">
      <c r="L254533" s="127"/>
    </row>
    <row r="254534" spans="12:12">
      <c r="L254534" s="127"/>
    </row>
    <row r="254535" spans="12:12">
      <c r="L254535" s="127"/>
    </row>
    <row r="254536" spans="12:12">
      <c r="L254536" s="127"/>
    </row>
    <row r="254537" spans="12:12">
      <c r="L254537" s="127"/>
    </row>
    <row r="254538" spans="12:12">
      <c r="L254538" s="127"/>
    </row>
    <row r="254539" spans="12:12">
      <c r="L254539" s="127"/>
    </row>
    <row r="254540" spans="12:12">
      <c r="L254540" s="127"/>
    </row>
    <row r="254541" spans="12:12">
      <c r="L254541" s="127"/>
    </row>
    <row r="254542" spans="12:12">
      <c r="L254542" s="127"/>
    </row>
    <row r="254543" spans="12:12">
      <c r="L254543" s="127"/>
    </row>
    <row r="254544" spans="12:12">
      <c r="L254544" s="127"/>
    </row>
    <row r="254545" spans="12:12">
      <c r="L254545" s="127"/>
    </row>
    <row r="254546" spans="12:12">
      <c r="L254546" s="127"/>
    </row>
    <row r="254547" spans="12:12">
      <c r="L254547" s="127"/>
    </row>
    <row r="254548" spans="12:12">
      <c r="L254548" s="127"/>
    </row>
    <row r="254549" spans="12:12">
      <c r="L254549" s="127"/>
    </row>
    <row r="254550" spans="12:12">
      <c r="L254550" s="127"/>
    </row>
    <row r="254551" spans="12:12">
      <c r="L254551" s="127"/>
    </row>
    <row r="254552" spans="12:12">
      <c r="L254552" s="127"/>
    </row>
    <row r="254553" spans="12:12">
      <c r="L254553" s="127"/>
    </row>
    <row r="254554" spans="12:12">
      <c r="L254554" s="127"/>
    </row>
    <row r="254555" spans="12:12">
      <c r="L254555" s="127"/>
    </row>
    <row r="254556" spans="12:12">
      <c r="L254556" s="127"/>
    </row>
    <row r="254557" spans="12:12">
      <c r="L254557" s="127"/>
    </row>
    <row r="254558" spans="12:12">
      <c r="L254558" s="127"/>
    </row>
    <row r="254559" spans="12:12">
      <c r="L254559" s="127"/>
    </row>
    <row r="254560" spans="12:12">
      <c r="L254560" s="127"/>
    </row>
    <row r="254561" spans="12:12">
      <c r="L254561" s="127"/>
    </row>
    <row r="254562" spans="12:12">
      <c r="L254562" s="127"/>
    </row>
    <row r="254563" spans="12:12">
      <c r="L254563" s="127"/>
    </row>
    <row r="254564" spans="12:12">
      <c r="L254564" s="127"/>
    </row>
    <row r="254565" spans="12:12">
      <c r="L254565" s="127"/>
    </row>
    <row r="254566" spans="12:12">
      <c r="L254566" s="127"/>
    </row>
    <row r="254567" spans="12:12">
      <c r="L254567" s="127"/>
    </row>
    <row r="254568" spans="12:12">
      <c r="L254568" s="127"/>
    </row>
    <row r="254569" spans="12:12">
      <c r="L254569" s="127"/>
    </row>
    <row r="254570" spans="12:12">
      <c r="L254570" s="127"/>
    </row>
    <row r="254571" spans="12:12">
      <c r="L254571" s="127"/>
    </row>
    <row r="254572" spans="12:12">
      <c r="L254572" s="127"/>
    </row>
    <row r="254573" spans="12:12">
      <c r="L254573" s="127"/>
    </row>
    <row r="254574" spans="12:12">
      <c r="L254574" s="127"/>
    </row>
    <row r="254575" spans="12:12">
      <c r="L254575" s="127"/>
    </row>
    <row r="254576" spans="12:12">
      <c r="L254576" s="127"/>
    </row>
    <row r="254577" spans="12:12">
      <c r="L254577" s="127"/>
    </row>
    <row r="254578" spans="12:12">
      <c r="L254578" s="127"/>
    </row>
    <row r="254579" spans="12:12">
      <c r="L254579" s="127"/>
    </row>
    <row r="254580" spans="12:12">
      <c r="L254580" s="127"/>
    </row>
    <row r="254581" spans="12:12">
      <c r="L254581" s="127"/>
    </row>
    <row r="254582" spans="12:12">
      <c r="L254582" s="127"/>
    </row>
    <row r="254583" spans="12:12">
      <c r="L254583" s="127"/>
    </row>
    <row r="254584" spans="12:12">
      <c r="L254584" s="127"/>
    </row>
    <row r="254585" spans="12:12">
      <c r="L254585" s="127"/>
    </row>
    <row r="254586" spans="12:12">
      <c r="L254586" s="127"/>
    </row>
    <row r="254587" spans="12:12">
      <c r="L254587" s="127"/>
    </row>
    <row r="254588" spans="12:12">
      <c r="L254588" s="127"/>
    </row>
    <row r="254589" spans="12:12">
      <c r="L254589" s="127"/>
    </row>
    <row r="254590" spans="12:12">
      <c r="L254590" s="127"/>
    </row>
    <row r="254591" spans="12:12">
      <c r="L254591" s="127"/>
    </row>
    <row r="254592" spans="12:12">
      <c r="L254592" s="127"/>
    </row>
    <row r="254593" spans="12:12">
      <c r="L254593" s="127"/>
    </row>
    <row r="254594" spans="12:12">
      <c r="L254594" s="127"/>
    </row>
    <row r="254595" spans="12:12">
      <c r="L254595" s="127"/>
    </row>
    <row r="254596" spans="12:12">
      <c r="L254596" s="127"/>
    </row>
    <row r="254597" spans="12:12">
      <c r="L254597" s="127"/>
    </row>
    <row r="254598" spans="12:12">
      <c r="L254598" s="127"/>
    </row>
    <row r="254599" spans="12:12">
      <c r="L254599" s="127"/>
    </row>
    <row r="254600" spans="12:12">
      <c r="L254600" s="127"/>
    </row>
    <row r="254601" spans="12:12">
      <c r="L254601" s="127"/>
    </row>
    <row r="254602" spans="12:12">
      <c r="L254602" s="127"/>
    </row>
    <row r="254603" spans="12:12">
      <c r="L254603" s="127"/>
    </row>
    <row r="254604" spans="12:12">
      <c r="L254604" s="127"/>
    </row>
    <row r="254605" spans="12:12">
      <c r="L254605" s="127"/>
    </row>
    <row r="254606" spans="12:12">
      <c r="L254606" s="127"/>
    </row>
    <row r="254607" spans="12:12">
      <c r="L254607" s="127"/>
    </row>
    <row r="254608" spans="12:12">
      <c r="L254608" s="127"/>
    </row>
    <row r="254609" spans="12:12">
      <c r="L254609" s="127"/>
    </row>
    <row r="254610" spans="12:12">
      <c r="L254610" s="127"/>
    </row>
    <row r="254611" spans="12:12">
      <c r="L254611" s="127"/>
    </row>
    <row r="254612" spans="12:12">
      <c r="L254612" s="127"/>
    </row>
    <row r="254613" spans="12:12">
      <c r="L254613" s="127"/>
    </row>
    <row r="254614" spans="12:12">
      <c r="L254614" s="127"/>
    </row>
    <row r="254615" spans="12:12">
      <c r="L254615" s="127"/>
    </row>
    <row r="254616" spans="12:12">
      <c r="L254616" s="127"/>
    </row>
    <row r="254617" spans="12:12">
      <c r="L254617" s="127"/>
    </row>
    <row r="254618" spans="12:12">
      <c r="L254618" s="127"/>
    </row>
    <row r="254619" spans="12:12">
      <c r="L254619" s="127"/>
    </row>
    <row r="254620" spans="12:12">
      <c r="L254620" s="127"/>
    </row>
    <row r="254621" spans="12:12">
      <c r="L254621" s="127"/>
    </row>
    <row r="254622" spans="12:12">
      <c r="L254622" s="127"/>
    </row>
    <row r="254623" spans="12:12">
      <c r="L254623" s="127"/>
    </row>
    <row r="254624" spans="12:12">
      <c r="L254624" s="127"/>
    </row>
    <row r="254625" spans="12:12">
      <c r="L254625" s="127"/>
    </row>
    <row r="254626" spans="12:12">
      <c r="L254626" s="127"/>
    </row>
    <row r="254627" spans="12:12">
      <c r="L254627" s="127"/>
    </row>
    <row r="254628" spans="12:12">
      <c r="L254628" s="127"/>
    </row>
    <row r="254629" spans="12:12">
      <c r="L254629" s="127"/>
    </row>
    <row r="254630" spans="12:12">
      <c r="L254630" s="127"/>
    </row>
    <row r="254631" spans="12:12">
      <c r="L254631" s="127"/>
    </row>
    <row r="254632" spans="12:12">
      <c r="L254632" s="127"/>
    </row>
    <row r="254633" spans="12:12">
      <c r="L254633" s="127"/>
    </row>
    <row r="254634" spans="12:12">
      <c r="L254634" s="127"/>
    </row>
    <row r="254635" spans="12:12">
      <c r="L254635" s="127"/>
    </row>
    <row r="254636" spans="12:12">
      <c r="L254636" s="127"/>
    </row>
    <row r="254637" spans="12:12">
      <c r="L254637" s="127"/>
    </row>
    <row r="254638" spans="12:12">
      <c r="L254638" s="127"/>
    </row>
    <row r="254639" spans="12:12">
      <c r="L254639" s="127"/>
    </row>
    <row r="254640" spans="12:12">
      <c r="L254640" s="127"/>
    </row>
    <row r="254641" spans="12:12">
      <c r="L254641" s="127"/>
    </row>
    <row r="254642" spans="12:12">
      <c r="L254642" s="127"/>
    </row>
    <row r="254643" spans="12:12">
      <c r="L254643" s="127"/>
    </row>
    <row r="254644" spans="12:12">
      <c r="L254644" s="127"/>
    </row>
    <row r="254645" spans="12:12">
      <c r="L254645" s="127"/>
    </row>
    <row r="254646" spans="12:12">
      <c r="L254646" s="127"/>
    </row>
    <row r="254647" spans="12:12">
      <c r="L254647" s="127"/>
    </row>
    <row r="254648" spans="12:12">
      <c r="L254648" s="127"/>
    </row>
    <row r="254649" spans="12:12">
      <c r="L254649" s="127"/>
    </row>
    <row r="254650" spans="12:12">
      <c r="L254650" s="127"/>
    </row>
    <row r="254651" spans="12:12">
      <c r="L254651" s="127"/>
    </row>
    <row r="254652" spans="12:12">
      <c r="L254652" s="127"/>
    </row>
    <row r="254653" spans="12:12">
      <c r="L254653" s="127"/>
    </row>
    <row r="254654" spans="12:12">
      <c r="L254654" s="127"/>
    </row>
    <row r="254655" spans="12:12">
      <c r="L254655" s="127"/>
    </row>
    <row r="254656" spans="12:12">
      <c r="L254656" s="127"/>
    </row>
    <row r="254657" spans="12:12">
      <c r="L254657" s="127"/>
    </row>
    <row r="254658" spans="12:12">
      <c r="L254658" s="127"/>
    </row>
    <row r="254659" spans="12:12">
      <c r="L254659" s="127"/>
    </row>
    <row r="254660" spans="12:12">
      <c r="L254660" s="127"/>
    </row>
    <row r="254661" spans="12:12">
      <c r="L254661" s="127"/>
    </row>
    <row r="254662" spans="12:12">
      <c r="L254662" s="127"/>
    </row>
    <row r="254663" spans="12:12">
      <c r="L254663" s="127"/>
    </row>
    <row r="254664" spans="12:12">
      <c r="L254664" s="127"/>
    </row>
    <row r="254665" spans="12:12">
      <c r="L254665" s="127"/>
    </row>
    <row r="254666" spans="12:12">
      <c r="L254666" s="127"/>
    </row>
    <row r="254667" spans="12:12">
      <c r="L254667" s="127"/>
    </row>
    <row r="254668" spans="12:12">
      <c r="L254668" s="127"/>
    </row>
    <row r="254669" spans="12:12">
      <c r="L254669" s="127"/>
    </row>
    <row r="254670" spans="12:12">
      <c r="L254670" s="127"/>
    </row>
    <row r="254671" spans="12:12">
      <c r="L254671" s="127"/>
    </row>
    <row r="254672" spans="12:12">
      <c r="L254672" s="127"/>
    </row>
    <row r="254673" spans="12:12">
      <c r="L254673" s="127"/>
    </row>
    <row r="254674" spans="12:12">
      <c r="L254674" s="127"/>
    </row>
    <row r="254675" spans="12:12">
      <c r="L254675" s="127"/>
    </row>
    <row r="254676" spans="12:12">
      <c r="L254676" s="127"/>
    </row>
    <row r="254677" spans="12:12">
      <c r="L254677" s="127"/>
    </row>
    <row r="254678" spans="12:12">
      <c r="L254678" s="127"/>
    </row>
    <row r="254679" spans="12:12">
      <c r="L254679" s="127"/>
    </row>
    <row r="254680" spans="12:12">
      <c r="L254680" s="127"/>
    </row>
    <row r="254681" spans="12:12">
      <c r="L254681" s="127"/>
    </row>
    <row r="254682" spans="12:12">
      <c r="L254682" s="127"/>
    </row>
    <row r="254683" spans="12:12">
      <c r="L254683" s="127"/>
    </row>
    <row r="254684" spans="12:12">
      <c r="L254684" s="127"/>
    </row>
    <row r="254685" spans="12:12">
      <c r="L254685" s="127"/>
    </row>
    <row r="254686" spans="12:12">
      <c r="L254686" s="127"/>
    </row>
    <row r="254687" spans="12:12">
      <c r="L254687" s="127"/>
    </row>
    <row r="254688" spans="12:12">
      <c r="L254688" s="127"/>
    </row>
    <row r="254689" spans="12:12">
      <c r="L254689" s="127"/>
    </row>
    <row r="254690" spans="12:12">
      <c r="L254690" s="127"/>
    </row>
    <row r="254691" spans="12:12">
      <c r="L254691" s="127"/>
    </row>
    <row r="254692" spans="12:12">
      <c r="L254692" s="127"/>
    </row>
    <row r="254693" spans="12:12">
      <c r="L254693" s="127"/>
    </row>
    <row r="254694" spans="12:12">
      <c r="L254694" s="127"/>
    </row>
    <row r="254695" spans="12:12">
      <c r="L254695" s="127"/>
    </row>
    <row r="254696" spans="12:12">
      <c r="L254696" s="127"/>
    </row>
    <row r="254697" spans="12:12">
      <c r="L254697" s="127"/>
    </row>
    <row r="254698" spans="12:12">
      <c r="L254698" s="127"/>
    </row>
    <row r="254699" spans="12:12">
      <c r="L254699" s="127"/>
    </row>
    <row r="254700" spans="12:12">
      <c r="L254700" s="127"/>
    </row>
    <row r="254701" spans="12:12">
      <c r="L254701" s="127"/>
    </row>
    <row r="254702" spans="12:12">
      <c r="L254702" s="127"/>
    </row>
    <row r="254703" spans="12:12">
      <c r="L254703" s="127"/>
    </row>
    <row r="254704" spans="12:12">
      <c r="L254704" s="127"/>
    </row>
    <row r="254705" spans="12:12">
      <c r="L254705" s="127"/>
    </row>
    <row r="254706" spans="12:12">
      <c r="L254706" s="127"/>
    </row>
    <row r="254707" spans="12:12">
      <c r="L254707" s="127"/>
    </row>
    <row r="254708" spans="12:12">
      <c r="L254708" s="127"/>
    </row>
    <row r="254709" spans="12:12">
      <c r="L254709" s="127"/>
    </row>
    <row r="254710" spans="12:12">
      <c r="L254710" s="127"/>
    </row>
    <row r="254711" spans="12:12">
      <c r="L254711" s="127"/>
    </row>
    <row r="254712" spans="12:12">
      <c r="L254712" s="127"/>
    </row>
    <row r="254713" spans="12:12">
      <c r="L254713" s="127"/>
    </row>
    <row r="254714" spans="12:12">
      <c r="L254714" s="127"/>
    </row>
    <row r="254715" spans="12:12">
      <c r="L254715" s="127"/>
    </row>
    <row r="254716" spans="12:12">
      <c r="L254716" s="127"/>
    </row>
    <row r="254717" spans="12:12">
      <c r="L254717" s="127"/>
    </row>
    <row r="254718" spans="12:12">
      <c r="L254718" s="127"/>
    </row>
    <row r="254719" spans="12:12">
      <c r="L254719" s="127"/>
    </row>
    <row r="254720" spans="12:12">
      <c r="L254720" s="127"/>
    </row>
    <row r="254721" spans="12:12">
      <c r="L254721" s="127"/>
    </row>
    <row r="254722" spans="12:12">
      <c r="L254722" s="127"/>
    </row>
    <row r="254723" spans="12:12">
      <c r="L254723" s="127"/>
    </row>
    <row r="254724" spans="12:12">
      <c r="L254724" s="127"/>
    </row>
    <row r="254725" spans="12:12">
      <c r="L254725" s="127"/>
    </row>
    <row r="254726" spans="12:12">
      <c r="L254726" s="127"/>
    </row>
    <row r="254727" spans="12:12">
      <c r="L254727" s="127"/>
    </row>
    <row r="254728" spans="12:12">
      <c r="L254728" s="127"/>
    </row>
    <row r="254729" spans="12:12">
      <c r="L254729" s="127"/>
    </row>
    <row r="254730" spans="12:12">
      <c r="L254730" s="127"/>
    </row>
    <row r="254731" spans="12:12">
      <c r="L254731" s="127"/>
    </row>
    <row r="254732" spans="12:12">
      <c r="L254732" s="127"/>
    </row>
    <row r="254733" spans="12:12">
      <c r="L254733" s="127"/>
    </row>
    <row r="254734" spans="12:12">
      <c r="L254734" s="127"/>
    </row>
    <row r="254735" spans="12:12">
      <c r="L254735" s="127"/>
    </row>
    <row r="254736" spans="12:12">
      <c r="L254736" s="127"/>
    </row>
    <row r="254737" spans="12:12">
      <c r="L254737" s="127"/>
    </row>
    <row r="254738" spans="12:12">
      <c r="L254738" s="127"/>
    </row>
    <row r="254739" spans="12:12">
      <c r="L254739" s="127"/>
    </row>
    <row r="254740" spans="12:12">
      <c r="L254740" s="127"/>
    </row>
    <row r="254741" spans="12:12">
      <c r="L254741" s="127"/>
    </row>
    <row r="254742" spans="12:12">
      <c r="L254742" s="127"/>
    </row>
    <row r="254743" spans="12:12">
      <c r="L254743" s="127"/>
    </row>
    <row r="254744" spans="12:12">
      <c r="L254744" s="127"/>
    </row>
    <row r="254745" spans="12:12">
      <c r="L254745" s="127"/>
    </row>
    <row r="254746" spans="12:12">
      <c r="L254746" s="127"/>
    </row>
    <row r="254747" spans="12:12">
      <c r="L254747" s="127"/>
    </row>
    <row r="254748" spans="12:12">
      <c r="L254748" s="127"/>
    </row>
    <row r="254749" spans="12:12">
      <c r="L254749" s="127"/>
    </row>
    <row r="254750" spans="12:12">
      <c r="L254750" s="127"/>
    </row>
    <row r="254751" spans="12:12">
      <c r="L254751" s="127"/>
    </row>
    <row r="254752" spans="12:12">
      <c r="L254752" s="127"/>
    </row>
    <row r="254753" spans="12:12">
      <c r="L254753" s="127"/>
    </row>
    <row r="254754" spans="12:12">
      <c r="L254754" s="127"/>
    </row>
    <row r="254755" spans="12:12">
      <c r="L254755" s="127"/>
    </row>
    <row r="254756" spans="12:12">
      <c r="L254756" s="127"/>
    </row>
    <row r="254757" spans="12:12">
      <c r="L254757" s="127"/>
    </row>
    <row r="254758" spans="12:12">
      <c r="L254758" s="127"/>
    </row>
    <row r="254759" spans="12:12">
      <c r="L254759" s="127"/>
    </row>
    <row r="254760" spans="12:12">
      <c r="L254760" s="127"/>
    </row>
    <row r="254761" spans="12:12">
      <c r="L254761" s="127"/>
    </row>
    <row r="254762" spans="12:12">
      <c r="L254762" s="127"/>
    </row>
    <row r="254763" spans="12:12">
      <c r="L254763" s="127"/>
    </row>
    <row r="254764" spans="12:12">
      <c r="L254764" s="127"/>
    </row>
    <row r="254765" spans="12:12">
      <c r="L254765" s="127"/>
    </row>
    <row r="254766" spans="12:12">
      <c r="L254766" s="127"/>
    </row>
    <row r="254767" spans="12:12">
      <c r="L254767" s="127"/>
    </row>
    <row r="254768" spans="12:12">
      <c r="L254768" s="127"/>
    </row>
    <row r="254769" spans="12:12">
      <c r="L254769" s="127"/>
    </row>
    <row r="254770" spans="12:12">
      <c r="L254770" s="127"/>
    </row>
    <row r="254771" spans="12:12">
      <c r="L254771" s="127"/>
    </row>
    <row r="254772" spans="12:12">
      <c r="L254772" s="127"/>
    </row>
    <row r="254773" spans="12:12">
      <c r="L254773" s="127"/>
    </row>
    <row r="254774" spans="12:12">
      <c r="L254774" s="127"/>
    </row>
    <row r="254775" spans="12:12">
      <c r="L254775" s="127"/>
    </row>
    <row r="254776" spans="12:12">
      <c r="L254776" s="127"/>
    </row>
    <row r="254777" spans="12:12">
      <c r="L254777" s="127"/>
    </row>
    <row r="254778" spans="12:12">
      <c r="L254778" s="127"/>
    </row>
    <row r="254779" spans="12:12">
      <c r="L254779" s="127"/>
    </row>
    <row r="254780" spans="12:12">
      <c r="L254780" s="127"/>
    </row>
    <row r="254781" spans="12:12">
      <c r="L254781" s="127"/>
    </row>
    <row r="254782" spans="12:12">
      <c r="L254782" s="127"/>
    </row>
    <row r="254783" spans="12:12">
      <c r="L254783" s="127"/>
    </row>
    <row r="254784" spans="12:12">
      <c r="L254784" s="127"/>
    </row>
    <row r="254785" spans="12:12">
      <c r="L254785" s="127"/>
    </row>
    <row r="254786" spans="12:12">
      <c r="L254786" s="127"/>
    </row>
    <row r="254787" spans="12:12">
      <c r="L254787" s="127"/>
    </row>
    <row r="254788" spans="12:12">
      <c r="L254788" s="127"/>
    </row>
    <row r="254789" spans="12:12">
      <c r="L254789" s="127"/>
    </row>
    <row r="254790" spans="12:12">
      <c r="L254790" s="127"/>
    </row>
    <row r="254791" spans="12:12">
      <c r="L254791" s="127"/>
    </row>
    <row r="254792" spans="12:12">
      <c r="L254792" s="127"/>
    </row>
    <row r="254793" spans="12:12">
      <c r="L254793" s="127"/>
    </row>
    <row r="254794" spans="12:12">
      <c r="L254794" s="127"/>
    </row>
    <row r="254795" spans="12:12">
      <c r="L254795" s="127"/>
    </row>
    <row r="254796" spans="12:12">
      <c r="L254796" s="127"/>
    </row>
    <row r="254797" spans="12:12">
      <c r="L254797" s="127"/>
    </row>
    <row r="254798" spans="12:12">
      <c r="L254798" s="127"/>
    </row>
    <row r="254799" spans="12:12">
      <c r="L254799" s="127"/>
    </row>
    <row r="254800" spans="12:12">
      <c r="L254800" s="127"/>
    </row>
    <row r="254801" spans="12:12">
      <c r="L254801" s="127"/>
    </row>
    <row r="254802" spans="12:12">
      <c r="L254802" s="127"/>
    </row>
    <row r="254803" spans="12:12">
      <c r="L254803" s="127"/>
    </row>
    <row r="254804" spans="12:12">
      <c r="L254804" s="127"/>
    </row>
    <row r="254805" spans="12:12">
      <c r="L254805" s="127"/>
    </row>
    <row r="254806" spans="12:12">
      <c r="L254806" s="127"/>
    </row>
    <row r="254807" spans="12:12">
      <c r="L254807" s="127"/>
    </row>
    <row r="254808" spans="12:12">
      <c r="L254808" s="127"/>
    </row>
    <row r="254809" spans="12:12">
      <c r="L254809" s="127"/>
    </row>
    <row r="254810" spans="12:12">
      <c r="L254810" s="127"/>
    </row>
    <row r="254811" spans="12:12">
      <c r="L254811" s="127"/>
    </row>
    <row r="254812" spans="12:12">
      <c r="L254812" s="127"/>
    </row>
    <row r="254813" spans="12:12">
      <c r="L254813" s="127"/>
    </row>
    <row r="254814" spans="12:12">
      <c r="L254814" s="127"/>
    </row>
    <row r="254815" spans="12:12">
      <c r="L254815" s="127"/>
    </row>
    <row r="254816" spans="12:12">
      <c r="L254816" s="127"/>
    </row>
    <row r="254817" spans="12:12">
      <c r="L254817" s="127"/>
    </row>
    <row r="254818" spans="12:12">
      <c r="L254818" s="127"/>
    </row>
    <row r="254819" spans="12:12">
      <c r="L254819" s="127"/>
    </row>
    <row r="254820" spans="12:12">
      <c r="L254820" s="127"/>
    </row>
    <row r="254821" spans="12:12">
      <c r="L254821" s="127"/>
    </row>
    <row r="254822" spans="12:12">
      <c r="L254822" s="127"/>
    </row>
    <row r="254823" spans="12:12">
      <c r="L254823" s="127"/>
    </row>
    <row r="254824" spans="12:12">
      <c r="L254824" s="127"/>
    </row>
    <row r="254825" spans="12:12">
      <c r="L254825" s="127"/>
    </row>
    <row r="254826" spans="12:12">
      <c r="L254826" s="127"/>
    </row>
    <row r="254827" spans="12:12">
      <c r="L254827" s="127"/>
    </row>
    <row r="254828" spans="12:12">
      <c r="L254828" s="127"/>
    </row>
    <row r="254829" spans="12:12">
      <c r="L254829" s="127"/>
    </row>
    <row r="254830" spans="12:12">
      <c r="L254830" s="127"/>
    </row>
    <row r="254831" spans="12:12">
      <c r="L254831" s="127"/>
    </row>
    <row r="254832" spans="12:12">
      <c r="L254832" s="127"/>
    </row>
    <row r="254833" spans="12:12">
      <c r="L254833" s="127"/>
    </row>
    <row r="254834" spans="12:12">
      <c r="L254834" s="127"/>
    </row>
    <row r="254835" spans="12:12">
      <c r="L254835" s="127"/>
    </row>
    <row r="254836" spans="12:12">
      <c r="L254836" s="127"/>
    </row>
    <row r="254837" spans="12:12">
      <c r="L254837" s="127"/>
    </row>
    <row r="254838" spans="12:12">
      <c r="L254838" s="127"/>
    </row>
    <row r="254839" spans="12:12">
      <c r="L254839" s="127"/>
    </row>
    <row r="254840" spans="12:12">
      <c r="L254840" s="127"/>
    </row>
    <row r="254841" spans="12:12">
      <c r="L254841" s="127"/>
    </row>
    <row r="254842" spans="12:12">
      <c r="L254842" s="127"/>
    </row>
    <row r="254843" spans="12:12">
      <c r="L254843" s="127"/>
    </row>
    <row r="254844" spans="12:12">
      <c r="L254844" s="127"/>
    </row>
    <row r="254845" spans="12:12">
      <c r="L254845" s="127"/>
    </row>
    <row r="254846" spans="12:12">
      <c r="L254846" s="127"/>
    </row>
    <row r="254847" spans="12:12">
      <c r="L254847" s="127"/>
    </row>
    <row r="254848" spans="12:12">
      <c r="L254848" s="127"/>
    </row>
    <row r="254849" spans="12:12">
      <c r="L254849" s="127"/>
    </row>
    <row r="254850" spans="12:12">
      <c r="L254850" s="127"/>
    </row>
    <row r="254851" spans="12:12">
      <c r="L254851" s="127"/>
    </row>
    <row r="254852" spans="12:12">
      <c r="L254852" s="127"/>
    </row>
    <row r="254853" spans="12:12">
      <c r="L254853" s="127"/>
    </row>
    <row r="254854" spans="12:12">
      <c r="L254854" s="127"/>
    </row>
    <row r="254855" spans="12:12">
      <c r="L254855" s="127"/>
    </row>
    <row r="254856" spans="12:12">
      <c r="L254856" s="127"/>
    </row>
    <row r="254857" spans="12:12">
      <c r="L254857" s="127"/>
    </row>
    <row r="254858" spans="12:12">
      <c r="L254858" s="127"/>
    </row>
    <row r="254859" spans="12:12">
      <c r="L254859" s="127"/>
    </row>
    <row r="254860" spans="12:12">
      <c r="L254860" s="127"/>
    </row>
    <row r="254861" spans="12:12">
      <c r="L254861" s="127"/>
    </row>
    <row r="254862" spans="12:12">
      <c r="L254862" s="127"/>
    </row>
    <row r="254863" spans="12:12">
      <c r="L254863" s="127"/>
    </row>
    <row r="254864" spans="12:12">
      <c r="L254864" s="127"/>
    </row>
    <row r="254865" spans="12:12">
      <c r="L254865" s="127"/>
    </row>
    <row r="254866" spans="12:12">
      <c r="L254866" s="127"/>
    </row>
    <row r="254867" spans="12:12">
      <c r="L254867" s="127"/>
    </row>
    <row r="254868" spans="12:12">
      <c r="L254868" s="127"/>
    </row>
    <row r="254869" spans="12:12">
      <c r="L254869" s="127"/>
    </row>
    <row r="254870" spans="12:12">
      <c r="L254870" s="127"/>
    </row>
    <row r="254871" spans="12:12">
      <c r="L254871" s="127"/>
    </row>
    <row r="254872" spans="12:12">
      <c r="L254872" s="127"/>
    </row>
    <row r="254873" spans="12:12">
      <c r="L254873" s="127"/>
    </row>
    <row r="254874" spans="12:12">
      <c r="L254874" s="127"/>
    </row>
    <row r="254875" spans="12:12">
      <c r="L254875" s="127"/>
    </row>
    <row r="254876" spans="12:12">
      <c r="L254876" s="127"/>
    </row>
    <row r="254877" spans="12:12">
      <c r="L254877" s="127"/>
    </row>
    <row r="254878" spans="12:12">
      <c r="L254878" s="127"/>
    </row>
    <row r="254879" spans="12:12">
      <c r="L254879" s="127"/>
    </row>
    <row r="254880" spans="12:12">
      <c r="L254880" s="127"/>
    </row>
    <row r="254881" spans="12:12">
      <c r="L254881" s="127"/>
    </row>
    <row r="254882" spans="12:12">
      <c r="L254882" s="127"/>
    </row>
    <row r="254883" spans="12:12">
      <c r="L254883" s="127"/>
    </row>
    <row r="254884" spans="12:12">
      <c r="L254884" s="127"/>
    </row>
    <row r="254885" spans="12:12">
      <c r="L254885" s="127"/>
    </row>
    <row r="254886" spans="12:12">
      <c r="L254886" s="127"/>
    </row>
    <row r="254887" spans="12:12">
      <c r="L254887" s="127"/>
    </row>
    <row r="254888" spans="12:12">
      <c r="L254888" s="127"/>
    </row>
    <row r="254889" spans="12:12">
      <c r="L254889" s="127"/>
    </row>
    <row r="254890" spans="12:12">
      <c r="L254890" s="127"/>
    </row>
    <row r="254891" spans="12:12">
      <c r="L254891" s="127"/>
    </row>
    <row r="254892" spans="12:12">
      <c r="L254892" s="127"/>
    </row>
    <row r="254893" spans="12:12">
      <c r="L254893" s="127"/>
    </row>
    <row r="254894" spans="12:12">
      <c r="L254894" s="127"/>
    </row>
    <row r="254895" spans="12:12">
      <c r="L254895" s="127"/>
    </row>
    <row r="254896" spans="12:12">
      <c r="L254896" s="127"/>
    </row>
    <row r="254897" spans="12:12">
      <c r="L254897" s="127"/>
    </row>
    <row r="254898" spans="12:12">
      <c r="L254898" s="127"/>
    </row>
    <row r="254899" spans="12:12">
      <c r="L254899" s="127"/>
    </row>
    <row r="254900" spans="12:12">
      <c r="L254900" s="127"/>
    </row>
    <row r="254901" spans="12:12">
      <c r="L254901" s="127"/>
    </row>
    <row r="254902" spans="12:12">
      <c r="L254902" s="127"/>
    </row>
    <row r="254903" spans="12:12">
      <c r="L254903" s="127"/>
    </row>
    <row r="254904" spans="12:12">
      <c r="L254904" s="127"/>
    </row>
    <row r="254905" spans="12:12">
      <c r="L254905" s="127"/>
    </row>
    <row r="254906" spans="12:12">
      <c r="L254906" s="127"/>
    </row>
    <row r="254907" spans="12:12">
      <c r="L254907" s="127"/>
    </row>
    <row r="254908" spans="12:12">
      <c r="L254908" s="127"/>
    </row>
    <row r="254909" spans="12:12">
      <c r="L254909" s="127"/>
    </row>
    <row r="254910" spans="12:12">
      <c r="L254910" s="127"/>
    </row>
    <row r="254911" spans="12:12">
      <c r="L254911" s="127"/>
    </row>
    <row r="254912" spans="12:12">
      <c r="L254912" s="127"/>
    </row>
    <row r="254913" spans="12:12">
      <c r="L254913" s="127"/>
    </row>
    <row r="254914" spans="12:12">
      <c r="L254914" s="127"/>
    </row>
    <row r="254915" spans="12:12">
      <c r="L254915" s="127"/>
    </row>
    <row r="254916" spans="12:12">
      <c r="L254916" s="127"/>
    </row>
    <row r="254917" spans="12:12">
      <c r="L254917" s="127"/>
    </row>
    <row r="254918" spans="12:12">
      <c r="L254918" s="127"/>
    </row>
    <row r="254919" spans="12:12">
      <c r="L254919" s="127"/>
    </row>
    <row r="254920" spans="12:12">
      <c r="L254920" s="127"/>
    </row>
    <row r="254921" spans="12:12">
      <c r="L254921" s="127"/>
    </row>
    <row r="254922" spans="12:12">
      <c r="L254922" s="127"/>
    </row>
    <row r="254923" spans="12:12">
      <c r="L254923" s="127"/>
    </row>
    <row r="254924" spans="12:12">
      <c r="L254924" s="127"/>
    </row>
    <row r="254925" spans="12:12">
      <c r="L254925" s="127"/>
    </row>
    <row r="254926" spans="12:12">
      <c r="L254926" s="127"/>
    </row>
    <row r="254927" spans="12:12">
      <c r="L254927" s="127"/>
    </row>
    <row r="254928" spans="12:12">
      <c r="L254928" s="127"/>
    </row>
    <row r="254929" spans="12:12">
      <c r="L254929" s="127"/>
    </row>
    <row r="254930" spans="12:12">
      <c r="L254930" s="127"/>
    </row>
    <row r="254931" spans="12:12">
      <c r="L254931" s="127"/>
    </row>
    <row r="254932" spans="12:12">
      <c r="L254932" s="127"/>
    </row>
    <row r="254933" spans="12:12">
      <c r="L254933" s="127"/>
    </row>
    <row r="254934" spans="12:12">
      <c r="L254934" s="127"/>
    </row>
    <row r="254935" spans="12:12">
      <c r="L254935" s="127"/>
    </row>
    <row r="254936" spans="12:12">
      <c r="L254936" s="127"/>
    </row>
    <row r="254937" spans="12:12">
      <c r="L254937" s="127"/>
    </row>
    <row r="254938" spans="12:12">
      <c r="L254938" s="127"/>
    </row>
    <row r="254939" spans="12:12">
      <c r="L254939" s="127"/>
    </row>
    <row r="254940" spans="12:12">
      <c r="L254940" s="127"/>
    </row>
    <row r="254941" spans="12:12">
      <c r="L254941" s="127"/>
    </row>
    <row r="254942" spans="12:12">
      <c r="L254942" s="127"/>
    </row>
    <row r="254943" spans="12:12">
      <c r="L254943" s="127"/>
    </row>
    <row r="254944" spans="12:12">
      <c r="L254944" s="127"/>
    </row>
    <row r="254945" spans="12:12">
      <c r="L254945" s="127"/>
    </row>
    <row r="254946" spans="12:12">
      <c r="L254946" s="127"/>
    </row>
    <row r="254947" spans="12:12">
      <c r="L254947" s="127"/>
    </row>
    <row r="254948" spans="12:12">
      <c r="L254948" s="127"/>
    </row>
    <row r="254949" spans="12:12">
      <c r="L254949" s="127"/>
    </row>
    <row r="254950" spans="12:12">
      <c r="L254950" s="127"/>
    </row>
    <row r="254951" spans="12:12">
      <c r="L254951" s="127"/>
    </row>
    <row r="254952" spans="12:12">
      <c r="L254952" s="127"/>
    </row>
    <row r="254953" spans="12:12">
      <c r="L254953" s="127"/>
    </row>
    <row r="254954" spans="12:12">
      <c r="L254954" s="127"/>
    </row>
    <row r="254955" spans="12:12">
      <c r="L254955" s="127"/>
    </row>
    <row r="254956" spans="12:12">
      <c r="L254956" s="127"/>
    </row>
    <row r="254957" spans="12:12">
      <c r="L254957" s="127"/>
    </row>
    <row r="254958" spans="12:12">
      <c r="L254958" s="127"/>
    </row>
    <row r="254959" spans="12:12">
      <c r="L254959" s="127"/>
    </row>
    <row r="254960" spans="12:12">
      <c r="L254960" s="127"/>
    </row>
    <row r="254961" spans="12:12">
      <c r="L254961" s="127"/>
    </row>
    <row r="254962" spans="12:12">
      <c r="L254962" s="127"/>
    </row>
    <row r="254963" spans="12:12">
      <c r="L254963" s="127"/>
    </row>
    <row r="254964" spans="12:12">
      <c r="L254964" s="127"/>
    </row>
    <row r="254965" spans="12:12">
      <c r="L254965" s="127"/>
    </row>
    <row r="254966" spans="12:12">
      <c r="L254966" s="127"/>
    </row>
    <row r="254967" spans="12:12">
      <c r="L254967" s="127"/>
    </row>
    <row r="254968" spans="12:12">
      <c r="L254968" s="127"/>
    </row>
    <row r="254969" spans="12:12">
      <c r="L254969" s="127"/>
    </row>
    <row r="254970" spans="12:12">
      <c r="L254970" s="127"/>
    </row>
    <row r="254971" spans="12:12">
      <c r="L254971" s="127"/>
    </row>
    <row r="254972" spans="12:12">
      <c r="L254972" s="127"/>
    </row>
    <row r="254973" spans="12:12">
      <c r="L254973" s="127"/>
    </row>
    <row r="254974" spans="12:12">
      <c r="L254974" s="127"/>
    </row>
    <row r="254975" spans="12:12">
      <c r="L254975" s="127"/>
    </row>
    <row r="254976" spans="12:12">
      <c r="L254976" s="127"/>
    </row>
    <row r="254977" spans="12:12">
      <c r="L254977" s="127"/>
    </row>
    <row r="254978" spans="12:12">
      <c r="L254978" s="127"/>
    </row>
    <row r="254979" spans="12:12">
      <c r="L254979" s="127"/>
    </row>
    <row r="254980" spans="12:12">
      <c r="L254980" s="127"/>
    </row>
    <row r="254981" spans="12:12">
      <c r="L254981" s="127"/>
    </row>
    <row r="254982" spans="12:12">
      <c r="L254982" s="127"/>
    </row>
    <row r="254983" spans="12:12">
      <c r="L254983" s="127"/>
    </row>
    <row r="254984" spans="12:12">
      <c r="L254984" s="127"/>
    </row>
    <row r="254985" spans="12:12">
      <c r="L254985" s="127"/>
    </row>
    <row r="254986" spans="12:12">
      <c r="L254986" s="127"/>
    </row>
    <row r="254987" spans="12:12">
      <c r="L254987" s="127"/>
    </row>
    <row r="254988" spans="12:12">
      <c r="L254988" s="127"/>
    </row>
    <row r="254989" spans="12:12">
      <c r="L254989" s="127"/>
    </row>
    <row r="254990" spans="12:12">
      <c r="L254990" s="127"/>
    </row>
    <row r="254991" spans="12:12">
      <c r="L254991" s="127"/>
    </row>
    <row r="254992" spans="12:12">
      <c r="L254992" s="127"/>
    </row>
    <row r="254993" spans="12:12">
      <c r="L254993" s="127"/>
    </row>
    <row r="254994" spans="12:12">
      <c r="L254994" s="127"/>
    </row>
    <row r="254995" spans="12:12">
      <c r="L254995" s="127"/>
    </row>
    <row r="254996" spans="12:12">
      <c r="L254996" s="127"/>
    </row>
    <row r="254997" spans="12:12">
      <c r="L254997" s="127"/>
    </row>
    <row r="254998" spans="12:12">
      <c r="L254998" s="127"/>
    </row>
    <row r="254999" spans="12:12">
      <c r="L254999" s="127"/>
    </row>
    <row r="255000" spans="12:12">
      <c r="L255000" s="127"/>
    </row>
    <row r="255001" spans="12:12">
      <c r="L255001" s="127"/>
    </row>
    <row r="255002" spans="12:12">
      <c r="L255002" s="127"/>
    </row>
    <row r="255003" spans="12:12">
      <c r="L255003" s="127"/>
    </row>
    <row r="255004" spans="12:12">
      <c r="L255004" s="127"/>
    </row>
    <row r="255005" spans="12:12">
      <c r="L255005" s="127"/>
    </row>
    <row r="255006" spans="12:12">
      <c r="L255006" s="127"/>
    </row>
    <row r="255007" spans="12:12">
      <c r="L255007" s="127"/>
    </row>
    <row r="255008" spans="12:12">
      <c r="L255008" s="127"/>
    </row>
    <row r="255009" spans="12:12">
      <c r="L255009" s="127"/>
    </row>
    <row r="255010" spans="12:12">
      <c r="L255010" s="127"/>
    </row>
    <row r="255011" spans="12:12">
      <c r="L255011" s="127"/>
    </row>
    <row r="255012" spans="12:12">
      <c r="L255012" s="127"/>
    </row>
    <row r="255013" spans="12:12">
      <c r="L255013" s="127"/>
    </row>
    <row r="255014" spans="12:12">
      <c r="L255014" s="127"/>
    </row>
    <row r="255015" spans="12:12">
      <c r="L255015" s="127"/>
    </row>
    <row r="255016" spans="12:12">
      <c r="L255016" s="127"/>
    </row>
    <row r="255017" spans="12:12">
      <c r="L255017" s="127"/>
    </row>
    <row r="255018" spans="12:12">
      <c r="L255018" s="127"/>
    </row>
    <row r="255019" spans="12:12">
      <c r="L255019" s="127"/>
    </row>
    <row r="255020" spans="12:12">
      <c r="L255020" s="127"/>
    </row>
    <row r="255021" spans="12:12">
      <c r="L255021" s="127"/>
    </row>
    <row r="255022" spans="12:12">
      <c r="L255022" s="127"/>
    </row>
    <row r="255023" spans="12:12">
      <c r="L255023" s="127"/>
    </row>
    <row r="255024" spans="12:12">
      <c r="L255024" s="127"/>
    </row>
    <row r="255025" spans="12:12">
      <c r="L255025" s="127"/>
    </row>
    <row r="255026" spans="12:12">
      <c r="L255026" s="127"/>
    </row>
    <row r="255027" spans="12:12">
      <c r="L255027" s="127"/>
    </row>
    <row r="255028" spans="12:12">
      <c r="L255028" s="127"/>
    </row>
    <row r="255029" spans="12:12">
      <c r="L255029" s="127"/>
    </row>
    <row r="255030" spans="12:12">
      <c r="L255030" s="127"/>
    </row>
    <row r="255031" spans="12:12">
      <c r="L255031" s="127"/>
    </row>
    <row r="255032" spans="12:12">
      <c r="L255032" s="127"/>
    </row>
    <row r="255033" spans="12:12">
      <c r="L255033" s="127"/>
    </row>
    <row r="255034" spans="12:12">
      <c r="L255034" s="127"/>
    </row>
    <row r="255035" spans="12:12">
      <c r="L255035" s="127"/>
    </row>
    <row r="255036" spans="12:12">
      <c r="L255036" s="127"/>
    </row>
    <row r="255037" spans="12:12">
      <c r="L255037" s="127"/>
    </row>
    <row r="255038" spans="12:12">
      <c r="L255038" s="127"/>
    </row>
    <row r="255039" spans="12:12">
      <c r="L255039" s="127"/>
    </row>
    <row r="255040" spans="12:12">
      <c r="L255040" s="127"/>
    </row>
    <row r="255041" spans="12:12">
      <c r="L255041" s="127"/>
    </row>
    <row r="255042" spans="12:12">
      <c r="L255042" s="127"/>
    </row>
    <row r="255043" spans="12:12">
      <c r="L255043" s="127"/>
    </row>
    <row r="255044" spans="12:12">
      <c r="L255044" s="127"/>
    </row>
    <row r="255045" spans="12:12">
      <c r="L255045" s="127"/>
    </row>
    <row r="255046" spans="12:12">
      <c r="L255046" s="127"/>
    </row>
    <row r="255047" spans="12:12">
      <c r="L255047" s="127"/>
    </row>
    <row r="255048" spans="12:12">
      <c r="L255048" s="127"/>
    </row>
    <row r="255049" spans="12:12">
      <c r="L255049" s="127"/>
    </row>
    <row r="255050" spans="12:12">
      <c r="L255050" s="127"/>
    </row>
    <row r="255051" spans="12:12">
      <c r="L255051" s="127"/>
    </row>
    <row r="255052" spans="12:12">
      <c r="L255052" s="127"/>
    </row>
    <row r="255053" spans="12:12">
      <c r="L255053" s="127"/>
    </row>
    <row r="255054" spans="12:12">
      <c r="L255054" s="127"/>
    </row>
    <row r="255055" spans="12:12">
      <c r="L255055" s="127"/>
    </row>
    <row r="255056" spans="12:12">
      <c r="L255056" s="127"/>
    </row>
    <row r="255057" spans="12:12">
      <c r="L255057" s="127"/>
    </row>
    <row r="255058" spans="12:12">
      <c r="L255058" s="127"/>
    </row>
    <row r="255059" spans="12:12">
      <c r="L255059" s="127"/>
    </row>
    <row r="255060" spans="12:12">
      <c r="L255060" s="127"/>
    </row>
    <row r="255061" spans="12:12">
      <c r="L255061" s="127"/>
    </row>
    <row r="255062" spans="12:12">
      <c r="L255062" s="127"/>
    </row>
    <row r="255063" spans="12:12">
      <c r="L255063" s="127"/>
    </row>
    <row r="255064" spans="12:12">
      <c r="L255064" s="127"/>
    </row>
    <row r="255065" spans="12:12">
      <c r="L255065" s="127"/>
    </row>
    <row r="255066" spans="12:12">
      <c r="L255066" s="127"/>
    </row>
    <row r="255067" spans="12:12">
      <c r="L255067" s="127"/>
    </row>
    <row r="255068" spans="12:12">
      <c r="L255068" s="127"/>
    </row>
    <row r="255069" spans="12:12">
      <c r="L255069" s="127"/>
    </row>
    <row r="255070" spans="12:12">
      <c r="L255070" s="127"/>
    </row>
    <row r="255071" spans="12:12">
      <c r="L255071" s="127"/>
    </row>
    <row r="255072" spans="12:12">
      <c r="L255072" s="127"/>
    </row>
    <row r="255073" spans="12:12">
      <c r="L255073" s="127"/>
    </row>
    <row r="255074" spans="12:12">
      <c r="L255074" s="127"/>
    </row>
    <row r="255075" spans="12:12">
      <c r="L255075" s="127"/>
    </row>
    <row r="255076" spans="12:12">
      <c r="L255076" s="127"/>
    </row>
    <row r="255077" spans="12:12">
      <c r="L255077" s="127"/>
    </row>
    <row r="255078" spans="12:12">
      <c r="L255078" s="127"/>
    </row>
    <row r="255079" spans="12:12">
      <c r="L255079" s="127"/>
    </row>
    <row r="255080" spans="12:12">
      <c r="L255080" s="127"/>
    </row>
    <row r="255081" spans="12:12">
      <c r="L255081" s="127"/>
    </row>
    <row r="255082" spans="12:12">
      <c r="L255082" s="127"/>
    </row>
    <row r="255083" spans="12:12">
      <c r="L255083" s="127"/>
    </row>
    <row r="255084" spans="12:12">
      <c r="L255084" s="127"/>
    </row>
    <row r="255085" spans="12:12">
      <c r="L255085" s="127"/>
    </row>
    <row r="255086" spans="12:12">
      <c r="L255086" s="127"/>
    </row>
    <row r="255087" spans="12:12">
      <c r="L255087" s="127"/>
    </row>
    <row r="255088" spans="12:12">
      <c r="L255088" s="127"/>
    </row>
    <row r="255089" spans="12:12">
      <c r="L255089" s="127"/>
    </row>
    <row r="255090" spans="12:12">
      <c r="L255090" s="127"/>
    </row>
    <row r="255091" spans="12:12">
      <c r="L255091" s="127"/>
    </row>
    <row r="255092" spans="12:12">
      <c r="L255092" s="127"/>
    </row>
    <row r="255093" spans="12:12">
      <c r="L255093" s="127"/>
    </row>
    <row r="255094" spans="12:12">
      <c r="L255094" s="127"/>
    </row>
    <row r="255095" spans="12:12">
      <c r="L255095" s="127"/>
    </row>
    <row r="255096" spans="12:12">
      <c r="L255096" s="127"/>
    </row>
    <row r="255097" spans="12:12">
      <c r="L255097" s="127"/>
    </row>
    <row r="255098" spans="12:12">
      <c r="L255098" s="127"/>
    </row>
    <row r="255099" spans="12:12">
      <c r="L255099" s="127"/>
    </row>
    <row r="255100" spans="12:12">
      <c r="L255100" s="127"/>
    </row>
    <row r="255101" spans="12:12">
      <c r="L255101" s="127"/>
    </row>
    <row r="255102" spans="12:12">
      <c r="L255102" s="127"/>
    </row>
    <row r="255103" spans="12:12">
      <c r="L255103" s="127"/>
    </row>
    <row r="255104" spans="12:12">
      <c r="L255104" s="127"/>
    </row>
    <row r="255105" spans="12:12">
      <c r="L255105" s="127"/>
    </row>
    <row r="255106" spans="12:12">
      <c r="L255106" s="127"/>
    </row>
    <row r="255107" spans="12:12">
      <c r="L255107" s="127"/>
    </row>
    <row r="255108" spans="12:12">
      <c r="L255108" s="127"/>
    </row>
    <row r="255109" spans="12:12">
      <c r="L255109" s="127"/>
    </row>
    <row r="255110" spans="12:12">
      <c r="L255110" s="127"/>
    </row>
    <row r="255111" spans="12:12">
      <c r="L255111" s="127"/>
    </row>
    <row r="255112" spans="12:12">
      <c r="L255112" s="127"/>
    </row>
    <row r="255113" spans="12:12">
      <c r="L255113" s="127"/>
    </row>
    <row r="255114" spans="12:12">
      <c r="L255114" s="127"/>
    </row>
    <row r="255115" spans="12:12">
      <c r="L255115" s="127"/>
    </row>
    <row r="255116" spans="12:12">
      <c r="L255116" s="127"/>
    </row>
    <row r="255117" spans="12:12">
      <c r="L255117" s="127"/>
    </row>
    <row r="255118" spans="12:12">
      <c r="L255118" s="127"/>
    </row>
    <row r="255119" spans="12:12">
      <c r="L255119" s="127"/>
    </row>
    <row r="255120" spans="12:12">
      <c r="L255120" s="127"/>
    </row>
    <row r="255121" spans="12:12">
      <c r="L255121" s="127"/>
    </row>
    <row r="255122" spans="12:12">
      <c r="L255122" s="127"/>
    </row>
    <row r="255123" spans="12:12">
      <c r="L255123" s="127"/>
    </row>
    <row r="255124" spans="12:12">
      <c r="L255124" s="127"/>
    </row>
    <row r="255125" spans="12:12">
      <c r="L255125" s="127"/>
    </row>
    <row r="255126" spans="12:12">
      <c r="L255126" s="127"/>
    </row>
    <row r="255127" spans="12:12">
      <c r="L255127" s="127"/>
    </row>
    <row r="255128" spans="12:12">
      <c r="L255128" s="127"/>
    </row>
    <row r="255129" spans="12:12">
      <c r="L255129" s="127"/>
    </row>
    <row r="255130" spans="12:12">
      <c r="L255130" s="127"/>
    </row>
    <row r="255131" spans="12:12">
      <c r="L255131" s="127"/>
    </row>
    <row r="255132" spans="12:12">
      <c r="L255132" s="127"/>
    </row>
    <row r="255133" spans="12:12">
      <c r="L255133" s="127"/>
    </row>
    <row r="255134" spans="12:12">
      <c r="L255134" s="127"/>
    </row>
    <row r="255135" spans="12:12">
      <c r="L255135" s="127"/>
    </row>
    <row r="255136" spans="12:12">
      <c r="L255136" s="127"/>
    </row>
    <row r="255137" spans="12:12">
      <c r="L255137" s="127"/>
    </row>
    <row r="255138" spans="12:12">
      <c r="L255138" s="127"/>
    </row>
    <row r="255139" spans="12:12">
      <c r="L255139" s="127"/>
    </row>
    <row r="255140" spans="12:12">
      <c r="L255140" s="127"/>
    </row>
    <row r="255141" spans="12:12">
      <c r="L255141" s="127"/>
    </row>
    <row r="255142" spans="12:12">
      <c r="L255142" s="127"/>
    </row>
    <row r="255143" spans="12:12">
      <c r="L255143" s="127"/>
    </row>
    <row r="255144" spans="12:12">
      <c r="L255144" s="127"/>
    </row>
    <row r="255145" spans="12:12">
      <c r="L255145" s="127"/>
    </row>
    <row r="255146" spans="12:12">
      <c r="L255146" s="127"/>
    </row>
    <row r="255147" spans="12:12">
      <c r="L255147" s="127"/>
    </row>
    <row r="255148" spans="12:12">
      <c r="L255148" s="127"/>
    </row>
    <row r="255149" spans="12:12">
      <c r="L255149" s="127"/>
    </row>
    <row r="255150" spans="12:12">
      <c r="L255150" s="127"/>
    </row>
    <row r="255151" spans="12:12">
      <c r="L255151" s="127"/>
    </row>
    <row r="255152" spans="12:12">
      <c r="L255152" s="127"/>
    </row>
    <row r="255153" spans="12:12">
      <c r="L255153" s="127"/>
    </row>
    <row r="255154" spans="12:12">
      <c r="L255154" s="127"/>
    </row>
    <row r="255155" spans="12:12">
      <c r="L255155" s="127"/>
    </row>
    <row r="255156" spans="12:12">
      <c r="L255156" s="127"/>
    </row>
    <row r="255157" spans="12:12">
      <c r="L255157" s="127"/>
    </row>
    <row r="255158" spans="12:12">
      <c r="L255158" s="127"/>
    </row>
    <row r="255159" spans="12:12">
      <c r="L255159" s="127"/>
    </row>
    <row r="255160" spans="12:12">
      <c r="L255160" s="127"/>
    </row>
    <row r="255161" spans="12:12">
      <c r="L255161" s="127"/>
    </row>
    <row r="255162" spans="12:12">
      <c r="L255162" s="127"/>
    </row>
    <row r="255163" spans="12:12">
      <c r="L255163" s="127"/>
    </row>
    <row r="255164" spans="12:12">
      <c r="L255164" s="127"/>
    </row>
    <row r="255165" spans="12:12">
      <c r="L255165" s="127"/>
    </row>
    <row r="255166" spans="12:12">
      <c r="L255166" s="127"/>
    </row>
    <row r="255167" spans="12:12">
      <c r="L255167" s="127"/>
    </row>
    <row r="255168" spans="12:12">
      <c r="L255168" s="127"/>
    </row>
    <row r="255169" spans="12:12">
      <c r="L255169" s="127"/>
    </row>
    <row r="255170" spans="12:12">
      <c r="L255170" s="127"/>
    </row>
    <row r="255171" spans="12:12">
      <c r="L255171" s="127"/>
    </row>
    <row r="255172" spans="12:12">
      <c r="L255172" s="127"/>
    </row>
    <row r="255173" spans="12:12">
      <c r="L255173" s="127"/>
    </row>
    <row r="255174" spans="12:12">
      <c r="L255174" s="127"/>
    </row>
    <row r="255175" spans="12:12">
      <c r="L255175" s="127"/>
    </row>
    <row r="255176" spans="12:12">
      <c r="L255176" s="127"/>
    </row>
    <row r="255177" spans="12:12">
      <c r="L255177" s="127"/>
    </row>
    <row r="255178" spans="12:12">
      <c r="L255178" s="127"/>
    </row>
    <row r="255179" spans="12:12">
      <c r="L255179" s="127"/>
    </row>
    <row r="255180" spans="12:12">
      <c r="L255180" s="127"/>
    </row>
    <row r="255181" spans="12:12">
      <c r="L255181" s="127"/>
    </row>
    <row r="255182" spans="12:12">
      <c r="L255182" s="127"/>
    </row>
    <row r="255183" spans="12:12">
      <c r="L255183" s="127"/>
    </row>
    <row r="255184" spans="12:12">
      <c r="L255184" s="127"/>
    </row>
    <row r="255185" spans="12:12">
      <c r="L255185" s="127"/>
    </row>
    <row r="255186" spans="12:12">
      <c r="L255186" s="127"/>
    </row>
    <row r="255187" spans="12:12">
      <c r="L255187" s="127"/>
    </row>
    <row r="255188" spans="12:12">
      <c r="L255188" s="127"/>
    </row>
    <row r="255189" spans="12:12">
      <c r="L255189" s="127"/>
    </row>
    <row r="255190" spans="12:12">
      <c r="L255190" s="127"/>
    </row>
    <row r="255191" spans="12:12">
      <c r="L255191" s="127"/>
    </row>
    <row r="255192" spans="12:12">
      <c r="L255192" s="127"/>
    </row>
    <row r="255193" spans="12:12">
      <c r="L255193" s="127"/>
    </row>
    <row r="255194" spans="12:12">
      <c r="L255194" s="127"/>
    </row>
    <row r="255195" spans="12:12">
      <c r="L255195" s="127"/>
    </row>
    <row r="255196" spans="12:12">
      <c r="L255196" s="127"/>
    </row>
    <row r="255197" spans="12:12">
      <c r="L255197" s="127"/>
    </row>
    <row r="255198" spans="12:12">
      <c r="L255198" s="127"/>
    </row>
    <row r="255199" spans="12:12">
      <c r="L255199" s="127"/>
    </row>
    <row r="255200" spans="12:12">
      <c r="L255200" s="127"/>
    </row>
    <row r="255201" spans="12:12">
      <c r="L255201" s="127"/>
    </row>
    <row r="255202" spans="12:12">
      <c r="L255202" s="127"/>
    </row>
    <row r="255203" spans="12:12">
      <c r="L255203" s="127"/>
    </row>
    <row r="255204" spans="12:12">
      <c r="L255204" s="127"/>
    </row>
    <row r="255205" spans="12:12">
      <c r="L255205" s="127"/>
    </row>
    <row r="255206" spans="12:12">
      <c r="L255206" s="127"/>
    </row>
    <row r="255207" spans="12:12">
      <c r="L255207" s="127"/>
    </row>
    <row r="255208" spans="12:12">
      <c r="L255208" s="127"/>
    </row>
    <row r="255209" spans="12:12">
      <c r="L255209" s="127"/>
    </row>
    <row r="255210" spans="12:12">
      <c r="L255210" s="127"/>
    </row>
    <row r="255211" spans="12:12">
      <c r="L255211" s="127"/>
    </row>
    <row r="255212" spans="12:12">
      <c r="L255212" s="127"/>
    </row>
    <row r="255213" spans="12:12">
      <c r="L255213" s="127"/>
    </row>
    <row r="255214" spans="12:12">
      <c r="L255214" s="127"/>
    </row>
    <row r="255215" spans="12:12">
      <c r="L255215" s="127"/>
    </row>
    <row r="255216" spans="12:12">
      <c r="L255216" s="127"/>
    </row>
    <row r="255217" spans="12:12">
      <c r="L255217" s="127"/>
    </row>
    <row r="255218" spans="12:12">
      <c r="L255218" s="127"/>
    </row>
    <row r="255219" spans="12:12">
      <c r="L255219" s="127"/>
    </row>
    <row r="255220" spans="12:12">
      <c r="L255220" s="127"/>
    </row>
    <row r="255221" spans="12:12">
      <c r="L255221" s="127"/>
    </row>
    <row r="255222" spans="12:12">
      <c r="L255222" s="127"/>
    </row>
    <row r="255223" spans="12:12">
      <c r="L255223" s="127"/>
    </row>
    <row r="255224" spans="12:12">
      <c r="L255224" s="127"/>
    </row>
    <row r="255225" spans="12:12">
      <c r="L255225" s="127"/>
    </row>
    <row r="255226" spans="12:12">
      <c r="L255226" s="127"/>
    </row>
    <row r="255227" spans="12:12">
      <c r="L255227" s="127"/>
    </row>
    <row r="255228" spans="12:12">
      <c r="L255228" s="127"/>
    </row>
    <row r="255229" spans="12:12">
      <c r="L255229" s="127"/>
    </row>
    <row r="255230" spans="12:12">
      <c r="L255230" s="127"/>
    </row>
    <row r="255231" spans="12:12">
      <c r="L255231" s="127"/>
    </row>
    <row r="255232" spans="12:12">
      <c r="L255232" s="127"/>
    </row>
    <row r="255233" spans="12:12">
      <c r="L255233" s="127"/>
    </row>
    <row r="255234" spans="12:12">
      <c r="L255234" s="127"/>
    </row>
    <row r="255235" spans="12:12">
      <c r="L255235" s="127"/>
    </row>
    <row r="255236" spans="12:12">
      <c r="L255236" s="127"/>
    </row>
    <row r="255237" spans="12:12">
      <c r="L255237" s="127"/>
    </row>
    <row r="255238" spans="12:12">
      <c r="L255238" s="127"/>
    </row>
    <row r="255239" spans="12:12">
      <c r="L255239" s="127"/>
    </row>
    <row r="255240" spans="12:12">
      <c r="L255240" s="127"/>
    </row>
    <row r="255241" spans="12:12">
      <c r="L255241" s="127"/>
    </row>
    <row r="255242" spans="12:12">
      <c r="L255242" s="127"/>
    </row>
    <row r="255243" spans="12:12">
      <c r="L255243" s="127"/>
    </row>
    <row r="255244" spans="12:12">
      <c r="L255244" s="127"/>
    </row>
    <row r="255245" spans="12:12">
      <c r="L255245" s="127"/>
    </row>
    <row r="255246" spans="12:12">
      <c r="L255246" s="127"/>
    </row>
    <row r="255247" spans="12:12">
      <c r="L255247" s="127"/>
    </row>
    <row r="255248" spans="12:12">
      <c r="L255248" s="127"/>
    </row>
    <row r="255249" spans="12:12">
      <c r="L255249" s="127"/>
    </row>
    <row r="255250" spans="12:12">
      <c r="L255250" s="127"/>
    </row>
    <row r="255251" spans="12:12">
      <c r="L255251" s="127"/>
    </row>
    <row r="255252" spans="12:12">
      <c r="L255252" s="127"/>
    </row>
    <row r="255253" spans="12:12">
      <c r="L255253" s="127"/>
    </row>
    <row r="255254" spans="12:12">
      <c r="L255254" s="127"/>
    </row>
    <row r="255255" spans="12:12">
      <c r="L255255" s="127"/>
    </row>
    <row r="255256" spans="12:12">
      <c r="L255256" s="127"/>
    </row>
    <row r="255257" spans="12:12">
      <c r="L255257" s="127"/>
    </row>
    <row r="255258" spans="12:12">
      <c r="L255258" s="127"/>
    </row>
    <row r="255259" spans="12:12">
      <c r="L255259" s="127"/>
    </row>
    <row r="255260" spans="12:12">
      <c r="L255260" s="127"/>
    </row>
    <row r="255261" spans="12:12">
      <c r="L255261" s="127"/>
    </row>
    <row r="255262" spans="12:12">
      <c r="L255262" s="127"/>
    </row>
    <row r="255263" spans="12:12">
      <c r="L255263" s="127"/>
    </row>
    <row r="255264" spans="12:12">
      <c r="L255264" s="127"/>
    </row>
    <row r="255265" spans="12:12">
      <c r="L255265" s="127"/>
    </row>
    <row r="255266" spans="12:12">
      <c r="L255266" s="127"/>
    </row>
    <row r="255267" spans="12:12">
      <c r="L255267" s="127"/>
    </row>
    <row r="255268" spans="12:12">
      <c r="L255268" s="127"/>
    </row>
    <row r="255269" spans="12:12">
      <c r="L255269" s="127"/>
    </row>
    <row r="255270" spans="12:12">
      <c r="L255270" s="127"/>
    </row>
    <row r="255271" spans="12:12">
      <c r="L255271" s="127"/>
    </row>
    <row r="255272" spans="12:12">
      <c r="L255272" s="127"/>
    </row>
    <row r="255273" spans="12:12">
      <c r="L255273" s="127"/>
    </row>
    <row r="255274" spans="12:12">
      <c r="L255274" s="127"/>
    </row>
    <row r="255275" spans="12:12">
      <c r="L255275" s="127"/>
    </row>
    <row r="255276" spans="12:12">
      <c r="L255276" s="127"/>
    </row>
    <row r="255277" spans="12:12">
      <c r="L255277" s="127"/>
    </row>
    <row r="255278" spans="12:12">
      <c r="L255278" s="127"/>
    </row>
    <row r="255279" spans="12:12">
      <c r="L255279" s="127"/>
    </row>
    <row r="255280" spans="12:12">
      <c r="L255280" s="127"/>
    </row>
    <row r="255281" spans="12:12">
      <c r="L255281" s="127"/>
    </row>
    <row r="255282" spans="12:12">
      <c r="L255282" s="127"/>
    </row>
    <row r="255283" spans="12:12">
      <c r="L255283" s="127"/>
    </row>
    <row r="255284" spans="12:12">
      <c r="L255284" s="127"/>
    </row>
    <row r="255285" spans="12:12">
      <c r="L255285" s="127"/>
    </row>
    <row r="255286" spans="12:12">
      <c r="L255286" s="127"/>
    </row>
    <row r="255287" spans="12:12">
      <c r="L255287" s="127"/>
    </row>
    <row r="255288" spans="12:12">
      <c r="L255288" s="127"/>
    </row>
    <row r="255289" spans="12:12">
      <c r="L255289" s="127"/>
    </row>
    <row r="255290" spans="12:12">
      <c r="L255290" s="127"/>
    </row>
    <row r="255291" spans="12:12">
      <c r="L255291" s="127"/>
    </row>
    <row r="255292" spans="12:12">
      <c r="L255292" s="127"/>
    </row>
    <row r="255293" spans="12:12">
      <c r="L255293" s="127"/>
    </row>
    <row r="255294" spans="12:12">
      <c r="L255294" s="127"/>
    </row>
    <row r="255295" spans="12:12">
      <c r="L255295" s="127"/>
    </row>
    <row r="255296" spans="12:12">
      <c r="L255296" s="127"/>
    </row>
    <row r="255297" spans="12:12">
      <c r="L255297" s="127"/>
    </row>
    <row r="255298" spans="12:12">
      <c r="L255298" s="127"/>
    </row>
    <row r="255299" spans="12:12">
      <c r="L255299" s="127"/>
    </row>
    <row r="255300" spans="12:12">
      <c r="L255300" s="127"/>
    </row>
    <row r="255301" spans="12:12">
      <c r="L255301" s="127"/>
    </row>
    <row r="255302" spans="12:12">
      <c r="L255302" s="127"/>
    </row>
    <row r="255303" spans="12:12">
      <c r="L255303" s="127"/>
    </row>
    <row r="255304" spans="12:12">
      <c r="L255304" s="127"/>
    </row>
    <row r="255305" spans="12:12">
      <c r="L255305" s="127"/>
    </row>
    <row r="255306" spans="12:12">
      <c r="L255306" s="127"/>
    </row>
    <row r="255307" spans="12:12">
      <c r="L255307" s="127"/>
    </row>
    <row r="255308" spans="12:12">
      <c r="L255308" s="127"/>
    </row>
    <row r="255309" spans="12:12">
      <c r="L255309" s="127"/>
    </row>
    <row r="255310" spans="12:12">
      <c r="L255310" s="127"/>
    </row>
    <row r="255311" spans="12:12">
      <c r="L255311" s="127"/>
    </row>
    <row r="255312" spans="12:12">
      <c r="L255312" s="127"/>
    </row>
    <row r="255313" spans="12:12">
      <c r="L255313" s="127"/>
    </row>
    <row r="255314" spans="12:12">
      <c r="L255314" s="127"/>
    </row>
    <row r="255315" spans="12:12">
      <c r="L255315" s="127"/>
    </row>
    <row r="255316" spans="12:12">
      <c r="L255316" s="127"/>
    </row>
    <row r="255317" spans="12:12">
      <c r="L255317" s="127"/>
    </row>
    <row r="255318" spans="12:12">
      <c r="L255318" s="127"/>
    </row>
    <row r="255319" spans="12:12">
      <c r="L255319" s="127"/>
    </row>
    <row r="255320" spans="12:12">
      <c r="L255320" s="127"/>
    </row>
    <row r="255321" spans="12:12">
      <c r="L255321" s="127"/>
    </row>
    <row r="255322" spans="12:12">
      <c r="L255322" s="127"/>
    </row>
    <row r="255323" spans="12:12">
      <c r="L255323" s="127"/>
    </row>
    <row r="255324" spans="12:12">
      <c r="L255324" s="127"/>
    </row>
    <row r="255325" spans="12:12">
      <c r="L255325" s="127"/>
    </row>
    <row r="255326" spans="12:12">
      <c r="L255326" s="127"/>
    </row>
    <row r="255327" spans="12:12">
      <c r="L255327" s="127"/>
    </row>
    <row r="255328" spans="12:12">
      <c r="L255328" s="127"/>
    </row>
    <row r="255329" spans="12:12">
      <c r="L255329" s="127"/>
    </row>
    <row r="255330" spans="12:12">
      <c r="L255330" s="127"/>
    </row>
    <row r="255331" spans="12:12">
      <c r="L255331" s="127"/>
    </row>
    <row r="255332" spans="12:12">
      <c r="L255332" s="127"/>
    </row>
    <row r="255333" spans="12:12">
      <c r="L255333" s="127"/>
    </row>
    <row r="255334" spans="12:12">
      <c r="L255334" s="127"/>
    </row>
    <row r="255335" spans="12:12">
      <c r="L255335" s="127"/>
    </row>
    <row r="255336" spans="12:12">
      <c r="L255336" s="127"/>
    </row>
    <row r="255337" spans="12:12">
      <c r="L255337" s="127"/>
    </row>
    <row r="255338" spans="12:12">
      <c r="L255338" s="127"/>
    </row>
    <row r="255339" spans="12:12">
      <c r="L255339" s="127"/>
    </row>
    <row r="255340" spans="12:12">
      <c r="L255340" s="127"/>
    </row>
    <row r="255341" spans="12:12">
      <c r="L255341" s="127"/>
    </row>
    <row r="255342" spans="12:12">
      <c r="L255342" s="127"/>
    </row>
    <row r="255343" spans="12:12">
      <c r="L255343" s="127"/>
    </row>
    <row r="255344" spans="12:12">
      <c r="L255344" s="127"/>
    </row>
    <row r="255345" spans="12:12">
      <c r="L255345" s="127"/>
    </row>
    <row r="255346" spans="12:12">
      <c r="L255346" s="127"/>
    </row>
    <row r="255347" spans="12:12">
      <c r="L255347" s="127"/>
    </row>
    <row r="255348" spans="12:12">
      <c r="L255348" s="127"/>
    </row>
    <row r="255349" spans="12:12">
      <c r="L255349" s="127"/>
    </row>
    <row r="255350" spans="12:12">
      <c r="L255350" s="127"/>
    </row>
    <row r="255351" spans="12:12">
      <c r="L255351" s="127"/>
    </row>
    <row r="255352" spans="12:12">
      <c r="L255352" s="127"/>
    </row>
    <row r="255353" spans="12:12">
      <c r="L255353" s="127"/>
    </row>
    <row r="255354" spans="12:12">
      <c r="L255354" s="127"/>
    </row>
    <row r="255355" spans="12:12">
      <c r="L255355" s="127"/>
    </row>
    <row r="255356" spans="12:12">
      <c r="L255356" s="127"/>
    </row>
    <row r="255357" spans="12:12">
      <c r="L255357" s="127"/>
    </row>
    <row r="255358" spans="12:12">
      <c r="L255358" s="127"/>
    </row>
    <row r="255359" spans="12:12">
      <c r="L255359" s="127"/>
    </row>
    <row r="255360" spans="12:12">
      <c r="L255360" s="127"/>
    </row>
    <row r="255361" spans="12:12">
      <c r="L255361" s="127"/>
    </row>
    <row r="255362" spans="12:12">
      <c r="L255362" s="127"/>
    </row>
    <row r="255363" spans="12:12">
      <c r="L255363" s="127"/>
    </row>
    <row r="255364" spans="12:12">
      <c r="L255364" s="127"/>
    </row>
    <row r="255365" spans="12:12">
      <c r="L255365" s="127"/>
    </row>
    <row r="255366" spans="12:12">
      <c r="L255366" s="127"/>
    </row>
    <row r="255367" spans="12:12">
      <c r="L255367" s="127"/>
    </row>
    <row r="255368" spans="12:12">
      <c r="L255368" s="127"/>
    </row>
    <row r="255369" spans="12:12">
      <c r="L255369" s="127"/>
    </row>
    <row r="255370" spans="12:12">
      <c r="L255370" s="127"/>
    </row>
    <row r="255371" spans="12:12">
      <c r="L255371" s="127"/>
    </row>
    <row r="255372" spans="12:12">
      <c r="L255372" s="127"/>
    </row>
    <row r="255373" spans="12:12">
      <c r="L255373" s="127"/>
    </row>
    <row r="255374" spans="12:12">
      <c r="L255374" s="127"/>
    </row>
    <row r="255375" spans="12:12">
      <c r="L255375" s="127"/>
    </row>
    <row r="255376" spans="12:12">
      <c r="L255376" s="127"/>
    </row>
    <row r="255377" spans="12:12">
      <c r="L255377" s="127"/>
    </row>
    <row r="255378" spans="12:12">
      <c r="L255378" s="127"/>
    </row>
    <row r="255379" spans="12:12">
      <c r="L255379" s="127"/>
    </row>
    <row r="255380" spans="12:12">
      <c r="L255380" s="127"/>
    </row>
    <row r="255381" spans="12:12">
      <c r="L255381" s="127"/>
    </row>
    <row r="255382" spans="12:12">
      <c r="L255382" s="127"/>
    </row>
    <row r="255383" spans="12:12">
      <c r="L255383" s="127"/>
    </row>
    <row r="255384" spans="12:12">
      <c r="L255384" s="127"/>
    </row>
    <row r="255385" spans="12:12">
      <c r="L255385" s="127"/>
    </row>
    <row r="255386" spans="12:12">
      <c r="L255386" s="127"/>
    </row>
    <row r="255387" spans="12:12">
      <c r="L255387" s="127"/>
    </row>
    <row r="255388" spans="12:12">
      <c r="L255388" s="127"/>
    </row>
    <row r="255389" spans="12:12">
      <c r="L255389" s="127"/>
    </row>
    <row r="255390" spans="12:12">
      <c r="L255390" s="127"/>
    </row>
    <row r="255391" spans="12:12">
      <c r="L255391" s="127"/>
    </row>
    <row r="255392" spans="12:12">
      <c r="L255392" s="127"/>
    </row>
    <row r="255393" spans="12:12">
      <c r="L255393" s="127"/>
    </row>
    <row r="255394" spans="12:12">
      <c r="L255394" s="127"/>
    </row>
    <row r="255395" spans="12:12">
      <c r="L255395" s="127"/>
    </row>
    <row r="255396" spans="12:12">
      <c r="L255396" s="127"/>
    </row>
    <row r="255397" spans="12:12">
      <c r="L255397" s="127"/>
    </row>
    <row r="255398" spans="12:12">
      <c r="L255398" s="127"/>
    </row>
    <row r="255399" spans="12:12">
      <c r="L255399" s="127"/>
    </row>
    <row r="255400" spans="12:12">
      <c r="L255400" s="127"/>
    </row>
    <row r="255401" spans="12:12">
      <c r="L255401" s="127"/>
    </row>
    <row r="255402" spans="12:12">
      <c r="L255402" s="127"/>
    </row>
    <row r="255403" spans="12:12">
      <c r="L255403" s="127"/>
    </row>
    <row r="255404" spans="12:12">
      <c r="L255404" s="127"/>
    </row>
    <row r="255405" spans="12:12">
      <c r="L255405" s="127"/>
    </row>
    <row r="255406" spans="12:12">
      <c r="L255406" s="127"/>
    </row>
    <row r="255407" spans="12:12">
      <c r="L255407" s="127"/>
    </row>
    <row r="255408" spans="12:12">
      <c r="L255408" s="127"/>
    </row>
    <row r="255409" spans="12:12">
      <c r="L255409" s="127"/>
    </row>
    <row r="255410" spans="12:12">
      <c r="L255410" s="127"/>
    </row>
    <row r="255411" spans="12:12">
      <c r="L255411" s="127"/>
    </row>
    <row r="255412" spans="12:12">
      <c r="L255412" s="127"/>
    </row>
    <row r="255413" spans="12:12">
      <c r="L255413" s="127"/>
    </row>
    <row r="255414" spans="12:12">
      <c r="L255414" s="127"/>
    </row>
    <row r="255415" spans="12:12">
      <c r="L255415" s="127"/>
    </row>
    <row r="255416" spans="12:12">
      <c r="L255416" s="127"/>
    </row>
    <row r="255417" spans="12:12">
      <c r="L255417" s="127"/>
    </row>
    <row r="255418" spans="12:12">
      <c r="L255418" s="127"/>
    </row>
    <row r="255419" spans="12:12">
      <c r="L255419" s="127"/>
    </row>
    <row r="255420" spans="12:12">
      <c r="L255420" s="127"/>
    </row>
    <row r="255421" spans="12:12">
      <c r="L255421" s="127"/>
    </row>
    <row r="255422" spans="12:12">
      <c r="L255422" s="127"/>
    </row>
    <row r="255423" spans="12:12">
      <c r="L255423" s="127"/>
    </row>
    <row r="255424" spans="12:12">
      <c r="L255424" s="127"/>
    </row>
    <row r="255425" spans="12:12">
      <c r="L255425" s="127"/>
    </row>
    <row r="255426" spans="12:12">
      <c r="L255426" s="127"/>
    </row>
    <row r="255427" spans="12:12">
      <c r="L255427" s="127"/>
    </row>
    <row r="255428" spans="12:12">
      <c r="L255428" s="127"/>
    </row>
    <row r="255429" spans="12:12">
      <c r="L255429" s="127"/>
    </row>
    <row r="255430" spans="12:12">
      <c r="L255430" s="127"/>
    </row>
    <row r="255431" spans="12:12">
      <c r="L255431" s="127"/>
    </row>
    <row r="255432" spans="12:12">
      <c r="L255432" s="127"/>
    </row>
    <row r="255433" spans="12:12">
      <c r="L255433" s="127"/>
    </row>
    <row r="255434" spans="12:12">
      <c r="L255434" s="127"/>
    </row>
    <row r="255435" spans="12:12">
      <c r="L255435" s="127"/>
    </row>
    <row r="255436" spans="12:12">
      <c r="L255436" s="127"/>
    </row>
    <row r="255437" spans="12:12">
      <c r="L255437" s="127"/>
    </row>
    <row r="255438" spans="12:12">
      <c r="L255438" s="127"/>
    </row>
    <row r="255439" spans="12:12">
      <c r="L255439" s="127"/>
    </row>
    <row r="255440" spans="12:12">
      <c r="L255440" s="127"/>
    </row>
    <row r="255441" spans="12:12">
      <c r="L255441" s="127"/>
    </row>
    <row r="255442" spans="12:12">
      <c r="L255442" s="127"/>
    </row>
    <row r="255443" spans="12:12">
      <c r="L255443" s="127"/>
    </row>
    <row r="255444" spans="12:12">
      <c r="L255444" s="127"/>
    </row>
    <row r="255445" spans="12:12">
      <c r="L255445" s="127"/>
    </row>
    <row r="255446" spans="12:12">
      <c r="L255446" s="127"/>
    </row>
    <row r="255447" spans="12:12">
      <c r="L255447" s="127"/>
    </row>
    <row r="255448" spans="12:12">
      <c r="L255448" s="127"/>
    </row>
    <row r="255449" spans="12:12">
      <c r="L255449" s="127"/>
    </row>
    <row r="255450" spans="12:12">
      <c r="L255450" s="127"/>
    </row>
    <row r="255451" spans="12:12">
      <c r="L255451" s="127"/>
    </row>
    <row r="255452" spans="12:12">
      <c r="L255452" s="127"/>
    </row>
    <row r="255453" spans="12:12">
      <c r="L255453" s="127"/>
    </row>
    <row r="255454" spans="12:12">
      <c r="L255454" s="127"/>
    </row>
    <row r="255455" spans="12:12">
      <c r="L255455" s="127"/>
    </row>
    <row r="255456" spans="12:12">
      <c r="L255456" s="127"/>
    </row>
    <row r="255457" spans="12:12">
      <c r="L255457" s="127"/>
    </row>
    <row r="255458" spans="12:12">
      <c r="L255458" s="127"/>
    </row>
    <row r="255459" spans="12:12">
      <c r="L255459" s="127"/>
    </row>
    <row r="255460" spans="12:12">
      <c r="L255460" s="127"/>
    </row>
    <row r="255461" spans="12:12">
      <c r="L255461" s="127"/>
    </row>
    <row r="255462" spans="12:12">
      <c r="L255462" s="127"/>
    </row>
    <row r="255463" spans="12:12">
      <c r="L255463" s="127"/>
    </row>
    <row r="255464" spans="12:12">
      <c r="L255464" s="127"/>
    </row>
    <row r="255465" spans="12:12">
      <c r="L255465" s="127"/>
    </row>
    <row r="255466" spans="12:12">
      <c r="L255466" s="127"/>
    </row>
    <row r="255467" spans="12:12">
      <c r="L255467" s="127"/>
    </row>
    <row r="255468" spans="12:12">
      <c r="L255468" s="127"/>
    </row>
    <row r="255469" spans="12:12">
      <c r="L255469" s="127"/>
    </row>
    <row r="255470" spans="12:12">
      <c r="L255470" s="127"/>
    </row>
    <row r="255471" spans="12:12">
      <c r="L255471" s="127"/>
    </row>
    <row r="255472" spans="12:12">
      <c r="L255472" s="127"/>
    </row>
    <row r="255473" spans="12:12">
      <c r="L255473" s="127"/>
    </row>
    <row r="255474" spans="12:12">
      <c r="L255474" s="127"/>
    </row>
    <row r="255475" spans="12:12">
      <c r="L255475" s="127"/>
    </row>
    <row r="255476" spans="12:12">
      <c r="L255476" s="127"/>
    </row>
    <row r="255477" spans="12:12">
      <c r="L255477" s="127"/>
    </row>
    <row r="255478" spans="12:12">
      <c r="L255478" s="127"/>
    </row>
    <row r="255479" spans="12:12">
      <c r="L255479" s="127"/>
    </row>
    <row r="255480" spans="12:12">
      <c r="L255480" s="127"/>
    </row>
    <row r="255481" spans="12:12">
      <c r="L255481" s="127"/>
    </row>
    <row r="255482" spans="12:12">
      <c r="L255482" s="127"/>
    </row>
    <row r="255483" spans="12:12">
      <c r="L255483" s="127"/>
    </row>
    <row r="255484" spans="12:12">
      <c r="L255484" s="127"/>
    </row>
    <row r="255485" spans="12:12">
      <c r="L255485" s="127"/>
    </row>
    <row r="255486" spans="12:12">
      <c r="L255486" s="127"/>
    </row>
    <row r="255487" spans="12:12">
      <c r="L255487" s="127"/>
    </row>
    <row r="255488" spans="12:12">
      <c r="L255488" s="127"/>
    </row>
    <row r="255489" spans="12:12">
      <c r="L255489" s="127"/>
    </row>
    <row r="255490" spans="12:12">
      <c r="L255490" s="127"/>
    </row>
    <row r="255491" spans="12:12">
      <c r="L255491" s="127"/>
    </row>
    <row r="255492" spans="12:12">
      <c r="L255492" s="127"/>
    </row>
    <row r="255493" spans="12:12">
      <c r="L255493" s="127"/>
    </row>
    <row r="255494" spans="12:12">
      <c r="L255494" s="127"/>
    </row>
    <row r="255495" spans="12:12">
      <c r="L255495" s="127"/>
    </row>
    <row r="255496" spans="12:12">
      <c r="L255496" s="127"/>
    </row>
    <row r="255497" spans="12:12">
      <c r="L255497" s="127"/>
    </row>
    <row r="255498" spans="12:12">
      <c r="L255498" s="127"/>
    </row>
    <row r="255499" spans="12:12">
      <c r="L255499" s="127"/>
    </row>
    <row r="255500" spans="12:12">
      <c r="L255500" s="127"/>
    </row>
    <row r="255501" spans="12:12">
      <c r="L255501" s="127"/>
    </row>
    <row r="255502" spans="12:12">
      <c r="L255502" s="127"/>
    </row>
    <row r="255503" spans="12:12">
      <c r="L255503" s="127"/>
    </row>
    <row r="255504" spans="12:12">
      <c r="L255504" s="127"/>
    </row>
    <row r="255505" spans="12:12">
      <c r="L255505" s="127"/>
    </row>
    <row r="255506" spans="12:12">
      <c r="L255506" s="127"/>
    </row>
    <row r="255507" spans="12:12">
      <c r="L255507" s="127"/>
    </row>
    <row r="255508" spans="12:12">
      <c r="L255508" s="127"/>
    </row>
    <row r="255509" spans="12:12">
      <c r="L255509" s="127"/>
    </row>
    <row r="255510" spans="12:12">
      <c r="L255510" s="127"/>
    </row>
    <row r="255511" spans="12:12">
      <c r="L255511" s="127"/>
    </row>
    <row r="255512" spans="12:12">
      <c r="L255512" s="127"/>
    </row>
    <row r="255513" spans="12:12">
      <c r="L255513" s="127"/>
    </row>
    <row r="255514" spans="12:12">
      <c r="L255514" s="127"/>
    </row>
    <row r="255515" spans="12:12">
      <c r="L255515" s="127"/>
    </row>
    <row r="255516" spans="12:12">
      <c r="L255516" s="127"/>
    </row>
    <row r="255517" spans="12:12">
      <c r="L255517" s="127"/>
    </row>
    <row r="255518" spans="12:12">
      <c r="L255518" s="127"/>
    </row>
    <row r="255519" spans="12:12">
      <c r="L255519" s="127"/>
    </row>
    <row r="255520" spans="12:12">
      <c r="L255520" s="127"/>
    </row>
    <row r="255521" spans="12:12">
      <c r="L255521" s="127"/>
    </row>
    <row r="255522" spans="12:12">
      <c r="L255522" s="127"/>
    </row>
    <row r="255523" spans="12:12">
      <c r="L255523" s="127"/>
    </row>
    <row r="255524" spans="12:12">
      <c r="L255524" s="127"/>
    </row>
    <row r="255525" spans="12:12">
      <c r="L255525" s="127"/>
    </row>
    <row r="255526" spans="12:12">
      <c r="L255526" s="127"/>
    </row>
    <row r="255527" spans="12:12">
      <c r="L255527" s="127"/>
    </row>
    <row r="255528" spans="12:12">
      <c r="L255528" s="127"/>
    </row>
    <row r="255529" spans="12:12">
      <c r="L255529" s="127"/>
    </row>
    <row r="255530" spans="12:12">
      <c r="L255530" s="127"/>
    </row>
    <row r="255531" spans="12:12">
      <c r="L255531" s="127"/>
    </row>
    <row r="255532" spans="12:12">
      <c r="L255532" s="127"/>
    </row>
    <row r="255533" spans="12:12">
      <c r="L255533" s="127"/>
    </row>
    <row r="255534" spans="12:12">
      <c r="L255534" s="127"/>
    </row>
    <row r="255535" spans="12:12">
      <c r="L255535" s="127"/>
    </row>
    <row r="255536" spans="12:12">
      <c r="L255536" s="127"/>
    </row>
    <row r="255537" spans="12:12">
      <c r="L255537" s="127"/>
    </row>
    <row r="255538" spans="12:12">
      <c r="L255538" s="127"/>
    </row>
    <row r="255539" spans="12:12">
      <c r="L255539" s="127"/>
    </row>
    <row r="255540" spans="12:12">
      <c r="L255540" s="127"/>
    </row>
    <row r="255541" spans="12:12">
      <c r="L255541" s="127"/>
    </row>
    <row r="255542" spans="12:12">
      <c r="L255542" s="127"/>
    </row>
    <row r="255543" spans="12:12">
      <c r="L255543" s="127"/>
    </row>
    <row r="255544" spans="12:12">
      <c r="L255544" s="127"/>
    </row>
    <row r="255545" spans="12:12">
      <c r="L255545" s="127"/>
    </row>
    <row r="255546" spans="12:12">
      <c r="L255546" s="127"/>
    </row>
    <row r="255547" spans="12:12">
      <c r="L255547" s="127"/>
    </row>
    <row r="255548" spans="12:12">
      <c r="L255548" s="127"/>
    </row>
    <row r="255549" spans="12:12">
      <c r="L255549" s="127"/>
    </row>
    <row r="255550" spans="12:12">
      <c r="L255550" s="127"/>
    </row>
    <row r="255551" spans="12:12">
      <c r="L255551" s="127"/>
    </row>
    <row r="255552" spans="12:12">
      <c r="L255552" s="127"/>
    </row>
    <row r="255553" spans="12:12">
      <c r="L255553" s="127"/>
    </row>
    <row r="255554" spans="12:12">
      <c r="L255554" s="127"/>
    </row>
    <row r="255555" spans="12:12">
      <c r="L255555" s="127"/>
    </row>
    <row r="255556" spans="12:12">
      <c r="L255556" s="127"/>
    </row>
    <row r="255557" spans="12:12">
      <c r="L255557" s="127"/>
    </row>
    <row r="255558" spans="12:12">
      <c r="L255558" s="127"/>
    </row>
    <row r="255559" spans="12:12">
      <c r="L255559" s="127"/>
    </row>
    <row r="255560" spans="12:12">
      <c r="L255560" s="127"/>
    </row>
    <row r="255561" spans="12:12">
      <c r="L255561" s="127"/>
    </row>
    <row r="255562" spans="12:12">
      <c r="L255562" s="127"/>
    </row>
    <row r="255563" spans="12:12">
      <c r="L255563" s="127"/>
    </row>
    <row r="255564" spans="12:12">
      <c r="L255564" s="127"/>
    </row>
    <row r="255565" spans="12:12">
      <c r="L255565" s="127"/>
    </row>
    <row r="255566" spans="12:12">
      <c r="L255566" s="127"/>
    </row>
    <row r="255567" spans="12:12">
      <c r="L255567" s="127"/>
    </row>
    <row r="255568" spans="12:12">
      <c r="L255568" s="127"/>
    </row>
    <row r="255569" spans="12:12">
      <c r="L255569" s="127"/>
    </row>
    <row r="255570" spans="12:12">
      <c r="L255570" s="127"/>
    </row>
    <row r="255571" spans="12:12">
      <c r="L255571" s="127"/>
    </row>
    <row r="255572" spans="12:12">
      <c r="L255572" s="127"/>
    </row>
    <row r="255573" spans="12:12">
      <c r="L255573" s="127"/>
    </row>
    <row r="255574" spans="12:12">
      <c r="L255574" s="127"/>
    </row>
    <row r="255575" spans="12:12">
      <c r="L255575" s="127"/>
    </row>
    <row r="255576" spans="12:12">
      <c r="L255576" s="127"/>
    </row>
    <row r="255577" spans="12:12">
      <c r="L255577" s="127"/>
    </row>
    <row r="255578" spans="12:12">
      <c r="L255578" s="127"/>
    </row>
    <row r="255579" spans="12:12">
      <c r="L255579" s="127"/>
    </row>
    <row r="255580" spans="12:12">
      <c r="L255580" s="127"/>
    </row>
    <row r="255581" spans="12:12">
      <c r="L255581" s="127"/>
    </row>
    <row r="255582" spans="12:12">
      <c r="L255582" s="127"/>
    </row>
    <row r="255583" spans="12:12">
      <c r="L255583" s="127"/>
    </row>
    <row r="255584" spans="12:12">
      <c r="L255584" s="127"/>
    </row>
    <row r="255585" spans="12:12">
      <c r="L255585" s="127"/>
    </row>
    <row r="255586" spans="12:12">
      <c r="L255586" s="127"/>
    </row>
    <row r="255587" spans="12:12">
      <c r="L255587" s="127"/>
    </row>
    <row r="255588" spans="12:12">
      <c r="L255588" s="127"/>
    </row>
    <row r="255589" spans="12:12">
      <c r="L255589" s="127"/>
    </row>
    <row r="255590" spans="12:12">
      <c r="L255590" s="127"/>
    </row>
    <row r="255591" spans="12:12">
      <c r="L255591" s="127"/>
    </row>
    <row r="255592" spans="12:12">
      <c r="L255592" s="127"/>
    </row>
    <row r="255593" spans="12:12">
      <c r="L255593" s="127"/>
    </row>
    <row r="255594" spans="12:12">
      <c r="L255594" s="127"/>
    </row>
    <row r="255595" spans="12:12">
      <c r="L255595" s="127"/>
    </row>
    <row r="255596" spans="12:12">
      <c r="L255596" s="127"/>
    </row>
    <row r="255597" spans="12:12">
      <c r="L255597" s="127"/>
    </row>
    <row r="255598" spans="12:12">
      <c r="L255598" s="127"/>
    </row>
    <row r="255599" spans="12:12">
      <c r="L255599" s="127"/>
    </row>
    <row r="255600" spans="12:12">
      <c r="L255600" s="127"/>
    </row>
    <row r="255601" spans="12:12">
      <c r="L255601" s="127"/>
    </row>
    <row r="255602" spans="12:12">
      <c r="L255602" s="127"/>
    </row>
    <row r="255603" spans="12:12">
      <c r="L255603" s="127"/>
    </row>
    <row r="255604" spans="12:12">
      <c r="L255604" s="127"/>
    </row>
    <row r="255605" spans="12:12">
      <c r="L255605" s="127"/>
    </row>
    <row r="255606" spans="12:12">
      <c r="L255606" s="127"/>
    </row>
    <row r="255607" spans="12:12">
      <c r="L255607" s="127"/>
    </row>
    <row r="255608" spans="12:12">
      <c r="L255608" s="127"/>
    </row>
    <row r="255609" spans="12:12">
      <c r="L255609" s="127"/>
    </row>
    <row r="255610" spans="12:12">
      <c r="L255610" s="127"/>
    </row>
    <row r="255611" spans="12:12">
      <c r="L255611" s="127"/>
    </row>
    <row r="255612" spans="12:12">
      <c r="L255612" s="127"/>
    </row>
    <row r="255613" spans="12:12">
      <c r="L255613" s="127"/>
    </row>
    <row r="255614" spans="12:12">
      <c r="L255614" s="127"/>
    </row>
    <row r="255615" spans="12:12">
      <c r="L255615" s="127"/>
    </row>
    <row r="255616" spans="12:12">
      <c r="L255616" s="127"/>
    </row>
    <row r="255617" spans="12:12">
      <c r="L255617" s="127"/>
    </row>
    <row r="255618" spans="12:12">
      <c r="L255618" s="127"/>
    </row>
    <row r="255619" spans="12:12">
      <c r="L255619" s="127"/>
    </row>
    <row r="255620" spans="12:12">
      <c r="L255620" s="127"/>
    </row>
    <row r="255621" spans="12:12">
      <c r="L255621" s="127"/>
    </row>
    <row r="255622" spans="12:12">
      <c r="L255622" s="127"/>
    </row>
    <row r="255623" spans="12:12">
      <c r="L255623" s="127"/>
    </row>
    <row r="255624" spans="12:12">
      <c r="L255624" s="127"/>
    </row>
    <row r="255625" spans="12:12">
      <c r="L255625" s="127"/>
    </row>
    <row r="255626" spans="12:12">
      <c r="L255626" s="127"/>
    </row>
    <row r="255627" spans="12:12">
      <c r="L255627" s="127"/>
    </row>
    <row r="255628" spans="12:12">
      <c r="L255628" s="127"/>
    </row>
    <row r="255629" spans="12:12">
      <c r="L255629" s="127"/>
    </row>
    <row r="255630" spans="12:12">
      <c r="L255630" s="127"/>
    </row>
    <row r="255631" spans="12:12">
      <c r="L255631" s="127"/>
    </row>
    <row r="255632" spans="12:12">
      <c r="L255632" s="127"/>
    </row>
    <row r="255633" spans="12:12">
      <c r="L255633" s="127"/>
    </row>
    <row r="255634" spans="12:12">
      <c r="L255634" s="127"/>
    </row>
    <row r="255635" spans="12:12">
      <c r="L255635" s="127"/>
    </row>
    <row r="255636" spans="12:12">
      <c r="L255636" s="127"/>
    </row>
    <row r="255637" spans="12:12">
      <c r="L255637" s="127"/>
    </row>
    <row r="255638" spans="12:12">
      <c r="L255638" s="127"/>
    </row>
    <row r="255639" spans="12:12">
      <c r="L255639" s="127"/>
    </row>
    <row r="255640" spans="12:12">
      <c r="L255640" s="127"/>
    </row>
    <row r="255641" spans="12:12">
      <c r="L255641" s="127"/>
    </row>
    <row r="255642" spans="12:12">
      <c r="L255642" s="127"/>
    </row>
    <row r="255643" spans="12:12">
      <c r="L255643" s="127"/>
    </row>
    <row r="255644" spans="12:12">
      <c r="L255644" s="127"/>
    </row>
    <row r="255645" spans="12:12">
      <c r="L255645" s="127"/>
    </row>
    <row r="255646" spans="12:12">
      <c r="L255646" s="127"/>
    </row>
    <row r="255647" spans="12:12">
      <c r="L255647" s="127"/>
    </row>
    <row r="255648" spans="12:12">
      <c r="L255648" s="127"/>
    </row>
    <row r="255649" spans="12:12">
      <c r="L255649" s="127"/>
    </row>
    <row r="255650" spans="12:12">
      <c r="L255650" s="127"/>
    </row>
    <row r="255651" spans="12:12">
      <c r="L255651" s="127"/>
    </row>
    <row r="255652" spans="12:12">
      <c r="L255652" s="127"/>
    </row>
    <row r="255653" spans="12:12">
      <c r="L255653" s="127"/>
    </row>
    <row r="255654" spans="12:12">
      <c r="L255654" s="127"/>
    </row>
    <row r="255655" spans="12:12">
      <c r="L255655" s="127"/>
    </row>
    <row r="255656" spans="12:12">
      <c r="L255656" s="127"/>
    </row>
    <row r="255657" spans="12:12">
      <c r="L255657" s="127"/>
    </row>
    <row r="255658" spans="12:12">
      <c r="L255658" s="127"/>
    </row>
    <row r="255659" spans="12:12">
      <c r="L255659" s="127"/>
    </row>
    <row r="255660" spans="12:12">
      <c r="L255660" s="127"/>
    </row>
    <row r="255661" spans="12:12">
      <c r="L255661" s="127"/>
    </row>
    <row r="255662" spans="12:12">
      <c r="L255662" s="127"/>
    </row>
    <row r="255663" spans="12:12">
      <c r="L255663" s="127"/>
    </row>
    <row r="255664" spans="12:12">
      <c r="L255664" s="127"/>
    </row>
    <row r="255665" spans="12:12">
      <c r="L255665" s="127"/>
    </row>
    <row r="255666" spans="12:12">
      <c r="L255666" s="127"/>
    </row>
    <row r="255667" spans="12:12">
      <c r="L255667" s="127"/>
    </row>
    <row r="255668" spans="12:12">
      <c r="L255668" s="127"/>
    </row>
    <row r="255669" spans="12:12">
      <c r="L255669" s="127"/>
    </row>
    <row r="255670" spans="12:12">
      <c r="L255670" s="127"/>
    </row>
    <row r="255671" spans="12:12">
      <c r="L255671" s="127"/>
    </row>
    <row r="255672" spans="12:12">
      <c r="L255672" s="127"/>
    </row>
    <row r="255673" spans="12:12">
      <c r="L255673" s="127"/>
    </row>
    <row r="255674" spans="12:12">
      <c r="L255674" s="127"/>
    </row>
    <row r="255675" spans="12:12">
      <c r="L255675" s="127"/>
    </row>
    <row r="255676" spans="12:12">
      <c r="L255676" s="127"/>
    </row>
    <row r="255677" spans="12:12">
      <c r="L255677" s="127"/>
    </row>
    <row r="255678" spans="12:12">
      <c r="L255678" s="127"/>
    </row>
    <row r="255679" spans="12:12">
      <c r="L255679" s="127"/>
    </row>
    <row r="255680" spans="12:12">
      <c r="L255680" s="127"/>
    </row>
    <row r="255681" spans="12:12">
      <c r="L255681" s="127"/>
    </row>
    <row r="255682" spans="12:12">
      <c r="L255682" s="127"/>
    </row>
    <row r="255683" spans="12:12">
      <c r="L255683" s="127"/>
    </row>
    <row r="255684" spans="12:12">
      <c r="L255684" s="127"/>
    </row>
    <row r="255685" spans="12:12">
      <c r="L255685" s="127"/>
    </row>
    <row r="255686" spans="12:12">
      <c r="L255686" s="127"/>
    </row>
    <row r="255687" spans="12:12">
      <c r="L255687" s="127"/>
    </row>
    <row r="255688" spans="12:12">
      <c r="L255688" s="127"/>
    </row>
    <row r="255689" spans="12:12">
      <c r="L255689" s="127"/>
    </row>
    <row r="255690" spans="12:12">
      <c r="L255690" s="127"/>
    </row>
    <row r="255691" spans="12:12">
      <c r="L255691" s="127"/>
    </row>
    <row r="255692" spans="12:12">
      <c r="L255692" s="127"/>
    </row>
    <row r="255693" spans="12:12">
      <c r="L255693" s="127"/>
    </row>
    <row r="255694" spans="12:12">
      <c r="L255694" s="127"/>
    </row>
    <row r="255695" spans="12:12">
      <c r="L255695" s="127"/>
    </row>
    <row r="255696" spans="12:12">
      <c r="L255696" s="127"/>
    </row>
    <row r="255697" spans="12:12">
      <c r="L255697" s="127"/>
    </row>
    <row r="255698" spans="12:12">
      <c r="L255698" s="127"/>
    </row>
    <row r="255699" spans="12:12">
      <c r="L255699" s="127"/>
    </row>
    <row r="255700" spans="12:12">
      <c r="L255700" s="127"/>
    </row>
    <row r="255701" spans="12:12">
      <c r="L255701" s="127"/>
    </row>
    <row r="255702" spans="12:12">
      <c r="L255702" s="127"/>
    </row>
    <row r="255703" spans="12:12">
      <c r="L255703" s="127"/>
    </row>
    <row r="255704" spans="12:12">
      <c r="L255704" s="127"/>
    </row>
    <row r="255705" spans="12:12">
      <c r="L255705" s="127"/>
    </row>
    <row r="255706" spans="12:12">
      <c r="L255706" s="127"/>
    </row>
    <row r="255707" spans="12:12">
      <c r="L255707" s="127"/>
    </row>
    <row r="255708" spans="12:12">
      <c r="L255708" s="127"/>
    </row>
    <row r="255709" spans="12:12">
      <c r="L255709" s="127"/>
    </row>
    <row r="255710" spans="12:12">
      <c r="L255710" s="127"/>
    </row>
    <row r="255711" spans="12:12">
      <c r="L255711" s="127"/>
    </row>
    <row r="255712" spans="12:12">
      <c r="L255712" s="127"/>
    </row>
    <row r="255713" spans="12:12">
      <c r="L255713" s="127"/>
    </row>
    <row r="255714" spans="12:12">
      <c r="L255714" s="127"/>
    </row>
    <row r="255715" spans="12:12">
      <c r="L255715" s="127"/>
    </row>
    <row r="255716" spans="12:12">
      <c r="L255716" s="127"/>
    </row>
    <row r="255717" spans="12:12">
      <c r="L255717" s="127"/>
    </row>
    <row r="255718" spans="12:12">
      <c r="L255718" s="127"/>
    </row>
    <row r="255719" spans="12:12">
      <c r="L255719" s="127"/>
    </row>
    <row r="255720" spans="12:12">
      <c r="L255720" s="127"/>
    </row>
    <row r="255721" spans="12:12">
      <c r="L255721" s="127"/>
    </row>
    <row r="255722" spans="12:12">
      <c r="L255722" s="127"/>
    </row>
    <row r="255723" spans="12:12">
      <c r="L255723" s="127"/>
    </row>
    <row r="255724" spans="12:12">
      <c r="L255724" s="127"/>
    </row>
    <row r="255725" spans="12:12">
      <c r="L255725" s="127"/>
    </row>
    <row r="255726" spans="12:12">
      <c r="L255726" s="127"/>
    </row>
    <row r="255727" spans="12:12">
      <c r="L255727" s="127"/>
    </row>
    <row r="255728" spans="12:12">
      <c r="L255728" s="127"/>
    </row>
    <row r="255729" spans="12:12">
      <c r="L255729" s="127"/>
    </row>
    <row r="255730" spans="12:12">
      <c r="L255730" s="127"/>
    </row>
    <row r="255731" spans="12:12">
      <c r="L255731" s="127"/>
    </row>
    <row r="255732" spans="12:12">
      <c r="L255732" s="127"/>
    </row>
    <row r="255733" spans="12:12">
      <c r="L255733" s="127"/>
    </row>
    <row r="255734" spans="12:12">
      <c r="L255734" s="127"/>
    </row>
    <row r="255735" spans="12:12">
      <c r="L255735" s="127"/>
    </row>
    <row r="255736" spans="12:12">
      <c r="L255736" s="127"/>
    </row>
    <row r="255737" spans="12:12">
      <c r="L255737" s="127"/>
    </row>
    <row r="255738" spans="12:12">
      <c r="L255738" s="127"/>
    </row>
    <row r="255739" spans="12:12">
      <c r="L255739" s="127"/>
    </row>
    <row r="255740" spans="12:12">
      <c r="L255740" s="127"/>
    </row>
    <row r="255741" spans="12:12">
      <c r="L255741" s="127"/>
    </row>
    <row r="255742" spans="12:12">
      <c r="L255742" s="127"/>
    </row>
    <row r="255743" spans="12:12">
      <c r="L255743" s="127"/>
    </row>
    <row r="255744" spans="12:12">
      <c r="L255744" s="127"/>
    </row>
    <row r="255745" spans="12:12">
      <c r="L255745" s="127"/>
    </row>
    <row r="255746" spans="12:12">
      <c r="L255746" s="127"/>
    </row>
    <row r="255747" spans="12:12">
      <c r="L255747" s="127"/>
    </row>
    <row r="255748" spans="12:12">
      <c r="L255748" s="127"/>
    </row>
    <row r="255749" spans="12:12">
      <c r="L255749" s="127"/>
    </row>
    <row r="255750" spans="12:12">
      <c r="L255750" s="127"/>
    </row>
    <row r="255751" spans="12:12">
      <c r="L255751" s="127"/>
    </row>
    <row r="255752" spans="12:12">
      <c r="L255752" s="127"/>
    </row>
    <row r="255753" spans="12:12">
      <c r="L255753" s="127"/>
    </row>
    <row r="255754" spans="12:12">
      <c r="L255754" s="127"/>
    </row>
    <row r="255755" spans="12:12">
      <c r="L255755" s="127"/>
    </row>
    <row r="255756" spans="12:12">
      <c r="L255756" s="127"/>
    </row>
    <row r="255757" spans="12:12">
      <c r="L255757" s="127"/>
    </row>
    <row r="255758" spans="12:12">
      <c r="L255758" s="127"/>
    </row>
    <row r="255759" spans="12:12">
      <c r="L255759" s="127"/>
    </row>
    <row r="255760" spans="12:12">
      <c r="L255760" s="127"/>
    </row>
    <row r="255761" spans="12:12">
      <c r="L255761" s="127"/>
    </row>
    <row r="255762" spans="12:12">
      <c r="L255762" s="127"/>
    </row>
    <row r="255763" spans="12:12">
      <c r="L255763" s="127"/>
    </row>
    <row r="255764" spans="12:12">
      <c r="L255764" s="127"/>
    </row>
    <row r="255765" spans="12:12">
      <c r="L255765" s="127"/>
    </row>
    <row r="255766" spans="12:12">
      <c r="L255766" s="127"/>
    </row>
    <row r="255767" spans="12:12">
      <c r="L255767" s="127"/>
    </row>
    <row r="255768" spans="12:12">
      <c r="L255768" s="127"/>
    </row>
    <row r="255769" spans="12:12">
      <c r="L255769" s="127"/>
    </row>
    <row r="255770" spans="12:12">
      <c r="L255770" s="127"/>
    </row>
    <row r="255771" spans="12:12">
      <c r="L255771" s="127"/>
    </row>
    <row r="255772" spans="12:12">
      <c r="L255772" s="127"/>
    </row>
    <row r="255773" spans="12:12">
      <c r="L255773" s="127"/>
    </row>
    <row r="255774" spans="12:12">
      <c r="L255774" s="127"/>
    </row>
    <row r="255775" spans="12:12">
      <c r="L255775" s="127"/>
    </row>
    <row r="255776" spans="12:12">
      <c r="L255776" s="127"/>
    </row>
    <row r="255777" spans="12:12">
      <c r="L255777" s="127"/>
    </row>
    <row r="255778" spans="12:12">
      <c r="L255778" s="127"/>
    </row>
    <row r="255779" spans="12:12">
      <c r="L255779" s="127"/>
    </row>
    <row r="255780" spans="12:12">
      <c r="L255780" s="127"/>
    </row>
    <row r="255781" spans="12:12">
      <c r="L255781" s="127"/>
    </row>
    <row r="255782" spans="12:12">
      <c r="L255782" s="127"/>
    </row>
    <row r="255783" spans="12:12">
      <c r="L255783" s="127"/>
    </row>
    <row r="255784" spans="12:12">
      <c r="L255784" s="127"/>
    </row>
    <row r="255785" spans="12:12">
      <c r="L255785" s="127"/>
    </row>
    <row r="255786" spans="12:12">
      <c r="L255786" s="127"/>
    </row>
    <row r="255787" spans="12:12">
      <c r="L255787" s="127"/>
    </row>
    <row r="255788" spans="12:12">
      <c r="L255788" s="127"/>
    </row>
    <row r="255789" spans="12:12">
      <c r="L255789" s="127"/>
    </row>
    <row r="255790" spans="12:12">
      <c r="L255790" s="127"/>
    </row>
    <row r="255791" spans="12:12">
      <c r="L255791" s="127"/>
    </row>
    <row r="255792" spans="12:12">
      <c r="L255792" s="127"/>
    </row>
    <row r="255793" spans="12:12">
      <c r="L255793" s="127"/>
    </row>
    <row r="255794" spans="12:12">
      <c r="L255794" s="127"/>
    </row>
    <row r="255795" spans="12:12">
      <c r="L255795" s="127"/>
    </row>
    <row r="255796" spans="12:12">
      <c r="L255796" s="127"/>
    </row>
    <row r="255797" spans="12:12">
      <c r="L255797" s="127"/>
    </row>
    <row r="255798" spans="12:12">
      <c r="L255798" s="127"/>
    </row>
    <row r="255799" spans="12:12">
      <c r="L255799" s="127"/>
    </row>
    <row r="255800" spans="12:12">
      <c r="L255800" s="127"/>
    </row>
    <row r="255801" spans="12:12">
      <c r="L255801" s="127"/>
    </row>
    <row r="255802" spans="12:12">
      <c r="L255802" s="127"/>
    </row>
    <row r="255803" spans="12:12">
      <c r="L255803" s="127"/>
    </row>
    <row r="255804" spans="12:12">
      <c r="L255804" s="127"/>
    </row>
    <row r="255805" spans="12:12">
      <c r="L255805" s="127"/>
    </row>
    <row r="255806" spans="12:12">
      <c r="L255806" s="127"/>
    </row>
    <row r="255807" spans="12:12">
      <c r="L255807" s="127"/>
    </row>
    <row r="255808" spans="12:12">
      <c r="L255808" s="127"/>
    </row>
    <row r="255809" spans="12:12">
      <c r="L255809" s="127"/>
    </row>
    <row r="255810" spans="12:12">
      <c r="L255810" s="127"/>
    </row>
    <row r="255811" spans="12:12">
      <c r="L255811" s="127"/>
    </row>
    <row r="255812" spans="12:12">
      <c r="L255812" s="127"/>
    </row>
    <row r="255813" spans="12:12">
      <c r="L255813" s="127"/>
    </row>
    <row r="255814" spans="12:12">
      <c r="L255814" s="127"/>
    </row>
    <row r="255815" spans="12:12">
      <c r="L255815" s="127"/>
    </row>
    <row r="255816" spans="12:12">
      <c r="L255816" s="127"/>
    </row>
    <row r="255817" spans="12:12">
      <c r="L255817" s="127"/>
    </row>
    <row r="255818" spans="12:12">
      <c r="L255818" s="127"/>
    </row>
    <row r="255819" spans="12:12">
      <c r="L255819" s="127"/>
    </row>
    <row r="255820" spans="12:12">
      <c r="L255820" s="127"/>
    </row>
    <row r="255821" spans="12:12">
      <c r="L255821" s="127"/>
    </row>
    <row r="255822" spans="12:12">
      <c r="L255822" s="127"/>
    </row>
    <row r="255823" spans="12:12">
      <c r="L255823" s="127"/>
    </row>
    <row r="255824" spans="12:12">
      <c r="L255824" s="127"/>
    </row>
    <row r="255825" spans="12:12">
      <c r="L255825" s="127"/>
    </row>
    <row r="255826" spans="12:12">
      <c r="L255826" s="127"/>
    </row>
    <row r="255827" spans="12:12">
      <c r="L255827" s="127"/>
    </row>
    <row r="255828" spans="12:12">
      <c r="L255828" s="127"/>
    </row>
    <row r="255829" spans="12:12">
      <c r="L255829" s="127"/>
    </row>
    <row r="255830" spans="12:12">
      <c r="L255830" s="127"/>
    </row>
    <row r="255831" spans="12:12">
      <c r="L255831" s="127"/>
    </row>
    <row r="255832" spans="12:12">
      <c r="L255832" s="127"/>
    </row>
    <row r="255833" spans="12:12">
      <c r="L255833" s="127"/>
    </row>
    <row r="255834" spans="12:12">
      <c r="L255834" s="127"/>
    </row>
    <row r="255835" spans="12:12">
      <c r="L255835" s="127"/>
    </row>
    <row r="255836" spans="12:12">
      <c r="L255836" s="127"/>
    </row>
    <row r="255837" spans="12:12">
      <c r="L255837" s="127"/>
    </row>
    <row r="255838" spans="12:12">
      <c r="L255838" s="127"/>
    </row>
    <row r="255839" spans="12:12">
      <c r="L255839" s="127"/>
    </row>
    <row r="255840" spans="12:12">
      <c r="L255840" s="127"/>
    </row>
    <row r="255841" spans="12:12">
      <c r="L255841" s="127"/>
    </row>
    <row r="255842" spans="12:12">
      <c r="L255842" s="127"/>
    </row>
    <row r="255843" spans="12:12">
      <c r="L255843" s="127"/>
    </row>
    <row r="255844" spans="12:12">
      <c r="L255844" s="127"/>
    </row>
    <row r="255845" spans="12:12">
      <c r="L255845" s="127"/>
    </row>
    <row r="255846" spans="12:12">
      <c r="L255846" s="127"/>
    </row>
    <row r="255847" spans="12:12">
      <c r="L255847" s="127"/>
    </row>
    <row r="255848" spans="12:12">
      <c r="L255848" s="127"/>
    </row>
    <row r="255849" spans="12:12">
      <c r="L255849" s="127"/>
    </row>
    <row r="255850" spans="12:12">
      <c r="L255850" s="127"/>
    </row>
    <row r="255851" spans="12:12">
      <c r="L255851" s="127"/>
    </row>
    <row r="255852" spans="12:12">
      <c r="L255852" s="127"/>
    </row>
    <row r="255853" spans="12:12">
      <c r="L255853" s="127"/>
    </row>
    <row r="255854" spans="12:12">
      <c r="L255854" s="127"/>
    </row>
    <row r="255855" spans="12:12">
      <c r="L255855" s="127"/>
    </row>
    <row r="255856" spans="12:12">
      <c r="L255856" s="127"/>
    </row>
    <row r="255857" spans="12:12">
      <c r="L255857" s="127"/>
    </row>
    <row r="255858" spans="12:12">
      <c r="L255858" s="127"/>
    </row>
    <row r="255859" spans="12:12">
      <c r="L255859" s="127"/>
    </row>
    <row r="255860" spans="12:12">
      <c r="L255860" s="127"/>
    </row>
    <row r="255861" spans="12:12">
      <c r="L255861" s="127"/>
    </row>
    <row r="255862" spans="12:12">
      <c r="L255862" s="127"/>
    </row>
    <row r="255863" spans="12:12">
      <c r="L255863" s="127"/>
    </row>
    <row r="255864" spans="12:12">
      <c r="L255864" s="127"/>
    </row>
    <row r="255865" spans="12:12">
      <c r="L255865" s="127"/>
    </row>
    <row r="255866" spans="12:12">
      <c r="L255866" s="127"/>
    </row>
    <row r="255867" spans="12:12">
      <c r="L255867" s="127"/>
    </row>
    <row r="255868" spans="12:12">
      <c r="L255868" s="127"/>
    </row>
    <row r="255869" spans="12:12">
      <c r="L255869" s="127"/>
    </row>
    <row r="255870" spans="12:12">
      <c r="L255870" s="127"/>
    </row>
    <row r="255871" spans="12:12">
      <c r="L255871" s="127"/>
    </row>
    <row r="255872" spans="12:12">
      <c r="L255872" s="127"/>
    </row>
    <row r="255873" spans="12:12">
      <c r="L255873" s="127"/>
    </row>
    <row r="255874" spans="12:12">
      <c r="L255874" s="127"/>
    </row>
    <row r="255875" spans="12:12">
      <c r="L255875" s="127"/>
    </row>
    <row r="255876" spans="12:12">
      <c r="L255876" s="127"/>
    </row>
    <row r="255877" spans="12:12">
      <c r="L255877" s="127"/>
    </row>
    <row r="255878" spans="12:12">
      <c r="L255878" s="127"/>
    </row>
    <row r="255879" spans="12:12">
      <c r="L255879" s="127"/>
    </row>
    <row r="255880" spans="12:12">
      <c r="L255880" s="127"/>
    </row>
    <row r="255881" spans="12:12">
      <c r="L255881" s="127"/>
    </row>
    <row r="255882" spans="12:12">
      <c r="L255882" s="127"/>
    </row>
    <row r="255883" spans="12:12">
      <c r="L255883" s="127"/>
    </row>
    <row r="255884" spans="12:12">
      <c r="L255884" s="127"/>
    </row>
    <row r="255885" spans="12:12">
      <c r="L255885" s="127"/>
    </row>
    <row r="255886" spans="12:12">
      <c r="L255886" s="127"/>
    </row>
    <row r="255887" spans="12:12">
      <c r="L255887" s="127"/>
    </row>
    <row r="255888" spans="12:12">
      <c r="L255888" s="127"/>
    </row>
    <row r="255889" spans="12:12">
      <c r="L255889" s="127"/>
    </row>
    <row r="255890" spans="12:12">
      <c r="L255890" s="127"/>
    </row>
    <row r="255891" spans="12:12">
      <c r="L255891" s="127"/>
    </row>
    <row r="255892" spans="12:12">
      <c r="L255892" s="127"/>
    </row>
    <row r="255893" spans="12:12">
      <c r="L255893" s="127"/>
    </row>
    <row r="255894" spans="12:12">
      <c r="L255894" s="127"/>
    </row>
    <row r="255895" spans="12:12">
      <c r="L255895" s="127"/>
    </row>
    <row r="255896" spans="12:12">
      <c r="L255896" s="127"/>
    </row>
    <row r="255897" spans="12:12">
      <c r="L255897" s="127"/>
    </row>
    <row r="255898" spans="12:12">
      <c r="L255898" s="127"/>
    </row>
    <row r="255899" spans="12:12">
      <c r="L255899" s="127"/>
    </row>
    <row r="255900" spans="12:12">
      <c r="L255900" s="127"/>
    </row>
    <row r="255901" spans="12:12">
      <c r="L255901" s="127"/>
    </row>
    <row r="255902" spans="12:12">
      <c r="L255902" s="127"/>
    </row>
    <row r="255903" spans="12:12">
      <c r="L255903" s="127"/>
    </row>
    <row r="255904" spans="12:12">
      <c r="L255904" s="127"/>
    </row>
    <row r="255905" spans="12:12">
      <c r="L255905" s="127"/>
    </row>
    <row r="255906" spans="12:12">
      <c r="L255906" s="127"/>
    </row>
    <row r="255907" spans="12:12">
      <c r="L255907" s="127"/>
    </row>
    <row r="255908" spans="12:12">
      <c r="L255908" s="127"/>
    </row>
    <row r="255909" spans="12:12">
      <c r="L255909" s="127"/>
    </row>
    <row r="255910" spans="12:12">
      <c r="L255910" s="127"/>
    </row>
    <row r="255911" spans="12:12">
      <c r="L255911" s="127"/>
    </row>
    <row r="255912" spans="12:12">
      <c r="L255912" s="127"/>
    </row>
    <row r="255913" spans="12:12">
      <c r="L255913" s="127"/>
    </row>
    <row r="255914" spans="12:12">
      <c r="L255914" s="127"/>
    </row>
    <row r="255915" spans="12:12">
      <c r="L255915" s="127"/>
    </row>
    <row r="255916" spans="12:12">
      <c r="L255916" s="127"/>
    </row>
    <row r="255917" spans="12:12">
      <c r="L255917" s="127"/>
    </row>
    <row r="255918" spans="12:12">
      <c r="L255918" s="127"/>
    </row>
    <row r="255919" spans="12:12">
      <c r="L255919" s="127"/>
    </row>
    <row r="255920" spans="12:12">
      <c r="L255920" s="127"/>
    </row>
    <row r="255921" spans="12:12">
      <c r="L255921" s="127"/>
    </row>
    <row r="255922" spans="12:12">
      <c r="L255922" s="127"/>
    </row>
    <row r="255923" spans="12:12">
      <c r="L255923" s="127"/>
    </row>
    <row r="255924" spans="12:12">
      <c r="L255924" s="127"/>
    </row>
    <row r="255925" spans="12:12">
      <c r="L255925" s="127"/>
    </row>
    <row r="255926" spans="12:12">
      <c r="L255926" s="127"/>
    </row>
    <row r="255927" spans="12:12">
      <c r="L255927" s="127"/>
    </row>
    <row r="255928" spans="12:12">
      <c r="L255928" s="127"/>
    </row>
    <row r="255929" spans="12:12">
      <c r="L255929" s="127"/>
    </row>
    <row r="255930" spans="12:12">
      <c r="L255930" s="127"/>
    </row>
    <row r="255931" spans="12:12">
      <c r="L255931" s="127"/>
    </row>
    <row r="255932" spans="12:12">
      <c r="L255932" s="127"/>
    </row>
    <row r="255933" spans="12:12">
      <c r="L255933" s="127"/>
    </row>
    <row r="255934" spans="12:12">
      <c r="L255934" s="127"/>
    </row>
    <row r="255935" spans="12:12">
      <c r="L255935" s="127"/>
    </row>
    <row r="255936" spans="12:12">
      <c r="L255936" s="127"/>
    </row>
    <row r="255937" spans="12:12">
      <c r="L255937" s="127"/>
    </row>
    <row r="255938" spans="12:12">
      <c r="L255938" s="127"/>
    </row>
    <row r="255939" spans="12:12">
      <c r="L255939" s="127"/>
    </row>
    <row r="255940" spans="12:12">
      <c r="L255940" s="127"/>
    </row>
    <row r="255941" spans="12:12">
      <c r="L255941" s="127"/>
    </row>
    <row r="255942" spans="12:12">
      <c r="L255942" s="127"/>
    </row>
    <row r="255943" spans="12:12">
      <c r="L255943" s="127"/>
    </row>
    <row r="255944" spans="12:12">
      <c r="L255944" s="127"/>
    </row>
    <row r="255945" spans="12:12">
      <c r="L255945" s="127"/>
    </row>
    <row r="255946" spans="12:12">
      <c r="L255946" s="127"/>
    </row>
    <row r="255947" spans="12:12">
      <c r="L255947" s="127"/>
    </row>
    <row r="255948" spans="12:12">
      <c r="L255948" s="127"/>
    </row>
    <row r="255949" spans="12:12">
      <c r="L255949" s="127"/>
    </row>
    <row r="255950" spans="12:12">
      <c r="L255950" s="127"/>
    </row>
    <row r="255951" spans="12:12">
      <c r="L255951" s="127"/>
    </row>
    <row r="255952" spans="12:12">
      <c r="L255952" s="127"/>
    </row>
    <row r="255953" spans="12:12">
      <c r="L255953" s="127"/>
    </row>
    <row r="255954" spans="12:12">
      <c r="L255954" s="127"/>
    </row>
    <row r="255955" spans="12:12">
      <c r="L255955" s="127"/>
    </row>
    <row r="255956" spans="12:12">
      <c r="L255956" s="127"/>
    </row>
    <row r="255957" spans="12:12">
      <c r="L255957" s="127"/>
    </row>
    <row r="255958" spans="12:12">
      <c r="L255958" s="127"/>
    </row>
    <row r="255959" spans="12:12">
      <c r="L255959" s="127"/>
    </row>
    <row r="255960" spans="12:12">
      <c r="L255960" s="127"/>
    </row>
    <row r="255961" spans="12:12">
      <c r="L255961" s="127"/>
    </row>
    <row r="255962" spans="12:12">
      <c r="L255962" s="127"/>
    </row>
    <row r="255963" spans="12:12">
      <c r="L255963" s="127"/>
    </row>
    <row r="255964" spans="12:12">
      <c r="L255964" s="127"/>
    </row>
    <row r="255965" spans="12:12">
      <c r="L255965" s="127"/>
    </row>
    <row r="255966" spans="12:12">
      <c r="L255966" s="127"/>
    </row>
    <row r="255967" spans="12:12">
      <c r="L255967" s="127"/>
    </row>
    <row r="255968" spans="12:12">
      <c r="L255968" s="127"/>
    </row>
    <row r="255969" spans="12:12">
      <c r="L255969" s="127"/>
    </row>
    <row r="255970" spans="12:12">
      <c r="L255970" s="127"/>
    </row>
    <row r="255971" spans="12:12">
      <c r="L255971" s="127"/>
    </row>
    <row r="255972" spans="12:12">
      <c r="L255972" s="127"/>
    </row>
    <row r="255973" spans="12:12">
      <c r="L255973" s="127"/>
    </row>
    <row r="255974" spans="12:12">
      <c r="L255974" s="127"/>
    </row>
    <row r="255975" spans="12:12">
      <c r="L255975" s="127"/>
    </row>
    <row r="255976" spans="12:12">
      <c r="L255976" s="127"/>
    </row>
    <row r="255977" spans="12:12">
      <c r="L255977" s="127"/>
    </row>
    <row r="255978" spans="12:12">
      <c r="L255978" s="127"/>
    </row>
    <row r="255979" spans="12:12">
      <c r="L255979" s="127"/>
    </row>
    <row r="255980" spans="12:12">
      <c r="L255980" s="127"/>
    </row>
    <row r="255981" spans="12:12">
      <c r="L255981" s="127"/>
    </row>
    <row r="255982" spans="12:12">
      <c r="L255982" s="127"/>
    </row>
    <row r="255983" spans="12:12">
      <c r="L255983" s="127"/>
    </row>
    <row r="255984" spans="12:12">
      <c r="L255984" s="127"/>
    </row>
    <row r="255985" spans="12:12">
      <c r="L255985" s="127"/>
    </row>
    <row r="255986" spans="12:12">
      <c r="L255986" s="127"/>
    </row>
    <row r="255987" spans="12:12">
      <c r="L255987" s="127"/>
    </row>
    <row r="255988" spans="12:12">
      <c r="L255988" s="127"/>
    </row>
    <row r="255989" spans="12:12">
      <c r="L255989" s="127"/>
    </row>
    <row r="255990" spans="12:12">
      <c r="L255990" s="127"/>
    </row>
    <row r="255991" spans="12:12">
      <c r="L255991" s="127"/>
    </row>
    <row r="255992" spans="12:12">
      <c r="L255992" s="127"/>
    </row>
    <row r="255993" spans="12:12">
      <c r="L255993" s="127"/>
    </row>
    <row r="255994" spans="12:12">
      <c r="L255994" s="127"/>
    </row>
    <row r="255995" spans="12:12">
      <c r="L255995" s="127"/>
    </row>
    <row r="255996" spans="12:12">
      <c r="L255996" s="127"/>
    </row>
    <row r="255997" spans="12:12">
      <c r="L255997" s="127"/>
    </row>
    <row r="255998" spans="12:12">
      <c r="L255998" s="127"/>
    </row>
    <row r="255999" spans="12:12">
      <c r="L255999" s="127"/>
    </row>
    <row r="256000" spans="12:12">
      <c r="L256000" s="127"/>
    </row>
    <row r="256001" spans="12:12">
      <c r="L256001" s="127"/>
    </row>
    <row r="256002" spans="12:12">
      <c r="L256002" s="127"/>
    </row>
    <row r="256003" spans="12:12">
      <c r="L256003" s="127"/>
    </row>
    <row r="256004" spans="12:12">
      <c r="L256004" s="127"/>
    </row>
    <row r="256005" spans="12:12">
      <c r="L256005" s="127"/>
    </row>
    <row r="256006" spans="12:12">
      <c r="L256006" s="127"/>
    </row>
    <row r="256007" spans="12:12">
      <c r="L256007" s="127"/>
    </row>
    <row r="256008" spans="12:12">
      <c r="L256008" s="127"/>
    </row>
    <row r="256009" spans="12:12">
      <c r="L256009" s="127"/>
    </row>
    <row r="256010" spans="12:12">
      <c r="L256010" s="127"/>
    </row>
    <row r="256011" spans="12:12">
      <c r="L256011" s="127"/>
    </row>
    <row r="256012" spans="12:12">
      <c r="L256012" s="127"/>
    </row>
    <row r="256013" spans="12:12">
      <c r="L256013" s="127"/>
    </row>
    <row r="256014" spans="12:12">
      <c r="L256014" s="127"/>
    </row>
    <row r="256015" spans="12:12">
      <c r="L256015" s="127"/>
    </row>
    <row r="256016" spans="12:12">
      <c r="L256016" s="127"/>
    </row>
    <row r="256017" spans="12:12">
      <c r="L256017" s="127"/>
    </row>
    <row r="256018" spans="12:12">
      <c r="L256018" s="127"/>
    </row>
    <row r="256019" spans="12:12">
      <c r="L256019" s="127"/>
    </row>
    <row r="256020" spans="12:12">
      <c r="L256020" s="127"/>
    </row>
    <row r="256021" spans="12:12">
      <c r="L256021" s="127"/>
    </row>
    <row r="256022" spans="12:12">
      <c r="L256022" s="127"/>
    </row>
    <row r="256023" spans="12:12">
      <c r="L256023" s="127"/>
    </row>
    <row r="256024" spans="12:12">
      <c r="L256024" s="127"/>
    </row>
    <row r="256025" spans="12:12">
      <c r="L256025" s="127"/>
    </row>
    <row r="256026" spans="12:12">
      <c r="L256026" s="127"/>
    </row>
    <row r="256027" spans="12:12">
      <c r="L256027" s="127"/>
    </row>
    <row r="256028" spans="12:12">
      <c r="L256028" s="127"/>
    </row>
    <row r="256029" spans="12:12">
      <c r="L256029" s="127"/>
    </row>
    <row r="256030" spans="12:12">
      <c r="L256030" s="127"/>
    </row>
    <row r="256031" spans="12:12">
      <c r="L256031" s="127"/>
    </row>
    <row r="256032" spans="12:12">
      <c r="L256032" s="127"/>
    </row>
    <row r="256033" spans="12:12">
      <c r="L256033" s="127"/>
    </row>
    <row r="256034" spans="12:12">
      <c r="L256034" s="127"/>
    </row>
    <row r="256035" spans="12:12">
      <c r="L256035" s="127"/>
    </row>
    <row r="256036" spans="12:12">
      <c r="L256036" s="127"/>
    </row>
    <row r="256037" spans="12:12">
      <c r="L256037" s="127"/>
    </row>
    <row r="256038" spans="12:12">
      <c r="L256038" s="127"/>
    </row>
    <row r="256039" spans="12:12">
      <c r="L256039" s="127"/>
    </row>
    <row r="256040" spans="12:12">
      <c r="L256040" s="127"/>
    </row>
    <row r="256041" spans="12:12">
      <c r="L256041" s="127"/>
    </row>
    <row r="256042" spans="12:12">
      <c r="L256042" s="127"/>
    </row>
    <row r="256043" spans="12:12">
      <c r="L256043" s="127"/>
    </row>
    <row r="256044" spans="12:12">
      <c r="L256044" s="127"/>
    </row>
    <row r="256045" spans="12:12">
      <c r="L256045" s="127"/>
    </row>
    <row r="256046" spans="12:12">
      <c r="L256046" s="127"/>
    </row>
    <row r="256047" spans="12:12">
      <c r="L256047" s="127"/>
    </row>
    <row r="256048" spans="12:12">
      <c r="L256048" s="127"/>
    </row>
    <row r="256049" spans="12:12">
      <c r="L256049" s="127"/>
    </row>
    <row r="256050" spans="12:12">
      <c r="L256050" s="127"/>
    </row>
    <row r="256051" spans="12:12">
      <c r="L256051" s="127"/>
    </row>
    <row r="256052" spans="12:12">
      <c r="L256052" s="127"/>
    </row>
    <row r="256053" spans="12:12">
      <c r="L256053" s="127"/>
    </row>
    <row r="256054" spans="12:12">
      <c r="L256054" s="127"/>
    </row>
    <row r="256055" spans="12:12">
      <c r="L256055" s="127"/>
    </row>
    <row r="256056" spans="12:12">
      <c r="L256056" s="127"/>
    </row>
    <row r="256057" spans="12:12">
      <c r="L256057" s="127"/>
    </row>
    <row r="256058" spans="12:12">
      <c r="L256058" s="127"/>
    </row>
    <row r="256059" spans="12:12">
      <c r="L256059" s="127"/>
    </row>
    <row r="256060" spans="12:12">
      <c r="L256060" s="127"/>
    </row>
    <row r="256061" spans="12:12">
      <c r="L256061" s="127"/>
    </row>
    <row r="256062" spans="12:12">
      <c r="L256062" s="127"/>
    </row>
    <row r="256063" spans="12:12">
      <c r="L256063" s="127"/>
    </row>
    <row r="256064" spans="12:12">
      <c r="L256064" s="127"/>
    </row>
    <row r="256065" spans="12:12">
      <c r="L256065" s="127"/>
    </row>
    <row r="256066" spans="12:12">
      <c r="L256066" s="127"/>
    </row>
    <row r="256067" spans="12:12">
      <c r="L256067" s="127"/>
    </row>
    <row r="256068" spans="12:12">
      <c r="L256068" s="127"/>
    </row>
    <row r="256069" spans="12:12">
      <c r="L256069" s="127"/>
    </row>
    <row r="256070" spans="12:12">
      <c r="L256070" s="127"/>
    </row>
    <row r="256071" spans="12:12">
      <c r="L256071" s="127"/>
    </row>
    <row r="256072" spans="12:12">
      <c r="L256072" s="127"/>
    </row>
    <row r="256073" spans="12:12">
      <c r="L256073" s="127"/>
    </row>
    <row r="256074" spans="12:12">
      <c r="L256074" s="127"/>
    </row>
    <row r="256075" spans="12:12">
      <c r="L256075" s="127"/>
    </row>
    <row r="256076" spans="12:12">
      <c r="L256076" s="127"/>
    </row>
    <row r="256077" spans="12:12">
      <c r="L256077" s="127"/>
    </row>
    <row r="256078" spans="12:12">
      <c r="L256078" s="127"/>
    </row>
    <row r="256079" spans="12:12">
      <c r="L256079" s="127"/>
    </row>
    <row r="256080" spans="12:12">
      <c r="L256080" s="127"/>
    </row>
    <row r="256081" spans="12:12">
      <c r="L256081" s="127"/>
    </row>
    <row r="256082" spans="12:12">
      <c r="L256082" s="127"/>
    </row>
    <row r="256083" spans="12:12">
      <c r="L256083" s="127"/>
    </row>
    <row r="256084" spans="12:12">
      <c r="L256084" s="127"/>
    </row>
    <row r="256085" spans="12:12">
      <c r="L256085" s="127"/>
    </row>
    <row r="256086" spans="12:12">
      <c r="L256086" s="127"/>
    </row>
    <row r="256087" spans="12:12">
      <c r="L256087" s="127"/>
    </row>
    <row r="256088" spans="12:12">
      <c r="L256088" s="127"/>
    </row>
    <row r="256089" spans="12:12">
      <c r="L256089" s="127"/>
    </row>
    <row r="256090" spans="12:12">
      <c r="L256090" s="127"/>
    </row>
    <row r="256091" spans="12:12">
      <c r="L256091" s="127"/>
    </row>
    <row r="256092" spans="12:12">
      <c r="L256092" s="127"/>
    </row>
    <row r="256093" spans="12:12">
      <c r="L256093" s="127"/>
    </row>
    <row r="256094" spans="12:12">
      <c r="L256094" s="127"/>
    </row>
    <row r="256095" spans="12:12">
      <c r="L256095" s="127"/>
    </row>
    <row r="256096" spans="12:12">
      <c r="L256096" s="127"/>
    </row>
    <row r="256097" spans="12:12">
      <c r="L256097" s="127"/>
    </row>
    <row r="256098" spans="12:12">
      <c r="L256098" s="127"/>
    </row>
    <row r="256099" spans="12:12">
      <c r="L256099" s="127"/>
    </row>
    <row r="256100" spans="12:12">
      <c r="L256100" s="127"/>
    </row>
    <row r="256101" spans="12:12">
      <c r="L256101" s="127"/>
    </row>
    <row r="256102" spans="12:12">
      <c r="L256102" s="127"/>
    </row>
    <row r="256103" spans="12:12">
      <c r="L256103" s="127"/>
    </row>
    <row r="256104" spans="12:12">
      <c r="L256104" s="127"/>
    </row>
    <row r="256105" spans="12:12">
      <c r="L256105" s="127"/>
    </row>
    <row r="256106" spans="12:12">
      <c r="L256106" s="127"/>
    </row>
    <row r="256107" spans="12:12">
      <c r="L256107" s="127"/>
    </row>
    <row r="256108" spans="12:12">
      <c r="L256108" s="127"/>
    </row>
    <row r="256109" spans="12:12">
      <c r="L256109" s="127"/>
    </row>
    <row r="256110" spans="12:12">
      <c r="L256110" s="127"/>
    </row>
    <row r="256111" spans="12:12">
      <c r="L256111" s="127"/>
    </row>
    <row r="256112" spans="12:12">
      <c r="L256112" s="127"/>
    </row>
    <row r="256113" spans="12:12">
      <c r="L256113" s="127"/>
    </row>
    <row r="256114" spans="12:12">
      <c r="L256114" s="127"/>
    </row>
    <row r="256115" spans="12:12">
      <c r="L256115" s="127"/>
    </row>
    <row r="256116" spans="12:12">
      <c r="L256116" s="127"/>
    </row>
    <row r="256117" spans="12:12">
      <c r="L256117" s="127"/>
    </row>
    <row r="256118" spans="12:12">
      <c r="L256118" s="127"/>
    </row>
    <row r="256119" spans="12:12">
      <c r="L256119" s="127"/>
    </row>
    <row r="256120" spans="12:12">
      <c r="L256120" s="127"/>
    </row>
    <row r="256121" spans="12:12">
      <c r="L256121" s="127"/>
    </row>
    <row r="256122" spans="12:12">
      <c r="L256122" s="127"/>
    </row>
    <row r="256123" spans="12:12">
      <c r="L256123" s="127"/>
    </row>
    <row r="256124" spans="12:12">
      <c r="L256124" s="127"/>
    </row>
    <row r="256125" spans="12:12">
      <c r="L256125" s="127"/>
    </row>
    <row r="256126" spans="12:12">
      <c r="L256126" s="127"/>
    </row>
    <row r="256127" spans="12:12">
      <c r="L256127" s="127"/>
    </row>
    <row r="256128" spans="12:12">
      <c r="L256128" s="127"/>
    </row>
    <row r="256129" spans="12:12">
      <c r="L256129" s="127"/>
    </row>
    <row r="256130" spans="12:12">
      <c r="L256130" s="127"/>
    </row>
    <row r="256131" spans="12:12">
      <c r="L256131" s="127"/>
    </row>
    <row r="256132" spans="12:12">
      <c r="L256132" s="127"/>
    </row>
    <row r="256133" spans="12:12">
      <c r="L256133" s="127"/>
    </row>
    <row r="256134" spans="12:12">
      <c r="L256134" s="127"/>
    </row>
    <row r="256135" spans="12:12">
      <c r="L256135" s="127"/>
    </row>
    <row r="256136" spans="12:12">
      <c r="L256136" s="127"/>
    </row>
    <row r="256137" spans="12:12">
      <c r="L256137" s="127"/>
    </row>
    <row r="256138" spans="12:12">
      <c r="L256138" s="127"/>
    </row>
    <row r="256139" spans="12:12">
      <c r="L256139" s="127"/>
    </row>
    <row r="256140" spans="12:12">
      <c r="L256140" s="127"/>
    </row>
    <row r="256141" spans="12:12">
      <c r="L256141" s="127"/>
    </row>
    <row r="256142" spans="12:12">
      <c r="L256142" s="127"/>
    </row>
    <row r="256143" spans="12:12">
      <c r="L256143" s="127"/>
    </row>
    <row r="256144" spans="12:12">
      <c r="L256144" s="127"/>
    </row>
    <row r="256145" spans="12:12">
      <c r="L256145" s="127"/>
    </row>
    <row r="256146" spans="12:12">
      <c r="L256146" s="127"/>
    </row>
    <row r="256147" spans="12:12">
      <c r="L256147" s="127"/>
    </row>
    <row r="256148" spans="12:12">
      <c r="L256148" s="127"/>
    </row>
    <row r="256149" spans="12:12">
      <c r="L256149" s="127"/>
    </row>
    <row r="256150" spans="12:12">
      <c r="L256150" s="127"/>
    </row>
    <row r="256151" spans="12:12">
      <c r="L256151" s="127"/>
    </row>
    <row r="256152" spans="12:12">
      <c r="L256152" s="127"/>
    </row>
    <row r="256153" spans="12:12">
      <c r="L256153" s="127"/>
    </row>
    <row r="256154" spans="12:12">
      <c r="L256154" s="127"/>
    </row>
    <row r="256155" spans="12:12">
      <c r="L256155" s="127"/>
    </row>
    <row r="256156" spans="12:12">
      <c r="L256156" s="127"/>
    </row>
    <row r="256157" spans="12:12">
      <c r="L256157" s="127"/>
    </row>
    <row r="256158" spans="12:12">
      <c r="L256158" s="127"/>
    </row>
    <row r="256159" spans="12:12">
      <c r="L256159" s="127"/>
    </row>
    <row r="256160" spans="12:12">
      <c r="L256160" s="127"/>
    </row>
    <row r="256161" spans="12:12">
      <c r="L256161" s="127"/>
    </row>
    <row r="256162" spans="12:12">
      <c r="L256162" s="127"/>
    </row>
    <row r="256163" spans="12:12">
      <c r="L256163" s="127"/>
    </row>
    <row r="256164" spans="12:12">
      <c r="L256164" s="127"/>
    </row>
    <row r="256165" spans="12:12">
      <c r="L256165" s="127"/>
    </row>
    <row r="256166" spans="12:12">
      <c r="L256166" s="127"/>
    </row>
    <row r="256167" spans="12:12">
      <c r="L256167" s="127"/>
    </row>
    <row r="256168" spans="12:12">
      <c r="L256168" s="127"/>
    </row>
    <row r="256169" spans="12:12">
      <c r="L256169" s="127"/>
    </row>
    <row r="256170" spans="12:12">
      <c r="L256170" s="127"/>
    </row>
    <row r="256171" spans="12:12">
      <c r="L256171" s="127"/>
    </row>
    <row r="256172" spans="12:12">
      <c r="L256172" s="127"/>
    </row>
    <row r="256173" spans="12:12">
      <c r="L256173" s="127"/>
    </row>
    <row r="256174" spans="12:12">
      <c r="L256174" s="127"/>
    </row>
    <row r="256175" spans="12:12">
      <c r="L256175" s="127"/>
    </row>
    <row r="256176" spans="12:12">
      <c r="L256176" s="127"/>
    </row>
    <row r="256177" spans="12:12">
      <c r="L256177" s="127"/>
    </row>
    <row r="256178" spans="12:12">
      <c r="L256178" s="127"/>
    </row>
    <row r="256179" spans="12:12">
      <c r="L256179" s="127"/>
    </row>
    <row r="256180" spans="12:12">
      <c r="L256180" s="127"/>
    </row>
    <row r="256181" spans="12:12">
      <c r="L256181" s="127"/>
    </row>
    <row r="256182" spans="12:12">
      <c r="L256182" s="127"/>
    </row>
    <row r="256183" spans="12:12">
      <c r="L256183" s="127"/>
    </row>
    <row r="256184" spans="12:12">
      <c r="L256184" s="127"/>
    </row>
    <row r="256185" spans="12:12">
      <c r="L256185" s="127"/>
    </row>
    <row r="256186" spans="12:12">
      <c r="L256186" s="127"/>
    </row>
    <row r="256187" spans="12:12">
      <c r="L256187" s="127"/>
    </row>
    <row r="256188" spans="12:12">
      <c r="L256188" s="127"/>
    </row>
    <row r="256189" spans="12:12">
      <c r="L256189" s="127"/>
    </row>
    <row r="256190" spans="12:12">
      <c r="L256190" s="127"/>
    </row>
    <row r="256191" spans="12:12">
      <c r="L256191" s="127"/>
    </row>
    <row r="256192" spans="12:12">
      <c r="L256192" s="127"/>
    </row>
    <row r="256193" spans="12:12">
      <c r="L256193" s="127"/>
    </row>
    <row r="256194" spans="12:12">
      <c r="L256194" s="127"/>
    </row>
    <row r="256195" spans="12:12">
      <c r="L256195" s="127"/>
    </row>
    <row r="256196" spans="12:12">
      <c r="L256196" s="127"/>
    </row>
    <row r="256197" spans="12:12">
      <c r="L256197" s="127"/>
    </row>
    <row r="256198" spans="12:12">
      <c r="L256198" s="127"/>
    </row>
    <row r="256199" spans="12:12">
      <c r="L256199" s="127"/>
    </row>
    <row r="256200" spans="12:12">
      <c r="L256200" s="127"/>
    </row>
    <row r="256201" spans="12:12">
      <c r="L256201" s="127"/>
    </row>
    <row r="256202" spans="12:12">
      <c r="L256202" s="127"/>
    </row>
    <row r="256203" spans="12:12">
      <c r="L256203" s="127"/>
    </row>
    <row r="256204" spans="12:12">
      <c r="L256204" s="127"/>
    </row>
    <row r="256205" spans="12:12">
      <c r="L256205" s="127"/>
    </row>
    <row r="256206" spans="12:12">
      <c r="L256206" s="127"/>
    </row>
    <row r="256207" spans="12:12">
      <c r="L256207" s="127"/>
    </row>
    <row r="256208" spans="12:12">
      <c r="L256208" s="127"/>
    </row>
    <row r="256209" spans="12:12">
      <c r="L256209" s="127"/>
    </row>
    <row r="256210" spans="12:12">
      <c r="L256210" s="127"/>
    </row>
    <row r="256211" spans="12:12">
      <c r="L256211" s="127"/>
    </row>
    <row r="256212" spans="12:12">
      <c r="L256212" s="127"/>
    </row>
    <row r="256213" spans="12:12">
      <c r="L256213" s="127"/>
    </row>
    <row r="256214" spans="12:12">
      <c r="L256214" s="127"/>
    </row>
    <row r="256215" spans="12:12">
      <c r="L256215" s="127"/>
    </row>
    <row r="256216" spans="12:12">
      <c r="L256216" s="127"/>
    </row>
    <row r="256217" spans="12:12">
      <c r="L256217" s="127"/>
    </row>
    <row r="256218" spans="12:12">
      <c r="L256218" s="127"/>
    </row>
    <row r="256219" spans="12:12">
      <c r="L256219" s="127"/>
    </row>
    <row r="256220" spans="12:12">
      <c r="L256220" s="127"/>
    </row>
    <row r="256221" spans="12:12">
      <c r="L256221" s="127"/>
    </row>
    <row r="256222" spans="12:12">
      <c r="L256222" s="127"/>
    </row>
    <row r="256223" spans="12:12">
      <c r="L256223" s="127"/>
    </row>
    <row r="256224" spans="12:12">
      <c r="L256224" s="127"/>
    </row>
    <row r="256225" spans="12:12">
      <c r="L256225" s="127"/>
    </row>
    <row r="256226" spans="12:12">
      <c r="L256226" s="127"/>
    </row>
    <row r="256227" spans="12:12">
      <c r="L256227" s="127"/>
    </row>
    <row r="256228" spans="12:12">
      <c r="L256228" s="127"/>
    </row>
    <row r="256229" spans="12:12">
      <c r="L256229" s="127"/>
    </row>
    <row r="256230" spans="12:12">
      <c r="L256230" s="127"/>
    </row>
    <row r="256231" spans="12:12">
      <c r="L256231" s="127"/>
    </row>
    <row r="256232" spans="12:12">
      <c r="L256232" s="127"/>
    </row>
    <row r="256233" spans="12:12">
      <c r="L256233" s="127"/>
    </row>
    <row r="256234" spans="12:12">
      <c r="L256234" s="127"/>
    </row>
    <row r="256235" spans="12:12">
      <c r="L256235" s="127"/>
    </row>
    <row r="256236" spans="12:12">
      <c r="L256236" s="127"/>
    </row>
    <row r="256237" spans="12:12">
      <c r="L256237" s="127"/>
    </row>
    <row r="256238" spans="12:12">
      <c r="L256238" s="127"/>
    </row>
    <row r="256239" spans="12:12">
      <c r="L256239" s="127"/>
    </row>
    <row r="256240" spans="12:12">
      <c r="L256240" s="127"/>
    </row>
    <row r="256241" spans="12:12">
      <c r="L256241" s="127"/>
    </row>
    <row r="256242" spans="12:12">
      <c r="L256242" s="127"/>
    </row>
    <row r="256243" spans="12:12">
      <c r="L256243" s="127"/>
    </row>
    <row r="256244" spans="12:12">
      <c r="L256244" s="127"/>
    </row>
    <row r="256245" spans="12:12">
      <c r="L256245" s="127"/>
    </row>
    <row r="256246" spans="12:12">
      <c r="L256246" s="127"/>
    </row>
    <row r="256247" spans="12:12">
      <c r="L256247" s="127"/>
    </row>
    <row r="256248" spans="12:12">
      <c r="L256248" s="127"/>
    </row>
    <row r="256249" spans="12:12">
      <c r="L256249" s="127"/>
    </row>
    <row r="256250" spans="12:12">
      <c r="L256250" s="127"/>
    </row>
    <row r="256251" spans="12:12">
      <c r="L256251" s="127"/>
    </row>
    <row r="256252" spans="12:12">
      <c r="L256252" s="127"/>
    </row>
    <row r="256253" spans="12:12">
      <c r="L256253" s="127"/>
    </row>
    <row r="256254" spans="12:12">
      <c r="L256254" s="127"/>
    </row>
    <row r="256255" spans="12:12">
      <c r="L256255" s="127"/>
    </row>
    <row r="256256" spans="12:12">
      <c r="L256256" s="127"/>
    </row>
    <row r="256257" spans="12:12">
      <c r="L256257" s="127"/>
    </row>
    <row r="256258" spans="12:12">
      <c r="L256258" s="127"/>
    </row>
    <row r="256259" spans="12:12">
      <c r="L256259" s="127"/>
    </row>
    <row r="256260" spans="12:12">
      <c r="L256260" s="127"/>
    </row>
    <row r="256261" spans="12:12">
      <c r="L256261" s="127"/>
    </row>
    <row r="256262" spans="12:12">
      <c r="L256262" s="127"/>
    </row>
    <row r="256263" spans="12:12">
      <c r="L256263" s="127"/>
    </row>
    <row r="256264" spans="12:12">
      <c r="L256264" s="127"/>
    </row>
    <row r="256265" spans="12:12">
      <c r="L256265" s="127"/>
    </row>
    <row r="256266" spans="12:12">
      <c r="L256266" s="127"/>
    </row>
    <row r="256267" spans="12:12">
      <c r="L256267" s="127"/>
    </row>
    <row r="256268" spans="12:12">
      <c r="L256268" s="127"/>
    </row>
    <row r="256269" spans="12:12">
      <c r="L256269" s="127"/>
    </row>
    <row r="256270" spans="12:12">
      <c r="L256270" s="127"/>
    </row>
    <row r="256271" spans="12:12">
      <c r="L256271" s="127"/>
    </row>
    <row r="256272" spans="12:12">
      <c r="L256272" s="127"/>
    </row>
    <row r="256273" spans="12:12">
      <c r="L256273" s="127"/>
    </row>
    <row r="256274" spans="12:12">
      <c r="L256274" s="127"/>
    </row>
    <row r="256275" spans="12:12">
      <c r="L256275" s="127"/>
    </row>
    <row r="256276" spans="12:12">
      <c r="L256276" s="127"/>
    </row>
    <row r="256277" spans="12:12">
      <c r="L256277" s="127"/>
    </row>
    <row r="256278" spans="12:12">
      <c r="L256278" s="127"/>
    </row>
    <row r="256279" spans="12:12">
      <c r="L256279" s="127"/>
    </row>
    <row r="256280" spans="12:12">
      <c r="L256280" s="127"/>
    </row>
    <row r="256281" spans="12:12">
      <c r="L256281" s="127"/>
    </row>
    <row r="256282" spans="12:12">
      <c r="L256282" s="127"/>
    </row>
    <row r="256283" spans="12:12">
      <c r="L256283" s="127"/>
    </row>
    <row r="256284" spans="12:12">
      <c r="L256284" s="127"/>
    </row>
    <row r="256285" spans="12:12">
      <c r="L256285" s="127"/>
    </row>
    <row r="256286" spans="12:12">
      <c r="L256286" s="127"/>
    </row>
    <row r="256287" spans="12:12">
      <c r="L256287" s="127"/>
    </row>
    <row r="256288" spans="12:12">
      <c r="L256288" s="127"/>
    </row>
    <row r="256289" spans="12:12">
      <c r="L256289" s="127"/>
    </row>
    <row r="256290" spans="12:12">
      <c r="L256290" s="127"/>
    </row>
    <row r="256291" spans="12:12">
      <c r="L256291" s="127"/>
    </row>
    <row r="256292" spans="12:12">
      <c r="L256292" s="127"/>
    </row>
    <row r="256293" spans="12:12">
      <c r="L256293" s="127"/>
    </row>
    <row r="256294" spans="12:12">
      <c r="L256294" s="127"/>
    </row>
    <row r="256295" spans="12:12">
      <c r="L256295" s="127"/>
    </row>
    <row r="256296" spans="12:12">
      <c r="L256296" s="127"/>
    </row>
    <row r="256297" spans="12:12">
      <c r="L256297" s="127"/>
    </row>
    <row r="256298" spans="12:12">
      <c r="L256298" s="127"/>
    </row>
    <row r="256299" spans="12:12">
      <c r="L256299" s="127"/>
    </row>
    <row r="256300" spans="12:12">
      <c r="L256300" s="127"/>
    </row>
    <row r="256301" spans="12:12">
      <c r="L256301" s="127"/>
    </row>
    <row r="256302" spans="12:12">
      <c r="L256302" s="127"/>
    </row>
    <row r="256303" spans="12:12">
      <c r="L256303" s="127"/>
    </row>
    <row r="256304" spans="12:12">
      <c r="L256304" s="127"/>
    </row>
    <row r="256305" spans="12:12">
      <c r="L256305" s="127"/>
    </row>
    <row r="256306" spans="12:12">
      <c r="L256306" s="127"/>
    </row>
    <row r="256307" spans="12:12">
      <c r="L256307" s="127"/>
    </row>
    <row r="256308" spans="12:12">
      <c r="L256308" s="127"/>
    </row>
    <row r="256309" spans="12:12">
      <c r="L256309" s="127"/>
    </row>
    <row r="256310" spans="12:12">
      <c r="L256310" s="127"/>
    </row>
    <row r="256311" spans="12:12">
      <c r="L256311" s="127"/>
    </row>
    <row r="256312" spans="12:12">
      <c r="L256312" s="127"/>
    </row>
    <row r="256313" spans="12:12">
      <c r="L256313" s="127"/>
    </row>
    <row r="256314" spans="12:12">
      <c r="L256314" s="127"/>
    </row>
    <row r="256315" spans="12:12">
      <c r="L256315" s="127"/>
    </row>
    <row r="256316" spans="12:12">
      <c r="L256316" s="127"/>
    </row>
    <row r="256317" spans="12:12">
      <c r="L256317" s="127"/>
    </row>
    <row r="256318" spans="12:12">
      <c r="L256318" s="127"/>
    </row>
    <row r="256319" spans="12:12">
      <c r="L256319" s="127"/>
    </row>
    <row r="256320" spans="12:12">
      <c r="L256320" s="127"/>
    </row>
    <row r="256321" spans="12:12">
      <c r="L256321" s="127"/>
    </row>
    <row r="256322" spans="12:12">
      <c r="L256322" s="127"/>
    </row>
    <row r="256323" spans="12:12">
      <c r="L256323" s="127"/>
    </row>
    <row r="256324" spans="12:12">
      <c r="L256324" s="127"/>
    </row>
    <row r="256325" spans="12:12">
      <c r="L256325" s="127"/>
    </row>
    <row r="256326" spans="12:12">
      <c r="L256326" s="127"/>
    </row>
    <row r="256327" spans="12:12">
      <c r="L256327" s="127"/>
    </row>
    <row r="256328" spans="12:12">
      <c r="L256328" s="127"/>
    </row>
    <row r="256329" spans="12:12">
      <c r="L256329" s="127"/>
    </row>
    <row r="256330" spans="12:12">
      <c r="L256330" s="127"/>
    </row>
    <row r="256331" spans="12:12">
      <c r="L256331" s="127"/>
    </row>
    <row r="256332" spans="12:12">
      <c r="L256332" s="127"/>
    </row>
    <row r="256333" spans="12:12">
      <c r="L256333" s="127"/>
    </row>
    <row r="256334" spans="12:12">
      <c r="L256334" s="127"/>
    </row>
    <row r="256335" spans="12:12">
      <c r="L256335" s="127"/>
    </row>
    <row r="256336" spans="12:12">
      <c r="L256336" s="127"/>
    </row>
    <row r="256337" spans="12:12">
      <c r="L256337" s="127"/>
    </row>
    <row r="256338" spans="12:12">
      <c r="L256338" s="127"/>
    </row>
    <row r="256339" spans="12:12">
      <c r="L256339" s="127"/>
    </row>
    <row r="256340" spans="12:12">
      <c r="L256340" s="127"/>
    </row>
    <row r="256341" spans="12:12">
      <c r="L256341" s="127"/>
    </row>
    <row r="256342" spans="12:12">
      <c r="L256342" s="127"/>
    </row>
    <row r="256343" spans="12:12">
      <c r="L256343" s="127"/>
    </row>
    <row r="256344" spans="12:12">
      <c r="L256344" s="127"/>
    </row>
    <row r="256345" spans="12:12">
      <c r="L256345" s="127"/>
    </row>
    <row r="256346" spans="12:12">
      <c r="L256346" s="127"/>
    </row>
    <row r="256347" spans="12:12">
      <c r="L256347" s="127"/>
    </row>
    <row r="256348" spans="12:12">
      <c r="L256348" s="127"/>
    </row>
    <row r="256349" spans="12:12">
      <c r="L256349" s="127"/>
    </row>
    <row r="256350" spans="12:12">
      <c r="L256350" s="127"/>
    </row>
    <row r="256351" spans="12:12">
      <c r="L256351" s="127"/>
    </row>
    <row r="256352" spans="12:12">
      <c r="L256352" s="127"/>
    </row>
    <row r="256353" spans="12:12">
      <c r="L256353" s="127"/>
    </row>
    <row r="256354" spans="12:12">
      <c r="L256354" s="127"/>
    </row>
    <row r="256355" spans="12:12">
      <c r="L256355" s="127"/>
    </row>
    <row r="256356" spans="12:12">
      <c r="L256356" s="127"/>
    </row>
    <row r="256357" spans="12:12">
      <c r="L256357" s="127"/>
    </row>
    <row r="256358" spans="12:12">
      <c r="L256358" s="127"/>
    </row>
    <row r="256359" spans="12:12">
      <c r="L256359" s="127"/>
    </row>
    <row r="256360" spans="12:12">
      <c r="L256360" s="127"/>
    </row>
    <row r="256361" spans="12:12">
      <c r="L256361" s="127"/>
    </row>
    <row r="256362" spans="12:12">
      <c r="L256362" s="127"/>
    </row>
    <row r="256363" spans="12:12">
      <c r="L256363" s="127"/>
    </row>
    <row r="256364" spans="12:12">
      <c r="L256364" s="127"/>
    </row>
    <row r="256365" spans="12:12">
      <c r="L256365" s="127"/>
    </row>
    <row r="256366" spans="12:12">
      <c r="L256366" s="127"/>
    </row>
    <row r="256367" spans="12:12">
      <c r="L256367" s="127"/>
    </row>
    <row r="256368" spans="12:12">
      <c r="L256368" s="127"/>
    </row>
    <row r="256369" spans="12:12">
      <c r="L256369" s="127"/>
    </row>
    <row r="256370" spans="12:12">
      <c r="L256370" s="127"/>
    </row>
    <row r="256371" spans="12:12">
      <c r="L256371" s="127"/>
    </row>
    <row r="256372" spans="12:12">
      <c r="L256372" s="127"/>
    </row>
    <row r="256373" spans="12:12">
      <c r="L256373" s="127"/>
    </row>
    <row r="256374" spans="12:12">
      <c r="L256374" s="127"/>
    </row>
    <row r="256375" spans="12:12">
      <c r="L256375" s="127"/>
    </row>
    <row r="256376" spans="12:12">
      <c r="L256376" s="127"/>
    </row>
    <row r="256377" spans="12:12">
      <c r="L256377" s="127"/>
    </row>
    <row r="256378" spans="12:12">
      <c r="L256378" s="127"/>
    </row>
    <row r="256379" spans="12:12">
      <c r="L256379" s="127"/>
    </row>
    <row r="256380" spans="12:12">
      <c r="L256380" s="127"/>
    </row>
    <row r="256381" spans="12:12">
      <c r="L256381" s="127"/>
    </row>
    <row r="256382" spans="12:12">
      <c r="L256382" s="127"/>
    </row>
    <row r="256383" spans="12:12">
      <c r="L256383" s="127"/>
    </row>
    <row r="256384" spans="12:12">
      <c r="L256384" s="127"/>
    </row>
    <row r="256385" spans="12:12">
      <c r="L256385" s="127"/>
    </row>
    <row r="256386" spans="12:12">
      <c r="L256386" s="127"/>
    </row>
    <row r="256387" spans="12:12">
      <c r="L256387" s="127"/>
    </row>
    <row r="256388" spans="12:12">
      <c r="L256388" s="127"/>
    </row>
    <row r="256389" spans="12:12">
      <c r="L256389" s="127"/>
    </row>
    <row r="256390" spans="12:12">
      <c r="L256390" s="127"/>
    </row>
    <row r="256391" spans="12:12">
      <c r="L256391" s="127"/>
    </row>
    <row r="256392" spans="12:12">
      <c r="L256392" s="127"/>
    </row>
    <row r="256393" spans="12:12">
      <c r="L256393" s="127"/>
    </row>
    <row r="256394" spans="12:12">
      <c r="L256394" s="127"/>
    </row>
    <row r="256395" spans="12:12">
      <c r="L256395" s="127"/>
    </row>
    <row r="256396" spans="12:12">
      <c r="L256396" s="127"/>
    </row>
    <row r="256397" spans="12:12">
      <c r="L256397" s="127"/>
    </row>
    <row r="256398" spans="12:12">
      <c r="L256398" s="127"/>
    </row>
    <row r="256399" spans="12:12">
      <c r="L256399" s="127"/>
    </row>
    <row r="256400" spans="12:12">
      <c r="L256400" s="127"/>
    </row>
    <row r="256401" spans="12:12">
      <c r="L256401" s="127"/>
    </row>
    <row r="256402" spans="12:12">
      <c r="L256402" s="127"/>
    </row>
    <row r="256403" spans="12:12">
      <c r="L256403" s="127"/>
    </row>
    <row r="256404" spans="12:12">
      <c r="L256404" s="127"/>
    </row>
    <row r="256405" spans="12:12">
      <c r="L256405" s="127"/>
    </row>
    <row r="256406" spans="12:12">
      <c r="L256406" s="127"/>
    </row>
    <row r="256407" spans="12:12">
      <c r="L256407" s="127"/>
    </row>
    <row r="256408" spans="12:12">
      <c r="L256408" s="127"/>
    </row>
    <row r="256409" spans="12:12">
      <c r="L256409" s="127"/>
    </row>
    <row r="256410" spans="12:12">
      <c r="L256410" s="127"/>
    </row>
    <row r="256411" spans="12:12">
      <c r="L256411" s="127"/>
    </row>
    <row r="256412" spans="12:12">
      <c r="L256412" s="127"/>
    </row>
    <row r="256413" spans="12:12">
      <c r="L256413" s="127"/>
    </row>
    <row r="256414" spans="12:12">
      <c r="L256414" s="127"/>
    </row>
    <row r="256415" spans="12:12">
      <c r="L256415" s="127"/>
    </row>
    <row r="256416" spans="12:12">
      <c r="L256416" s="127"/>
    </row>
    <row r="256417" spans="12:12">
      <c r="L256417" s="127"/>
    </row>
    <row r="256418" spans="12:12">
      <c r="L256418" s="127"/>
    </row>
    <row r="256419" spans="12:12">
      <c r="L256419" s="127"/>
    </row>
    <row r="256420" spans="12:12">
      <c r="L256420" s="127"/>
    </row>
    <row r="256421" spans="12:12">
      <c r="L256421" s="127"/>
    </row>
    <row r="256422" spans="12:12">
      <c r="L256422" s="127"/>
    </row>
    <row r="256423" spans="12:12">
      <c r="L256423" s="127"/>
    </row>
    <row r="256424" spans="12:12">
      <c r="L256424" s="127"/>
    </row>
    <row r="256425" spans="12:12">
      <c r="L256425" s="127"/>
    </row>
    <row r="256426" spans="12:12">
      <c r="L256426" s="127"/>
    </row>
    <row r="256427" spans="12:12">
      <c r="L256427" s="127"/>
    </row>
    <row r="256428" spans="12:12">
      <c r="L256428" s="127"/>
    </row>
    <row r="256429" spans="12:12">
      <c r="L256429" s="127"/>
    </row>
    <row r="256430" spans="12:12">
      <c r="L256430" s="127"/>
    </row>
    <row r="256431" spans="12:12">
      <c r="L256431" s="127"/>
    </row>
    <row r="256432" spans="12:12">
      <c r="L256432" s="127"/>
    </row>
    <row r="256433" spans="12:12">
      <c r="L256433" s="127"/>
    </row>
    <row r="256434" spans="12:12">
      <c r="L256434" s="127"/>
    </row>
    <row r="256435" spans="12:12">
      <c r="L256435" s="127"/>
    </row>
    <row r="256436" spans="12:12">
      <c r="L256436" s="127"/>
    </row>
    <row r="256437" spans="12:12">
      <c r="L256437" s="127"/>
    </row>
    <row r="256438" spans="12:12">
      <c r="L256438" s="127"/>
    </row>
    <row r="256439" spans="12:12">
      <c r="L256439" s="127"/>
    </row>
    <row r="256440" spans="12:12">
      <c r="L256440" s="127"/>
    </row>
    <row r="256441" spans="12:12">
      <c r="L256441" s="127"/>
    </row>
    <row r="256442" spans="12:12">
      <c r="L256442" s="127"/>
    </row>
    <row r="256443" spans="12:12">
      <c r="L256443" s="127"/>
    </row>
    <row r="256444" spans="12:12">
      <c r="L256444" s="127"/>
    </row>
    <row r="256445" spans="12:12">
      <c r="L256445" s="127"/>
    </row>
    <row r="256446" spans="12:12">
      <c r="L256446" s="127"/>
    </row>
    <row r="256447" spans="12:12">
      <c r="L256447" s="127"/>
    </row>
    <row r="256448" spans="12:12">
      <c r="L256448" s="127"/>
    </row>
    <row r="256449" spans="12:12">
      <c r="L256449" s="127"/>
    </row>
    <row r="256450" spans="12:12">
      <c r="L256450" s="127"/>
    </row>
    <row r="256451" spans="12:12">
      <c r="L256451" s="127"/>
    </row>
    <row r="256452" spans="12:12">
      <c r="L256452" s="127"/>
    </row>
    <row r="256453" spans="12:12">
      <c r="L256453" s="127"/>
    </row>
    <row r="256454" spans="12:12">
      <c r="L256454" s="127"/>
    </row>
    <row r="256455" spans="12:12">
      <c r="L256455" s="127"/>
    </row>
    <row r="256456" spans="12:12">
      <c r="L256456" s="127"/>
    </row>
    <row r="256457" spans="12:12">
      <c r="L256457" s="127"/>
    </row>
    <row r="256458" spans="12:12">
      <c r="L256458" s="127"/>
    </row>
    <row r="256459" spans="12:12">
      <c r="L256459" s="127"/>
    </row>
    <row r="256460" spans="12:12">
      <c r="L256460" s="127"/>
    </row>
    <row r="256461" spans="12:12">
      <c r="L256461" s="127"/>
    </row>
    <row r="256462" spans="12:12">
      <c r="L256462" s="127"/>
    </row>
    <row r="256463" spans="12:12">
      <c r="L256463" s="127"/>
    </row>
    <row r="256464" spans="12:12">
      <c r="L256464" s="127"/>
    </row>
    <row r="256465" spans="12:12">
      <c r="L256465" s="127"/>
    </row>
    <row r="256466" spans="12:12">
      <c r="L256466" s="127"/>
    </row>
    <row r="256467" spans="12:12">
      <c r="L256467" s="127"/>
    </row>
    <row r="256468" spans="12:12">
      <c r="L256468" s="127"/>
    </row>
    <row r="256469" spans="12:12">
      <c r="L256469" s="127"/>
    </row>
    <row r="256470" spans="12:12">
      <c r="L256470" s="127"/>
    </row>
    <row r="256471" spans="12:12">
      <c r="L256471" s="127"/>
    </row>
    <row r="256472" spans="12:12">
      <c r="L256472" s="127"/>
    </row>
    <row r="256473" spans="12:12">
      <c r="L256473" s="127"/>
    </row>
    <row r="256474" spans="12:12">
      <c r="L256474" s="127"/>
    </row>
    <row r="256475" spans="12:12">
      <c r="L256475" s="127"/>
    </row>
    <row r="256476" spans="12:12">
      <c r="L256476" s="127"/>
    </row>
    <row r="256477" spans="12:12">
      <c r="L256477" s="127"/>
    </row>
    <row r="256478" spans="12:12">
      <c r="L256478" s="127"/>
    </row>
    <row r="256479" spans="12:12">
      <c r="L256479" s="127"/>
    </row>
    <row r="256480" spans="12:12">
      <c r="L256480" s="127"/>
    </row>
    <row r="256481" spans="12:12">
      <c r="L256481" s="127"/>
    </row>
    <row r="256482" spans="12:12">
      <c r="L256482" s="127"/>
    </row>
    <row r="256483" spans="12:12">
      <c r="L256483" s="127"/>
    </row>
    <row r="256484" spans="12:12">
      <c r="L256484" s="127"/>
    </row>
    <row r="256485" spans="12:12">
      <c r="L256485" s="127"/>
    </row>
    <row r="256486" spans="12:12">
      <c r="L256486" s="127"/>
    </row>
    <row r="256487" spans="12:12">
      <c r="L256487" s="127"/>
    </row>
    <row r="256488" spans="12:12">
      <c r="L256488" s="127"/>
    </row>
    <row r="256489" spans="12:12">
      <c r="L256489" s="127"/>
    </row>
    <row r="256490" spans="12:12">
      <c r="L256490" s="127"/>
    </row>
    <row r="256491" spans="12:12">
      <c r="L256491" s="127"/>
    </row>
    <row r="256492" spans="12:12">
      <c r="L256492" s="127"/>
    </row>
    <row r="256493" spans="12:12">
      <c r="L256493" s="127"/>
    </row>
    <row r="256494" spans="12:12">
      <c r="L256494" s="127"/>
    </row>
    <row r="256495" spans="12:12">
      <c r="L256495" s="127"/>
    </row>
    <row r="256496" spans="12:12">
      <c r="L256496" s="127"/>
    </row>
    <row r="256497" spans="12:12">
      <c r="L256497" s="127"/>
    </row>
    <row r="256498" spans="12:12">
      <c r="L256498" s="127"/>
    </row>
    <row r="256499" spans="12:12">
      <c r="L256499" s="127"/>
    </row>
    <row r="256500" spans="12:12">
      <c r="L256500" s="127"/>
    </row>
    <row r="256501" spans="12:12">
      <c r="L256501" s="127"/>
    </row>
    <row r="256502" spans="12:12">
      <c r="L256502" s="127"/>
    </row>
    <row r="256503" spans="12:12">
      <c r="L256503" s="127"/>
    </row>
    <row r="256504" spans="12:12">
      <c r="L256504" s="127"/>
    </row>
    <row r="256505" spans="12:12">
      <c r="L256505" s="127"/>
    </row>
    <row r="256506" spans="12:12">
      <c r="L256506" s="127"/>
    </row>
    <row r="256507" spans="12:12">
      <c r="L256507" s="127"/>
    </row>
    <row r="256508" spans="12:12">
      <c r="L256508" s="127"/>
    </row>
    <row r="256509" spans="12:12">
      <c r="L256509" s="127"/>
    </row>
    <row r="256510" spans="12:12">
      <c r="L256510" s="127"/>
    </row>
    <row r="256511" spans="12:12">
      <c r="L256511" s="127"/>
    </row>
    <row r="256512" spans="12:12">
      <c r="L256512" s="127"/>
    </row>
    <row r="256513" spans="12:12">
      <c r="L256513" s="127"/>
    </row>
    <row r="256514" spans="12:12">
      <c r="L256514" s="127"/>
    </row>
    <row r="256515" spans="12:12">
      <c r="L256515" s="127"/>
    </row>
    <row r="256516" spans="12:12">
      <c r="L256516" s="127"/>
    </row>
    <row r="256517" spans="12:12">
      <c r="L256517" s="127"/>
    </row>
    <row r="256518" spans="12:12">
      <c r="L256518" s="127"/>
    </row>
    <row r="256519" spans="12:12">
      <c r="L256519" s="127"/>
    </row>
    <row r="256520" spans="12:12">
      <c r="L256520" s="127"/>
    </row>
    <row r="256521" spans="12:12">
      <c r="L256521" s="127"/>
    </row>
    <row r="256522" spans="12:12">
      <c r="L256522" s="127"/>
    </row>
    <row r="256523" spans="12:12">
      <c r="L256523" s="127"/>
    </row>
    <row r="256524" spans="12:12">
      <c r="L256524" s="127"/>
    </row>
    <row r="256525" spans="12:12">
      <c r="L256525" s="127"/>
    </row>
    <row r="256526" spans="12:12">
      <c r="L256526" s="127"/>
    </row>
    <row r="256527" spans="12:12">
      <c r="L256527" s="127"/>
    </row>
    <row r="256528" spans="12:12">
      <c r="L256528" s="127"/>
    </row>
    <row r="256529" spans="12:12">
      <c r="L256529" s="127"/>
    </row>
    <row r="256530" spans="12:12">
      <c r="L256530" s="127"/>
    </row>
    <row r="256531" spans="12:12">
      <c r="L256531" s="127"/>
    </row>
    <row r="256532" spans="12:12">
      <c r="L256532" s="127"/>
    </row>
    <row r="256533" spans="12:12">
      <c r="L256533" s="127"/>
    </row>
    <row r="256534" spans="12:12">
      <c r="L256534" s="127"/>
    </row>
    <row r="256535" spans="12:12">
      <c r="L256535" s="127"/>
    </row>
    <row r="256536" spans="12:12">
      <c r="L256536" s="127"/>
    </row>
    <row r="256537" spans="12:12">
      <c r="L256537" s="127"/>
    </row>
    <row r="256538" spans="12:12">
      <c r="L256538" s="127"/>
    </row>
    <row r="256539" spans="12:12">
      <c r="L256539" s="127"/>
    </row>
    <row r="256540" spans="12:12">
      <c r="L256540" s="127"/>
    </row>
    <row r="256541" spans="12:12">
      <c r="L256541" s="127"/>
    </row>
    <row r="256542" spans="12:12">
      <c r="L256542" s="127"/>
    </row>
    <row r="256543" spans="12:12">
      <c r="L256543" s="127"/>
    </row>
    <row r="256544" spans="12:12">
      <c r="L256544" s="127"/>
    </row>
    <row r="256545" spans="12:12">
      <c r="L256545" s="127"/>
    </row>
    <row r="256546" spans="12:12">
      <c r="L256546" s="127"/>
    </row>
    <row r="256547" spans="12:12">
      <c r="L256547" s="127"/>
    </row>
    <row r="256548" spans="12:12">
      <c r="L256548" s="127"/>
    </row>
    <row r="256549" spans="12:12">
      <c r="L256549" s="127"/>
    </row>
    <row r="256550" spans="12:12">
      <c r="L256550" s="127"/>
    </row>
    <row r="256551" spans="12:12">
      <c r="L256551" s="127"/>
    </row>
    <row r="256552" spans="12:12">
      <c r="L256552" s="127"/>
    </row>
    <row r="256553" spans="12:12">
      <c r="L256553" s="127"/>
    </row>
    <row r="256554" spans="12:12">
      <c r="L256554" s="127"/>
    </row>
    <row r="256555" spans="12:12">
      <c r="L256555" s="127"/>
    </row>
    <row r="256556" spans="12:12">
      <c r="L256556" s="127"/>
    </row>
    <row r="256557" spans="12:12">
      <c r="L256557" s="127"/>
    </row>
    <row r="256558" spans="12:12">
      <c r="L256558" s="127"/>
    </row>
    <row r="256559" spans="12:12">
      <c r="L256559" s="127"/>
    </row>
    <row r="256560" spans="12:12">
      <c r="L256560" s="127"/>
    </row>
    <row r="256561" spans="12:12">
      <c r="L256561" s="127"/>
    </row>
    <row r="256562" spans="12:12">
      <c r="L256562" s="127"/>
    </row>
    <row r="256563" spans="12:12">
      <c r="L256563" s="127"/>
    </row>
    <row r="256564" spans="12:12">
      <c r="L256564" s="127"/>
    </row>
    <row r="256565" spans="12:12">
      <c r="L256565" s="127"/>
    </row>
    <row r="256566" spans="12:12">
      <c r="L256566" s="127"/>
    </row>
    <row r="256567" spans="12:12">
      <c r="L256567" s="127"/>
    </row>
    <row r="256568" spans="12:12">
      <c r="L256568" s="127"/>
    </row>
    <row r="256569" spans="12:12">
      <c r="L256569" s="127"/>
    </row>
    <row r="256570" spans="12:12">
      <c r="L256570" s="127"/>
    </row>
    <row r="256571" spans="12:12">
      <c r="L256571" s="127"/>
    </row>
    <row r="256572" spans="12:12">
      <c r="L256572" s="127"/>
    </row>
    <row r="256573" spans="12:12">
      <c r="L256573" s="127"/>
    </row>
    <row r="256574" spans="12:12">
      <c r="L256574" s="127"/>
    </row>
    <row r="256575" spans="12:12">
      <c r="L256575" s="127"/>
    </row>
    <row r="256576" spans="12:12">
      <c r="L256576" s="127"/>
    </row>
    <row r="256577" spans="12:12">
      <c r="L256577" s="127"/>
    </row>
    <row r="256578" spans="12:12">
      <c r="L256578" s="127"/>
    </row>
    <row r="256579" spans="12:12">
      <c r="L256579" s="127"/>
    </row>
    <row r="256580" spans="12:12">
      <c r="L256580" s="127"/>
    </row>
    <row r="256581" spans="12:12">
      <c r="L256581" s="127"/>
    </row>
    <row r="256582" spans="12:12">
      <c r="L256582" s="127"/>
    </row>
    <row r="256583" spans="12:12">
      <c r="L256583" s="127"/>
    </row>
    <row r="256584" spans="12:12">
      <c r="L256584" s="127"/>
    </row>
    <row r="256585" spans="12:12">
      <c r="L256585" s="127"/>
    </row>
    <row r="256586" spans="12:12">
      <c r="L256586" s="127"/>
    </row>
    <row r="256587" spans="12:12">
      <c r="L256587" s="127"/>
    </row>
    <row r="256588" spans="12:12">
      <c r="L256588" s="127"/>
    </row>
    <row r="256589" spans="12:12">
      <c r="L256589" s="127"/>
    </row>
    <row r="256590" spans="12:12">
      <c r="L256590" s="127"/>
    </row>
    <row r="256591" spans="12:12">
      <c r="L256591" s="127"/>
    </row>
    <row r="256592" spans="12:12">
      <c r="L256592" s="127"/>
    </row>
    <row r="256593" spans="12:12">
      <c r="L256593" s="127"/>
    </row>
    <row r="256594" spans="12:12">
      <c r="L256594" s="127"/>
    </row>
    <row r="256595" spans="12:12">
      <c r="L256595" s="127"/>
    </row>
    <row r="256596" spans="12:12">
      <c r="L256596" s="127"/>
    </row>
    <row r="256597" spans="12:12">
      <c r="L256597" s="127"/>
    </row>
    <row r="256598" spans="12:12">
      <c r="L256598" s="127"/>
    </row>
    <row r="256599" spans="12:12">
      <c r="L256599" s="127"/>
    </row>
    <row r="256600" spans="12:12">
      <c r="L256600" s="127"/>
    </row>
    <row r="256601" spans="12:12">
      <c r="L256601" s="127"/>
    </row>
    <row r="256602" spans="12:12">
      <c r="L256602" s="127"/>
    </row>
    <row r="256603" spans="12:12">
      <c r="L256603" s="127"/>
    </row>
    <row r="256604" spans="12:12">
      <c r="L256604" s="127"/>
    </row>
    <row r="256605" spans="12:12">
      <c r="L256605" s="127"/>
    </row>
    <row r="256606" spans="12:12">
      <c r="L256606" s="127"/>
    </row>
    <row r="256607" spans="12:12">
      <c r="L256607" s="127"/>
    </row>
    <row r="256608" spans="12:12">
      <c r="L256608" s="127"/>
    </row>
    <row r="256609" spans="12:12">
      <c r="L256609" s="127"/>
    </row>
    <row r="256610" spans="12:12">
      <c r="L256610" s="127"/>
    </row>
    <row r="256611" spans="12:12">
      <c r="L256611" s="127"/>
    </row>
    <row r="256612" spans="12:12">
      <c r="L256612" s="127"/>
    </row>
    <row r="256613" spans="12:12">
      <c r="L256613" s="127"/>
    </row>
    <row r="256614" spans="12:12">
      <c r="L256614" s="127"/>
    </row>
    <row r="256615" spans="12:12">
      <c r="L256615" s="127"/>
    </row>
    <row r="256616" spans="12:12">
      <c r="L256616" s="127"/>
    </row>
    <row r="256617" spans="12:12">
      <c r="L256617" s="127"/>
    </row>
    <row r="256618" spans="12:12">
      <c r="L256618" s="127"/>
    </row>
    <row r="256619" spans="12:12">
      <c r="L256619" s="127"/>
    </row>
    <row r="256620" spans="12:12">
      <c r="L256620" s="127"/>
    </row>
    <row r="256621" spans="12:12">
      <c r="L256621" s="127"/>
    </row>
    <row r="256622" spans="12:12">
      <c r="L256622" s="127"/>
    </row>
    <row r="256623" spans="12:12">
      <c r="L256623" s="127"/>
    </row>
    <row r="256624" spans="12:12">
      <c r="L256624" s="127"/>
    </row>
    <row r="256625" spans="12:12">
      <c r="L256625" s="127"/>
    </row>
    <row r="256626" spans="12:12">
      <c r="L256626" s="127"/>
    </row>
    <row r="256627" spans="12:12">
      <c r="L256627" s="127"/>
    </row>
    <row r="256628" spans="12:12">
      <c r="L256628" s="127"/>
    </row>
    <row r="256629" spans="12:12">
      <c r="L256629" s="127"/>
    </row>
    <row r="256630" spans="12:12">
      <c r="L256630" s="127"/>
    </row>
    <row r="256631" spans="12:12">
      <c r="L256631" s="127"/>
    </row>
    <row r="256632" spans="12:12">
      <c r="L256632" s="127"/>
    </row>
    <row r="256633" spans="12:12">
      <c r="L256633" s="127"/>
    </row>
    <row r="256634" spans="12:12">
      <c r="L256634" s="127"/>
    </row>
    <row r="256635" spans="12:12">
      <c r="L256635" s="127"/>
    </row>
    <row r="256636" spans="12:12">
      <c r="L256636" s="127"/>
    </row>
    <row r="256637" spans="12:12">
      <c r="L256637" s="127"/>
    </row>
    <row r="256638" spans="12:12">
      <c r="L256638" s="127"/>
    </row>
    <row r="256639" spans="12:12">
      <c r="L256639" s="127"/>
    </row>
    <row r="256640" spans="12:12">
      <c r="L256640" s="127"/>
    </row>
    <row r="256641" spans="12:12">
      <c r="L256641" s="127"/>
    </row>
    <row r="256642" spans="12:12">
      <c r="L256642" s="127"/>
    </row>
    <row r="256643" spans="12:12">
      <c r="L256643" s="127"/>
    </row>
    <row r="256644" spans="12:12">
      <c r="L256644" s="127"/>
    </row>
    <row r="256645" spans="12:12">
      <c r="L256645" s="127"/>
    </row>
    <row r="256646" spans="12:12">
      <c r="L256646" s="127"/>
    </row>
    <row r="256647" spans="12:12">
      <c r="L256647" s="127"/>
    </row>
    <row r="256648" spans="12:12">
      <c r="L256648" s="127"/>
    </row>
    <row r="256649" spans="12:12">
      <c r="L256649" s="127"/>
    </row>
    <row r="256650" spans="12:12">
      <c r="L256650" s="127"/>
    </row>
    <row r="256651" spans="12:12">
      <c r="L256651" s="127"/>
    </row>
    <row r="256652" spans="12:12">
      <c r="L256652" s="127"/>
    </row>
    <row r="256653" spans="12:12">
      <c r="L256653" s="127"/>
    </row>
    <row r="256654" spans="12:12">
      <c r="L256654" s="127"/>
    </row>
    <row r="256655" spans="12:12">
      <c r="L256655" s="127"/>
    </row>
    <row r="256656" spans="12:12">
      <c r="L256656" s="127"/>
    </row>
    <row r="256657" spans="12:12">
      <c r="L256657" s="127"/>
    </row>
    <row r="256658" spans="12:12">
      <c r="L256658" s="127"/>
    </row>
    <row r="256659" spans="12:12">
      <c r="L256659" s="127"/>
    </row>
    <row r="256660" spans="12:12">
      <c r="L256660" s="127"/>
    </row>
    <row r="256661" spans="12:12">
      <c r="L256661" s="127"/>
    </row>
    <row r="256662" spans="12:12">
      <c r="L256662" s="127"/>
    </row>
    <row r="256663" spans="12:12">
      <c r="L256663" s="127"/>
    </row>
    <row r="256664" spans="12:12">
      <c r="L256664" s="127"/>
    </row>
    <row r="256665" spans="12:12">
      <c r="L256665" s="127"/>
    </row>
    <row r="256666" spans="12:12">
      <c r="L256666" s="127"/>
    </row>
    <row r="256667" spans="12:12">
      <c r="L256667" s="127"/>
    </row>
    <row r="256668" spans="12:12">
      <c r="L256668" s="127"/>
    </row>
    <row r="256669" spans="12:12">
      <c r="L256669" s="127"/>
    </row>
    <row r="256670" spans="12:12">
      <c r="L256670" s="127"/>
    </row>
    <row r="256671" spans="12:12">
      <c r="L256671" s="127"/>
    </row>
    <row r="256672" spans="12:12">
      <c r="L256672" s="127"/>
    </row>
    <row r="256673" spans="12:12">
      <c r="L256673" s="127"/>
    </row>
    <row r="256674" spans="12:12">
      <c r="L256674" s="127"/>
    </row>
    <row r="256675" spans="12:12">
      <c r="L256675" s="127"/>
    </row>
    <row r="256676" spans="12:12">
      <c r="L256676" s="127"/>
    </row>
    <row r="256677" spans="12:12">
      <c r="L256677" s="127"/>
    </row>
    <row r="256678" spans="12:12">
      <c r="L256678" s="127"/>
    </row>
    <row r="256679" spans="12:12">
      <c r="L256679" s="127"/>
    </row>
    <row r="256680" spans="12:12">
      <c r="L256680" s="127"/>
    </row>
    <row r="256681" spans="12:12">
      <c r="L256681" s="127"/>
    </row>
    <row r="256682" spans="12:12">
      <c r="L256682" s="127"/>
    </row>
    <row r="256683" spans="12:12">
      <c r="L256683" s="127"/>
    </row>
    <row r="256684" spans="12:12">
      <c r="L256684" s="127"/>
    </row>
    <row r="256685" spans="12:12">
      <c r="L256685" s="127"/>
    </row>
    <row r="256686" spans="12:12">
      <c r="L256686" s="127"/>
    </row>
    <row r="256687" spans="12:12">
      <c r="L256687" s="127"/>
    </row>
    <row r="256688" spans="12:12">
      <c r="L256688" s="127"/>
    </row>
    <row r="256689" spans="12:12">
      <c r="L256689" s="127"/>
    </row>
    <row r="256690" spans="12:12">
      <c r="L256690" s="127"/>
    </row>
    <row r="256691" spans="12:12">
      <c r="L256691" s="127"/>
    </row>
    <row r="256692" spans="12:12">
      <c r="L256692" s="127"/>
    </row>
    <row r="256693" spans="12:12">
      <c r="L256693" s="127"/>
    </row>
    <row r="256694" spans="12:12">
      <c r="L256694" s="127"/>
    </row>
    <row r="256695" spans="12:12">
      <c r="L256695" s="127"/>
    </row>
    <row r="256696" spans="12:12">
      <c r="L256696" s="127"/>
    </row>
    <row r="256697" spans="12:12">
      <c r="L256697" s="127"/>
    </row>
    <row r="256698" spans="12:12">
      <c r="L256698" s="127"/>
    </row>
    <row r="256699" spans="12:12">
      <c r="L256699" s="127"/>
    </row>
    <row r="256700" spans="12:12">
      <c r="L256700" s="127"/>
    </row>
    <row r="256701" spans="12:12">
      <c r="L256701" s="127"/>
    </row>
    <row r="256702" spans="12:12">
      <c r="L256702" s="127"/>
    </row>
    <row r="256703" spans="12:12">
      <c r="L256703" s="127"/>
    </row>
    <row r="256704" spans="12:12">
      <c r="L256704" s="127"/>
    </row>
    <row r="256705" spans="12:12">
      <c r="L256705" s="127"/>
    </row>
    <row r="256706" spans="12:12">
      <c r="L256706" s="127"/>
    </row>
    <row r="256707" spans="12:12">
      <c r="L256707" s="127"/>
    </row>
    <row r="256708" spans="12:12">
      <c r="L256708" s="127"/>
    </row>
    <row r="256709" spans="12:12">
      <c r="L256709" s="127"/>
    </row>
    <row r="256710" spans="12:12">
      <c r="L256710" s="127"/>
    </row>
    <row r="256711" spans="12:12">
      <c r="L256711" s="127"/>
    </row>
    <row r="256712" spans="12:12">
      <c r="L256712" s="127"/>
    </row>
    <row r="256713" spans="12:12">
      <c r="L256713" s="127"/>
    </row>
    <row r="256714" spans="12:12">
      <c r="L256714" s="127"/>
    </row>
    <row r="256715" spans="12:12">
      <c r="L256715" s="127"/>
    </row>
    <row r="256716" spans="12:12">
      <c r="L256716" s="127"/>
    </row>
    <row r="256717" spans="12:12">
      <c r="L256717" s="127"/>
    </row>
    <row r="256718" spans="12:12">
      <c r="L256718" s="127"/>
    </row>
    <row r="256719" spans="12:12">
      <c r="L256719" s="127"/>
    </row>
    <row r="256720" spans="12:12">
      <c r="L256720" s="127"/>
    </row>
    <row r="256721" spans="12:12">
      <c r="L256721" s="127"/>
    </row>
    <row r="256722" spans="12:12">
      <c r="L256722" s="127"/>
    </row>
    <row r="256723" spans="12:12">
      <c r="L256723" s="127"/>
    </row>
    <row r="256724" spans="12:12">
      <c r="L256724" s="127"/>
    </row>
    <row r="256725" spans="12:12">
      <c r="L256725" s="127"/>
    </row>
    <row r="256726" spans="12:12">
      <c r="L256726" s="127"/>
    </row>
    <row r="256727" spans="12:12">
      <c r="L256727" s="127"/>
    </row>
    <row r="256728" spans="12:12">
      <c r="L256728" s="127"/>
    </row>
    <row r="256729" spans="12:12">
      <c r="L256729" s="127"/>
    </row>
    <row r="256730" spans="12:12">
      <c r="L256730" s="127"/>
    </row>
    <row r="256731" spans="12:12">
      <c r="L256731" s="127"/>
    </row>
    <row r="256732" spans="12:12">
      <c r="L256732" s="127"/>
    </row>
    <row r="256733" spans="12:12">
      <c r="L256733" s="127"/>
    </row>
    <row r="256734" spans="12:12">
      <c r="L256734" s="127"/>
    </row>
    <row r="256735" spans="12:12">
      <c r="L256735" s="127"/>
    </row>
    <row r="256736" spans="12:12">
      <c r="L256736" s="127"/>
    </row>
    <row r="256737" spans="12:12">
      <c r="L256737" s="127"/>
    </row>
    <row r="256738" spans="12:12">
      <c r="L256738" s="127"/>
    </row>
    <row r="256739" spans="12:12">
      <c r="L256739" s="127"/>
    </row>
    <row r="256740" spans="12:12">
      <c r="L256740" s="127"/>
    </row>
    <row r="256741" spans="12:12">
      <c r="L256741" s="127"/>
    </row>
    <row r="256742" spans="12:12">
      <c r="L256742" s="127"/>
    </row>
    <row r="256743" spans="12:12">
      <c r="L256743" s="127"/>
    </row>
    <row r="256744" spans="12:12">
      <c r="L256744" s="127"/>
    </row>
    <row r="256745" spans="12:12">
      <c r="L256745" s="127"/>
    </row>
    <row r="256746" spans="12:12">
      <c r="L256746" s="127"/>
    </row>
    <row r="256747" spans="12:12">
      <c r="L256747" s="127"/>
    </row>
    <row r="256748" spans="12:12">
      <c r="L256748" s="127"/>
    </row>
    <row r="256749" spans="12:12">
      <c r="L256749" s="127"/>
    </row>
    <row r="256750" spans="12:12">
      <c r="L256750" s="127"/>
    </row>
    <row r="256751" spans="12:12">
      <c r="L256751" s="127"/>
    </row>
    <row r="256752" spans="12:12">
      <c r="L256752" s="127"/>
    </row>
    <row r="256753" spans="12:12">
      <c r="L256753" s="127"/>
    </row>
    <row r="256754" spans="12:12">
      <c r="L256754" s="127"/>
    </row>
    <row r="256755" spans="12:12">
      <c r="L256755" s="127"/>
    </row>
    <row r="256756" spans="12:12">
      <c r="L256756" s="127"/>
    </row>
    <row r="256757" spans="12:12">
      <c r="L256757" s="127"/>
    </row>
    <row r="256758" spans="12:12">
      <c r="L256758" s="127"/>
    </row>
    <row r="256759" spans="12:12">
      <c r="L256759" s="127"/>
    </row>
    <row r="256760" spans="12:12">
      <c r="L256760" s="127"/>
    </row>
    <row r="256761" spans="12:12">
      <c r="L256761" s="127"/>
    </row>
    <row r="256762" spans="12:12">
      <c r="L256762" s="127"/>
    </row>
    <row r="256763" spans="12:12">
      <c r="L256763" s="127"/>
    </row>
    <row r="256764" spans="12:12">
      <c r="L256764" s="127"/>
    </row>
    <row r="256765" spans="12:12">
      <c r="L256765" s="127"/>
    </row>
    <row r="256766" spans="12:12">
      <c r="L256766" s="127"/>
    </row>
    <row r="256767" spans="12:12">
      <c r="L256767" s="127"/>
    </row>
    <row r="256768" spans="12:12">
      <c r="L256768" s="127"/>
    </row>
    <row r="256769" spans="12:12">
      <c r="L256769" s="127"/>
    </row>
    <row r="256770" spans="12:12">
      <c r="L256770" s="127"/>
    </row>
    <row r="256771" spans="12:12">
      <c r="L256771" s="127"/>
    </row>
    <row r="256772" spans="12:12">
      <c r="L256772" s="127"/>
    </row>
    <row r="256773" spans="12:12">
      <c r="L256773" s="127"/>
    </row>
    <row r="256774" spans="12:12">
      <c r="L256774" s="127"/>
    </row>
    <row r="256775" spans="12:12">
      <c r="L256775" s="127"/>
    </row>
    <row r="256776" spans="12:12">
      <c r="L256776" s="127"/>
    </row>
    <row r="256777" spans="12:12">
      <c r="L256777" s="127"/>
    </row>
    <row r="256778" spans="12:12">
      <c r="L256778" s="127"/>
    </row>
    <row r="256779" spans="12:12">
      <c r="L256779" s="127"/>
    </row>
    <row r="256780" spans="12:12">
      <c r="L256780" s="127"/>
    </row>
    <row r="256781" spans="12:12">
      <c r="L256781" s="127"/>
    </row>
    <row r="256782" spans="12:12">
      <c r="L256782" s="127"/>
    </row>
    <row r="256783" spans="12:12">
      <c r="L256783" s="127"/>
    </row>
    <row r="256784" spans="12:12">
      <c r="L256784" s="127"/>
    </row>
    <row r="256785" spans="12:12">
      <c r="L256785" s="127"/>
    </row>
    <row r="256786" spans="12:12">
      <c r="L256786" s="127"/>
    </row>
    <row r="256787" spans="12:12">
      <c r="L256787" s="127"/>
    </row>
    <row r="256788" spans="12:12">
      <c r="L256788" s="127"/>
    </row>
    <row r="256789" spans="12:12">
      <c r="L256789" s="127"/>
    </row>
    <row r="256790" spans="12:12">
      <c r="L256790" s="127"/>
    </row>
    <row r="256791" spans="12:12">
      <c r="L256791" s="127"/>
    </row>
    <row r="256792" spans="12:12">
      <c r="L256792" s="127"/>
    </row>
    <row r="256793" spans="12:12">
      <c r="L256793" s="127"/>
    </row>
    <row r="256794" spans="12:12">
      <c r="L256794" s="127"/>
    </row>
    <row r="256795" spans="12:12">
      <c r="L256795" s="127"/>
    </row>
    <row r="256796" spans="12:12">
      <c r="L256796" s="127"/>
    </row>
    <row r="256797" spans="12:12">
      <c r="L256797" s="127"/>
    </row>
    <row r="256798" spans="12:12">
      <c r="L256798" s="127"/>
    </row>
    <row r="256799" spans="12:12">
      <c r="L256799" s="127"/>
    </row>
    <row r="256800" spans="12:12">
      <c r="L256800" s="127"/>
    </row>
    <row r="256801" spans="12:12">
      <c r="L256801" s="127"/>
    </row>
    <row r="256802" spans="12:12">
      <c r="L256802" s="127"/>
    </row>
    <row r="256803" spans="12:12">
      <c r="L256803" s="127"/>
    </row>
    <row r="256804" spans="12:12">
      <c r="L256804" s="127"/>
    </row>
    <row r="256805" spans="12:12">
      <c r="L256805" s="127"/>
    </row>
    <row r="256806" spans="12:12">
      <c r="L256806" s="127"/>
    </row>
    <row r="256807" spans="12:12">
      <c r="L256807" s="127"/>
    </row>
    <row r="256808" spans="12:12">
      <c r="L256808" s="127"/>
    </row>
    <row r="256809" spans="12:12">
      <c r="L256809" s="127"/>
    </row>
    <row r="256810" spans="12:12">
      <c r="L256810" s="127"/>
    </row>
    <row r="256811" spans="12:12">
      <c r="L256811" s="127"/>
    </row>
    <row r="256812" spans="12:12">
      <c r="L256812" s="127"/>
    </row>
    <row r="256813" spans="12:12">
      <c r="L256813" s="127"/>
    </row>
    <row r="256814" spans="12:12">
      <c r="L256814" s="127"/>
    </row>
    <row r="256815" spans="12:12">
      <c r="L256815" s="127"/>
    </row>
    <row r="256816" spans="12:12">
      <c r="L256816" s="127"/>
    </row>
    <row r="256817" spans="12:12">
      <c r="L256817" s="127"/>
    </row>
    <row r="256818" spans="12:12">
      <c r="L256818" s="127"/>
    </row>
    <row r="256819" spans="12:12">
      <c r="L256819" s="127"/>
    </row>
    <row r="256820" spans="12:12">
      <c r="L256820" s="127"/>
    </row>
    <row r="256821" spans="12:12">
      <c r="L256821" s="127"/>
    </row>
    <row r="256822" spans="12:12">
      <c r="L256822" s="127"/>
    </row>
    <row r="256823" spans="12:12">
      <c r="L256823" s="127"/>
    </row>
    <row r="256824" spans="12:12">
      <c r="L256824" s="127"/>
    </row>
    <row r="256825" spans="12:12">
      <c r="L256825" s="127"/>
    </row>
    <row r="256826" spans="12:12">
      <c r="L256826" s="127"/>
    </row>
    <row r="256827" spans="12:12">
      <c r="L256827" s="127"/>
    </row>
    <row r="256828" spans="12:12">
      <c r="L256828" s="127"/>
    </row>
    <row r="256829" spans="12:12">
      <c r="L256829" s="127"/>
    </row>
    <row r="256830" spans="12:12">
      <c r="L256830" s="127"/>
    </row>
    <row r="256831" spans="12:12">
      <c r="L256831" s="127"/>
    </row>
    <row r="256832" spans="12:12">
      <c r="L256832" s="127"/>
    </row>
    <row r="256833" spans="12:12">
      <c r="L256833" s="127"/>
    </row>
    <row r="256834" spans="12:12">
      <c r="L256834" s="127"/>
    </row>
    <row r="256835" spans="12:12">
      <c r="L256835" s="127"/>
    </row>
    <row r="256836" spans="12:12">
      <c r="L256836" s="127"/>
    </row>
    <row r="256837" spans="12:12">
      <c r="L256837" s="127"/>
    </row>
    <row r="256838" spans="12:12">
      <c r="L256838" s="127"/>
    </row>
    <row r="256839" spans="12:12">
      <c r="L256839" s="127"/>
    </row>
    <row r="256840" spans="12:12">
      <c r="L256840" s="127"/>
    </row>
    <row r="256841" spans="12:12">
      <c r="L256841" s="127"/>
    </row>
    <row r="256842" spans="12:12">
      <c r="L256842" s="127"/>
    </row>
    <row r="256843" spans="12:12">
      <c r="L256843" s="127"/>
    </row>
    <row r="256844" spans="12:12">
      <c r="L256844" s="127"/>
    </row>
    <row r="256845" spans="12:12">
      <c r="L256845" s="127"/>
    </row>
    <row r="256846" spans="12:12">
      <c r="L256846" s="127"/>
    </row>
    <row r="256847" spans="12:12">
      <c r="L256847" s="127"/>
    </row>
    <row r="256848" spans="12:12">
      <c r="L256848" s="127"/>
    </row>
    <row r="256849" spans="12:12">
      <c r="L256849" s="127"/>
    </row>
    <row r="256850" spans="12:12">
      <c r="L256850" s="127"/>
    </row>
    <row r="256851" spans="12:12">
      <c r="L256851" s="127"/>
    </row>
    <row r="256852" spans="12:12">
      <c r="L256852" s="127"/>
    </row>
    <row r="256853" spans="12:12">
      <c r="L256853" s="127"/>
    </row>
    <row r="256854" spans="12:12">
      <c r="L256854" s="127"/>
    </row>
    <row r="256855" spans="12:12">
      <c r="L256855" s="127"/>
    </row>
    <row r="256856" spans="12:12">
      <c r="L256856" s="127"/>
    </row>
    <row r="256857" spans="12:12">
      <c r="L256857" s="127"/>
    </row>
    <row r="256858" spans="12:12">
      <c r="L256858" s="127"/>
    </row>
    <row r="256859" spans="12:12">
      <c r="L256859" s="127"/>
    </row>
    <row r="256860" spans="12:12">
      <c r="L256860" s="127"/>
    </row>
    <row r="256861" spans="12:12">
      <c r="L256861" s="127"/>
    </row>
    <row r="256862" spans="12:12">
      <c r="L256862" s="127"/>
    </row>
    <row r="256863" spans="12:12">
      <c r="L256863" s="127"/>
    </row>
    <row r="256864" spans="12:12">
      <c r="L256864" s="127"/>
    </row>
    <row r="256865" spans="12:12">
      <c r="L256865" s="127"/>
    </row>
    <row r="256866" spans="12:12">
      <c r="L256866" s="127"/>
    </row>
    <row r="256867" spans="12:12">
      <c r="L256867" s="127"/>
    </row>
    <row r="256868" spans="12:12">
      <c r="L256868" s="127"/>
    </row>
    <row r="256869" spans="12:12">
      <c r="L256869" s="127"/>
    </row>
    <row r="256870" spans="12:12">
      <c r="L256870" s="127"/>
    </row>
    <row r="256871" spans="12:12">
      <c r="L256871" s="127"/>
    </row>
    <row r="256872" spans="12:12">
      <c r="L256872" s="127"/>
    </row>
    <row r="256873" spans="12:12">
      <c r="L256873" s="127"/>
    </row>
    <row r="256874" spans="12:12">
      <c r="L256874" s="127"/>
    </row>
    <row r="256875" spans="12:12">
      <c r="L256875" s="127"/>
    </row>
    <row r="256876" spans="12:12">
      <c r="L256876" s="127"/>
    </row>
    <row r="256877" spans="12:12">
      <c r="L256877" s="127"/>
    </row>
    <row r="256878" spans="12:12">
      <c r="L256878" s="127"/>
    </row>
    <row r="256879" spans="12:12">
      <c r="L256879" s="127"/>
    </row>
    <row r="256880" spans="12:12">
      <c r="L256880" s="127"/>
    </row>
    <row r="256881" spans="12:12">
      <c r="L256881" s="127"/>
    </row>
    <row r="256882" spans="12:12">
      <c r="L256882" s="127"/>
    </row>
    <row r="256883" spans="12:12">
      <c r="L256883" s="127"/>
    </row>
    <row r="256884" spans="12:12">
      <c r="L256884" s="127"/>
    </row>
    <row r="256885" spans="12:12">
      <c r="L256885" s="127"/>
    </row>
    <row r="256886" spans="12:12">
      <c r="L256886" s="127"/>
    </row>
    <row r="256887" spans="12:12">
      <c r="L256887" s="127"/>
    </row>
    <row r="256888" spans="12:12">
      <c r="L256888" s="127"/>
    </row>
    <row r="256889" spans="12:12">
      <c r="L256889" s="127"/>
    </row>
    <row r="256890" spans="12:12">
      <c r="L256890" s="127"/>
    </row>
    <row r="256891" spans="12:12">
      <c r="L256891" s="127"/>
    </row>
    <row r="256892" spans="12:12">
      <c r="L256892" s="127"/>
    </row>
    <row r="256893" spans="12:12">
      <c r="L256893" s="127"/>
    </row>
    <row r="256894" spans="12:12">
      <c r="L256894" s="127"/>
    </row>
    <row r="256895" spans="12:12">
      <c r="L256895" s="127"/>
    </row>
    <row r="256896" spans="12:12">
      <c r="L256896" s="127"/>
    </row>
    <row r="256897" spans="12:12">
      <c r="L256897" s="127"/>
    </row>
    <row r="256898" spans="12:12">
      <c r="L256898" s="127"/>
    </row>
    <row r="256899" spans="12:12">
      <c r="L256899" s="127"/>
    </row>
    <row r="256900" spans="12:12">
      <c r="L256900" s="127"/>
    </row>
    <row r="256901" spans="12:12">
      <c r="L256901" s="127"/>
    </row>
    <row r="256902" spans="12:12">
      <c r="L256902" s="127"/>
    </row>
    <row r="256903" spans="12:12">
      <c r="L256903" s="127"/>
    </row>
    <row r="256904" spans="12:12">
      <c r="L256904" s="127"/>
    </row>
    <row r="256905" spans="12:12">
      <c r="L256905" s="127"/>
    </row>
    <row r="256906" spans="12:12">
      <c r="L256906" s="127"/>
    </row>
    <row r="256907" spans="12:12">
      <c r="L256907" s="127"/>
    </row>
    <row r="256908" spans="12:12">
      <c r="L256908" s="127"/>
    </row>
    <row r="256909" spans="12:12">
      <c r="L256909" s="127"/>
    </row>
    <row r="256910" spans="12:12">
      <c r="L256910" s="127"/>
    </row>
    <row r="256911" spans="12:12">
      <c r="L256911" s="127"/>
    </row>
    <row r="256912" spans="12:12">
      <c r="L256912" s="127"/>
    </row>
    <row r="256913" spans="12:12">
      <c r="L256913" s="127"/>
    </row>
    <row r="256914" spans="12:12">
      <c r="L256914" s="127"/>
    </row>
    <row r="256915" spans="12:12">
      <c r="L256915" s="127"/>
    </row>
    <row r="256916" spans="12:12">
      <c r="L256916" s="127"/>
    </row>
    <row r="256917" spans="12:12">
      <c r="L256917" s="127"/>
    </row>
    <row r="256918" spans="12:12">
      <c r="L256918" s="127"/>
    </row>
    <row r="256919" spans="12:12">
      <c r="L256919" s="127"/>
    </row>
    <row r="256920" spans="12:12">
      <c r="L256920" s="127"/>
    </row>
    <row r="256921" spans="12:12">
      <c r="L256921" s="127"/>
    </row>
    <row r="256922" spans="12:12">
      <c r="L256922" s="127"/>
    </row>
    <row r="256923" spans="12:12">
      <c r="L256923" s="127"/>
    </row>
    <row r="256924" spans="12:12">
      <c r="L256924" s="127"/>
    </row>
    <row r="256925" spans="12:12">
      <c r="L256925" s="127"/>
    </row>
    <row r="256926" spans="12:12">
      <c r="L256926" s="127"/>
    </row>
    <row r="256927" spans="12:12">
      <c r="L256927" s="127"/>
    </row>
    <row r="256928" spans="12:12">
      <c r="L256928" s="127"/>
    </row>
    <row r="256929" spans="12:12">
      <c r="L256929" s="127"/>
    </row>
    <row r="256930" spans="12:12">
      <c r="L256930" s="127"/>
    </row>
    <row r="256931" spans="12:12">
      <c r="L256931" s="127"/>
    </row>
    <row r="256932" spans="12:12">
      <c r="L256932" s="127"/>
    </row>
    <row r="256933" spans="12:12">
      <c r="L256933" s="127"/>
    </row>
    <row r="256934" spans="12:12">
      <c r="L256934" s="127"/>
    </row>
    <row r="256935" spans="12:12">
      <c r="L256935" s="127"/>
    </row>
    <row r="256936" spans="12:12">
      <c r="L256936" s="127"/>
    </row>
    <row r="256937" spans="12:12">
      <c r="L256937" s="127"/>
    </row>
    <row r="256938" spans="12:12">
      <c r="L256938" s="127"/>
    </row>
    <row r="256939" spans="12:12">
      <c r="L256939" s="127"/>
    </row>
    <row r="256940" spans="12:12">
      <c r="L256940" s="127"/>
    </row>
    <row r="256941" spans="12:12">
      <c r="L256941" s="127"/>
    </row>
    <row r="256942" spans="12:12">
      <c r="L256942" s="127"/>
    </row>
    <row r="256943" spans="12:12">
      <c r="L256943" s="127"/>
    </row>
    <row r="256944" spans="12:12">
      <c r="L256944" s="127"/>
    </row>
    <row r="256945" spans="12:12">
      <c r="L256945" s="127"/>
    </row>
    <row r="256946" spans="12:12">
      <c r="L256946" s="127"/>
    </row>
    <row r="256947" spans="12:12">
      <c r="L256947" s="127"/>
    </row>
    <row r="256948" spans="12:12">
      <c r="L256948" s="127"/>
    </row>
    <row r="256949" spans="12:12">
      <c r="L256949" s="127"/>
    </row>
    <row r="256950" spans="12:12">
      <c r="L256950" s="127"/>
    </row>
    <row r="256951" spans="12:12">
      <c r="L256951" s="127"/>
    </row>
    <row r="256952" spans="12:12">
      <c r="L256952" s="127"/>
    </row>
    <row r="256953" spans="12:12">
      <c r="L256953" s="127"/>
    </row>
    <row r="256954" spans="12:12">
      <c r="L256954" s="127"/>
    </row>
    <row r="256955" spans="12:12">
      <c r="L256955" s="127"/>
    </row>
    <row r="256956" spans="12:12">
      <c r="L256956" s="127"/>
    </row>
    <row r="256957" spans="12:12">
      <c r="L256957" s="127"/>
    </row>
    <row r="256958" spans="12:12">
      <c r="L256958" s="127"/>
    </row>
    <row r="256959" spans="12:12">
      <c r="L256959" s="127"/>
    </row>
    <row r="256960" spans="12:12">
      <c r="L256960" s="127"/>
    </row>
    <row r="256961" spans="12:12">
      <c r="L256961" s="127"/>
    </row>
    <row r="256962" spans="12:12">
      <c r="L256962" s="127"/>
    </row>
    <row r="256963" spans="12:12">
      <c r="L256963" s="127"/>
    </row>
    <row r="256964" spans="12:12">
      <c r="L256964" s="127"/>
    </row>
    <row r="256965" spans="12:12">
      <c r="L256965" s="127"/>
    </row>
    <row r="256966" spans="12:12">
      <c r="L256966" s="127"/>
    </row>
    <row r="256967" spans="12:12">
      <c r="L256967" s="127"/>
    </row>
    <row r="256968" spans="12:12">
      <c r="L256968" s="127"/>
    </row>
    <row r="256969" spans="12:12">
      <c r="L256969" s="127"/>
    </row>
    <row r="256970" spans="12:12">
      <c r="L256970" s="127"/>
    </row>
    <row r="256971" spans="12:12">
      <c r="L256971" s="127"/>
    </row>
    <row r="256972" spans="12:12">
      <c r="L256972" s="127"/>
    </row>
    <row r="256973" spans="12:12">
      <c r="L256973" s="127"/>
    </row>
    <row r="256974" spans="12:12">
      <c r="L256974" s="127"/>
    </row>
    <row r="256975" spans="12:12">
      <c r="L256975" s="127"/>
    </row>
    <row r="256976" spans="12:12">
      <c r="L256976" s="127"/>
    </row>
    <row r="256977" spans="12:12">
      <c r="L256977" s="127"/>
    </row>
    <row r="256978" spans="12:12">
      <c r="L256978" s="127"/>
    </row>
    <row r="256979" spans="12:12">
      <c r="L256979" s="127"/>
    </row>
    <row r="256980" spans="12:12">
      <c r="L256980" s="127"/>
    </row>
    <row r="256981" spans="12:12">
      <c r="L256981" s="127"/>
    </row>
    <row r="256982" spans="12:12">
      <c r="L256982" s="127"/>
    </row>
    <row r="256983" spans="12:12">
      <c r="L256983" s="127"/>
    </row>
    <row r="256984" spans="12:12">
      <c r="L256984" s="127"/>
    </row>
    <row r="256985" spans="12:12">
      <c r="L256985" s="127"/>
    </row>
    <row r="256986" spans="12:12">
      <c r="L256986" s="127"/>
    </row>
    <row r="256987" spans="12:12">
      <c r="L256987" s="127"/>
    </row>
    <row r="256988" spans="12:12">
      <c r="L256988" s="127"/>
    </row>
    <row r="256989" spans="12:12">
      <c r="L256989" s="127"/>
    </row>
    <row r="256990" spans="12:12">
      <c r="L256990" s="127"/>
    </row>
    <row r="256991" spans="12:12">
      <c r="L256991" s="127"/>
    </row>
    <row r="256992" spans="12:12">
      <c r="L256992" s="127"/>
    </row>
    <row r="256993" spans="12:12">
      <c r="L256993" s="127"/>
    </row>
    <row r="256994" spans="12:12">
      <c r="L256994" s="127"/>
    </row>
    <row r="256995" spans="12:12">
      <c r="L256995" s="127"/>
    </row>
    <row r="256996" spans="12:12">
      <c r="L256996" s="127"/>
    </row>
    <row r="256997" spans="12:12">
      <c r="L256997" s="127"/>
    </row>
    <row r="256998" spans="12:12">
      <c r="L256998" s="127"/>
    </row>
    <row r="256999" spans="12:12">
      <c r="L256999" s="127"/>
    </row>
    <row r="257000" spans="12:12">
      <c r="L257000" s="127"/>
    </row>
    <row r="257001" spans="12:12">
      <c r="L257001" s="127"/>
    </row>
    <row r="257002" spans="12:12">
      <c r="L257002" s="127"/>
    </row>
    <row r="257003" spans="12:12">
      <c r="L257003" s="127"/>
    </row>
    <row r="257004" spans="12:12">
      <c r="L257004" s="127"/>
    </row>
    <row r="257005" spans="12:12">
      <c r="L257005" s="127"/>
    </row>
    <row r="257006" spans="12:12">
      <c r="L257006" s="127"/>
    </row>
    <row r="257007" spans="12:12">
      <c r="L257007" s="127"/>
    </row>
    <row r="257008" spans="12:12">
      <c r="L257008" s="127"/>
    </row>
    <row r="257009" spans="12:12">
      <c r="L257009" s="127"/>
    </row>
    <row r="257010" spans="12:12">
      <c r="L257010" s="127"/>
    </row>
    <row r="257011" spans="12:12">
      <c r="L257011" s="127"/>
    </row>
    <row r="257012" spans="12:12">
      <c r="L257012" s="127"/>
    </row>
    <row r="257013" spans="12:12">
      <c r="L257013" s="127"/>
    </row>
    <row r="257014" spans="12:12">
      <c r="L257014" s="127"/>
    </row>
    <row r="257015" spans="12:12">
      <c r="L257015" s="127"/>
    </row>
    <row r="257016" spans="12:12">
      <c r="L257016" s="127"/>
    </row>
    <row r="257017" spans="12:12">
      <c r="L257017" s="127"/>
    </row>
    <row r="257018" spans="12:12">
      <c r="L257018" s="127"/>
    </row>
    <row r="257019" spans="12:12">
      <c r="L257019" s="127"/>
    </row>
    <row r="257020" spans="12:12">
      <c r="L257020" s="127"/>
    </row>
    <row r="257021" spans="12:12">
      <c r="L257021" s="127"/>
    </row>
    <row r="257022" spans="12:12">
      <c r="L257022" s="127"/>
    </row>
    <row r="257023" spans="12:12">
      <c r="L257023" s="127"/>
    </row>
    <row r="257024" spans="12:12">
      <c r="L257024" s="127"/>
    </row>
    <row r="257025" spans="12:12">
      <c r="L257025" s="127"/>
    </row>
    <row r="257026" spans="12:12">
      <c r="L257026" s="127"/>
    </row>
    <row r="257027" spans="12:12">
      <c r="L257027" s="127"/>
    </row>
    <row r="257028" spans="12:12">
      <c r="L257028" s="127"/>
    </row>
    <row r="257029" spans="12:12">
      <c r="L257029" s="127"/>
    </row>
    <row r="257030" spans="12:12">
      <c r="L257030" s="127"/>
    </row>
    <row r="257031" spans="12:12">
      <c r="L257031" s="127"/>
    </row>
    <row r="257032" spans="12:12">
      <c r="L257032" s="127"/>
    </row>
    <row r="257033" spans="12:12">
      <c r="L257033" s="127"/>
    </row>
    <row r="257034" spans="12:12">
      <c r="L257034" s="127"/>
    </row>
    <row r="257035" spans="12:12">
      <c r="L257035" s="127"/>
    </row>
    <row r="257036" spans="12:12">
      <c r="L257036" s="127"/>
    </row>
    <row r="257037" spans="12:12">
      <c r="L257037" s="127"/>
    </row>
    <row r="257038" spans="12:12">
      <c r="L257038" s="127"/>
    </row>
    <row r="257039" spans="12:12">
      <c r="L257039" s="127"/>
    </row>
    <row r="257040" spans="12:12">
      <c r="L257040" s="127"/>
    </row>
    <row r="257041" spans="12:12">
      <c r="L257041" s="127"/>
    </row>
    <row r="257042" spans="12:12">
      <c r="L257042" s="127"/>
    </row>
    <row r="257043" spans="12:12">
      <c r="L257043" s="127"/>
    </row>
    <row r="257044" spans="12:12">
      <c r="L257044" s="127"/>
    </row>
    <row r="257045" spans="12:12">
      <c r="L257045" s="127"/>
    </row>
    <row r="257046" spans="12:12">
      <c r="L257046" s="127"/>
    </row>
    <row r="257047" spans="12:12">
      <c r="L257047" s="127"/>
    </row>
    <row r="257048" spans="12:12">
      <c r="L257048" s="127"/>
    </row>
    <row r="257049" spans="12:12">
      <c r="L257049" s="127"/>
    </row>
    <row r="257050" spans="12:12">
      <c r="L257050" s="127"/>
    </row>
    <row r="257051" spans="12:12">
      <c r="L257051" s="127"/>
    </row>
    <row r="257052" spans="12:12">
      <c r="L257052" s="127"/>
    </row>
    <row r="257053" spans="12:12">
      <c r="L257053" s="127"/>
    </row>
    <row r="257054" spans="12:12">
      <c r="L257054" s="127"/>
    </row>
    <row r="257055" spans="12:12">
      <c r="L257055" s="127"/>
    </row>
    <row r="257056" spans="12:12">
      <c r="L257056" s="127"/>
    </row>
    <row r="257057" spans="12:12">
      <c r="L257057" s="127"/>
    </row>
    <row r="257058" spans="12:12">
      <c r="L257058" s="127"/>
    </row>
    <row r="257059" spans="12:12">
      <c r="L257059" s="127"/>
    </row>
    <row r="257060" spans="12:12">
      <c r="L257060" s="127"/>
    </row>
    <row r="257061" spans="12:12">
      <c r="L257061" s="127"/>
    </row>
    <row r="257062" spans="12:12">
      <c r="L257062" s="127"/>
    </row>
    <row r="257063" spans="12:12">
      <c r="L257063" s="127"/>
    </row>
    <row r="257064" spans="12:12">
      <c r="L257064" s="127"/>
    </row>
    <row r="257065" spans="12:12">
      <c r="L257065" s="127"/>
    </row>
    <row r="257066" spans="12:12">
      <c r="L257066" s="127"/>
    </row>
    <row r="257067" spans="12:12">
      <c r="L257067" s="127"/>
    </row>
    <row r="257068" spans="12:12">
      <c r="L257068" s="127"/>
    </row>
    <row r="257069" spans="12:12">
      <c r="L257069" s="127"/>
    </row>
    <row r="257070" spans="12:12">
      <c r="L257070" s="127"/>
    </row>
    <row r="257071" spans="12:12">
      <c r="L257071" s="127"/>
    </row>
    <row r="257072" spans="12:12">
      <c r="L257072" s="127"/>
    </row>
    <row r="257073" spans="12:12">
      <c r="L257073" s="127"/>
    </row>
    <row r="257074" spans="12:12">
      <c r="L257074" s="127"/>
    </row>
    <row r="257075" spans="12:12">
      <c r="L257075" s="127"/>
    </row>
    <row r="257076" spans="12:12">
      <c r="L257076" s="127"/>
    </row>
    <row r="257077" spans="12:12">
      <c r="L257077" s="127"/>
    </row>
    <row r="257078" spans="12:12">
      <c r="L257078" s="127"/>
    </row>
    <row r="257079" spans="12:12">
      <c r="L257079" s="127"/>
    </row>
    <row r="257080" spans="12:12">
      <c r="L257080" s="127"/>
    </row>
    <row r="257081" spans="12:12">
      <c r="L257081" s="127"/>
    </row>
    <row r="257082" spans="12:12">
      <c r="L257082" s="127"/>
    </row>
    <row r="257083" spans="12:12">
      <c r="L257083" s="127"/>
    </row>
    <row r="257084" spans="12:12">
      <c r="L257084" s="127"/>
    </row>
    <row r="257085" spans="12:12">
      <c r="L257085" s="127"/>
    </row>
    <row r="257086" spans="12:12">
      <c r="L257086" s="127"/>
    </row>
    <row r="257087" spans="12:12">
      <c r="L257087" s="127"/>
    </row>
    <row r="257088" spans="12:12">
      <c r="L257088" s="127"/>
    </row>
    <row r="257089" spans="12:12">
      <c r="L257089" s="127"/>
    </row>
    <row r="257090" spans="12:12">
      <c r="L257090" s="127"/>
    </row>
    <row r="257091" spans="12:12">
      <c r="L257091" s="127"/>
    </row>
    <row r="257092" spans="12:12">
      <c r="L257092" s="127"/>
    </row>
    <row r="257093" spans="12:12">
      <c r="L257093" s="127"/>
    </row>
    <row r="257094" spans="12:12">
      <c r="L257094" s="127"/>
    </row>
    <row r="257095" spans="12:12">
      <c r="L257095" s="127"/>
    </row>
    <row r="257096" spans="12:12">
      <c r="L257096" s="127"/>
    </row>
    <row r="257097" spans="12:12">
      <c r="L257097" s="127"/>
    </row>
    <row r="257098" spans="12:12">
      <c r="L257098" s="127"/>
    </row>
    <row r="257099" spans="12:12">
      <c r="L257099" s="127"/>
    </row>
    <row r="257100" spans="12:12">
      <c r="L257100" s="127"/>
    </row>
    <row r="257101" spans="12:12">
      <c r="L257101" s="127"/>
    </row>
    <row r="257102" spans="12:12">
      <c r="L257102" s="127"/>
    </row>
    <row r="257103" spans="12:12">
      <c r="L257103" s="127"/>
    </row>
    <row r="257104" spans="12:12">
      <c r="L257104" s="127"/>
    </row>
    <row r="257105" spans="12:12">
      <c r="L257105" s="127"/>
    </row>
    <row r="257106" spans="12:12">
      <c r="L257106" s="127"/>
    </row>
    <row r="257107" spans="12:12">
      <c r="L257107" s="127"/>
    </row>
    <row r="257108" spans="12:12">
      <c r="L257108" s="127"/>
    </row>
    <row r="257109" spans="12:12">
      <c r="L257109" s="127"/>
    </row>
    <row r="257110" spans="12:12">
      <c r="L257110" s="127"/>
    </row>
    <row r="257111" spans="12:12">
      <c r="L257111" s="127"/>
    </row>
    <row r="257112" spans="12:12">
      <c r="L257112" s="127"/>
    </row>
    <row r="257113" spans="12:12">
      <c r="L257113" s="127"/>
    </row>
    <row r="257114" spans="12:12">
      <c r="L257114" s="127"/>
    </row>
    <row r="257115" spans="12:12">
      <c r="L257115" s="127"/>
    </row>
    <row r="257116" spans="12:12">
      <c r="L257116" s="127"/>
    </row>
    <row r="257117" spans="12:12">
      <c r="L257117" s="127"/>
    </row>
    <row r="257118" spans="12:12">
      <c r="L257118" s="127"/>
    </row>
    <row r="257119" spans="12:12">
      <c r="L257119" s="127"/>
    </row>
    <row r="257120" spans="12:12">
      <c r="L257120" s="127"/>
    </row>
    <row r="257121" spans="12:12">
      <c r="L257121" s="127"/>
    </row>
    <row r="257122" spans="12:12">
      <c r="L257122" s="127"/>
    </row>
    <row r="257123" spans="12:12">
      <c r="L257123" s="127"/>
    </row>
    <row r="257124" spans="12:12">
      <c r="L257124" s="127"/>
    </row>
    <row r="257125" spans="12:12">
      <c r="L257125" s="127"/>
    </row>
    <row r="257126" spans="12:12">
      <c r="L257126" s="127"/>
    </row>
    <row r="257127" spans="12:12">
      <c r="L257127" s="127"/>
    </row>
    <row r="257128" spans="12:12">
      <c r="L257128" s="127"/>
    </row>
    <row r="257129" spans="12:12">
      <c r="L257129" s="127"/>
    </row>
    <row r="257130" spans="12:12">
      <c r="L257130" s="127"/>
    </row>
    <row r="257131" spans="12:12">
      <c r="L257131" s="127"/>
    </row>
    <row r="257132" spans="12:12">
      <c r="L257132" s="127"/>
    </row>
    <row r="257133" spans="12:12">
      <c r="L257133" s="127"/>
    </row>
    <row r="257134" spans="12:12">
      <c r="L257134" s="127"/>
    </row>
    <row r="257135" spans="12:12">
      <c r="L257135" s="127"/>
    </row>
    <row r="257136" spans="12:12">
      <c r="L257136" s="127"/>
    </row>
    <row r="257137" spans="12:12">
      <c r="L257137" s="127"/>
    </row>
    <row r="257138" spans="12:12">
      <c r="L257138" s="127"/>
    </row>
    <row r="257139" spans="12:12">
      <c r="L257139" s="127"/>
    </row>
    <row r="257140" spans="12:12">
      <c r="L257140" s="127"/>
    </row>
    <row r="257141" spans="12:12">
      <c r="L257141" s="127"/>
    </row>
    <row r="257142" spans="12:12">
      <c r="L257142" s="127"/>
    </row>
    <row r="257143" spans="12:12">
      <c r="L257143" s="127"/>
    </row>
    <row r="257144" spans="12:12">
      <c r="L257144" s="127"/>
    </row>
    <row r="257145" spans="12:12">
      <c r="L257145" s="127"/>
    </row>
    <row r="257146" spans="12:12">
      <c r="L257146" s="127"/>
    </row>
    <row r="257147" spans="12:12">
      <c r="L257147" s="127"/>
    </row>
    <row r="257148" spans="12:12">
      <c r="L257148" s="127"/>
    </row>
    <row r="257149" spans="12:12">
      <c r="L257149" s="127"/>
    </row>
    <row r="257150" spans="12:12">
      <c r="L257150" s="127"/>
    </row>
    <row r="257151" spans="12:12">
      <c r="L257151" s="127"/>
    </row>
    <row r="257152" spans="12:12">
      <c r="L257152" s="127"/>
    </row>
    <row r="257153" spans="12:12">
      <c r="L257153" s="127"/>
    </row>
    <row r="257154" spans="12:12">
      <c r="L257154" s="127"/>
    </row>
    <row r="257155" spans="12:12">
      <c r="L257155" s="127"/>
    </row>
    <row r="257156" spans="12:12">
      <c r="L257156" s="127"/>
    </row>
    <row r="257157" spans="12:12">
      <c r="L257157" s="127"/>
    </row>
    <row r="257158" spans="12:12">
      <c r="L257158" s="127"/>
    </row>
    <row r="257159" spans="12:12">
      <c r="L257159" s="127"/>
    </row>
    <row r="257160" spans="12:12">
      <c r="L257160" s="127"/>
    </row>
    <row r="257161" spans="12:12">
      <c r="L257161" s="127"/>
    </row>
    <row r="257162" spans="12:12">
      <c r="L257162" s="127"/>
    </row>
    <row r="257163" spans="12:12">
      <c r="L257163" s="127"/>
    </row>
    <row r="257164" spans="12:12">
      <c r="L257164" s="127"/>
    </row>
    <row r="257165" spans="12:12">
      <c r="L257165" s="127"/>
    </row>
    <row r="257166" spans="12:12">
      <c r="L257166" s="127"/>
    </row>
    <row r="257167" spans="12:12">
      <c r="L257167" s="127"/>
    </row>
    <row r="257168" spans="12:12">
      <c r="L257168" s="127"/>
    </row>
    <row r="257169" spans="12:12">
      <c r="L257169" s="127"/>
    </row>
    <row r="257170" spans="12:12">
      <c r="L257170" s="127"/>
    </row>
    <row r="257171" spans="12:12">
      <c r="L257171" s="127"/>
    </row>
    <row r="257172" spans="12:12">
      <c r="L257172" s="127"/>
    </row>
    <row r="257173" spans="12:12">
      <c r="L257173" s="127"/>
    </row>
    <row r="257174" spans="12:12">
      <c r="L257174" s="127"/>
    </row>
    <row r="257175" spans="12:12">
      <c r="L257175" s="127"/>
    </row>
    <row r="257176" spans="12:12">
      <c r="L257176" s="127"/>
    </row>
    <row r="257177" spans="12:12">
      <c r="L257177" s="127"/>
    </row>
    <row r="257178" spans="12:12">
      <c r="L257178" s="127"/>
    </row>
    <row r="257179" spans="12:12">
      <c r="L257179" s="127"/>
    </row>
    <row r="257180" spans="12:12">
      <c r="L257180" s="127"/>
    </row>
    <row r="257181" spans="12:12">
      <c r="L257181" s="127"/>
    </row>
    <row r="257182" spans="12:12">
      <c r="L257182" s="127"/>
    </row>
    <row r="257183" spans="12:12">
      <c r="L257183" s="127"/>
    </row>
    <row r="257184" spans="12:12">
      <c r="L257184" s="127"/>
    </row>
    <row r="257185" spans="12:12">
      <c r="L257185" s="127"/>
    </row>
    <row r="257186" spans="12:12">
      <c r="L257186" s="127"/>
    </row>
    <row r="257187" spans="12:12">
      <c r="L257187" s="127"/>
    </row>
    <row r="257188" spans="12:12">
      <c r="L257188" s="127"/>
    </row>
    <row r="257189" spans="12:12">
      <c r="L257189" s="127"/>
    </row>
    <row r="257190" spans="12:12">
      <c r="L257190" s="127"/>
    </row>
    <row r="257191" spans="12:12">
      <c r="L257191" s="127"/>
    </row>
    <row r="257192" spans="12:12">
      <c r="L257192" s="127"/>
    </row>
    <row r="257193" spans="12:12">
      <c r="L257193" s="127"/>
    </row>
    <row r="257194" spans="12:12">
      <c r="L257194" s="127"/>
    </row>
    <row r="257195" spans="12:12">
      <c r="L257195" s="127"/>
    </row>
    <row r="257196" spans="12:12">
      <c r="L257196" s="127"/>
    </row>
    <row r="257197" spans="12:12">
      <c r="L257197" s="127"/>
    </row>
    <row r="257198" spans="12:12">
      <c r="L257198" s="127"/>
    </row>
    <row r="257199" spans="12:12">
      <c r="L257199" s="127"/>
    </row>
    <row r="257200" spans="12:12">
      <c r="L257200" s="127"/>
    </row>
    <row r="257201" spans="12:12">
      <c r="L257201" s="127"/>
    </row>
    <row r="257202" spans="12:12">
      <c r="L257202" s="127"/>
    </row>
    <row r="257203" spans="12:12">
      <c r="L257203" s="127"/>
    </row>
    <row r="257204" spans="12:12">
      <c r="L257204" s="127"/>
    </row>
    <row r="257205" spans="12:12">
      <c r="L257205" s="127"/>
    </row>
    <row r="257206" spans="12:12">
      <c r="L257206" s="127"/>
    </row>
    <row r="257207" spans="12:12">
      <c r="L257207" s="127"/>
    </row>
    <row r="257208" spans="12:12">
      <c r="L257208" s="127"/>
    </row>
    <row r="257209" spans="12:12">
      <c r="L257209" s="127"/>
    </row>
    <row r="257210" spans="12:12">
      <c r="L257210" s="127"/>
    </row>
    <row r="257211" spans="12:12">
      <c r="L257211" s="127"/>
    </row>
    <row r="257212" spans="12:12">
      <c r="L257212" s="127"/>
    </row>
    <row r="257213" spans="12:12">
      <c r="L257213" s="127"/>
    </row>
    <row r="257214" spans="12:12">
      <c r="L257214" s="127"/>
    </row>
    <row r="257215" spans="12:12">
      <c r="L257215" s="127"/>
    </row>
    <row r="257216" spans="12:12">
      <c r="L257216" s="127"/>
    </row>
    <row r="257217" spans="12:12">
      <c r="L257217" s="127"/>
    </row>
    <row r="257218" spans="12:12">
      <c r="L257218" s="127"/>
    </row>
    <row r="257219" spans="12:12">
      <c r="L257219" s="127"/>
    </row>
    <row r="257220" spans="12:12">
      <c r="L257220" s="127"/>
    </row>
    <row r="257221" spans="12:12">
      <c r="L257221" s="127"/>
    </row>
    <row r="257222" spans="12:12">
      <c r="L257222" s="127"/>
    </row>
    <row r="257223" spans="12:12">
      <c r="L257223" s="127"/>
    </row>
    <row r="257224" spans="12:12">
      <c r="L257224" s="127"/>
    </row>
    <row r="257225" spans="12:12">
      <c r="L257225" s="127"/>
    </row>
    <row r="257226" spans="12:12">
      <c r="L257226" s="127"/>
    </row>
    <row r="257227" spans="12:12">
      <c r="L257227" s="127"/>
    </row>
    <row r="257228" spans="12:12">
      <c r="L257228" s="127"/>
    </row>
    <row r="257229" spans="12:12">
      <c r="L257229" s="127"/>
    </row>
    <row r="257230" spans="12:12">
      <c r="L257230" s="127"/>
    </row>
    <row r="257231" spans="12:12">
      <c r="L257231" s="127"/>
    </row>
    <row r="257232" spans="12:12">
      <c r="L257232" s="127"/>
    </row>
    <row r="257233" spans="12:12">
      <c r="L257233" s="127"/>
    </row>
    <row r="257234" spans="12:12">
      <c r="L257234" s="127"/>
    </row>
    <row r="257235" spans="12:12">
      <c r="L257235" s="127"/>
    </row>
    <row r="257236" spans="12:12">
      <c r="L257236" s="127"/>
    </row>
    <row r="257237" spans="12:12">
      <c r="L257237" s="127"/>
    </row>
    <row r="257238" spans="12:12">
      <c r="L257238" s="127"/>
    </row>
    <row r="257239" spans="12:12">
      <c r="L257239" s="127"/>
    </row>
    <row r="257240" spans="12:12">
      <c r="L257240" s="127"/>
    </row>
    <row r="257241" spans="12:12">
      <c r="L257241" s="127"/>
    </row>
    <row r="257242" spans="12:12">
      <c r="L257242" s="127"/>
    </row>
    <row r="257243" spans="12:12">
      <c r="L257243" s="127"/>
    </row>
    <row r="257244" spans="12:12">
      <c r="L257244" s="127"/>
    </row>
    <row r="257245" spans="12:12">
      <c r="L257245" s="127"/>
    </row>
    <row r="257246" spans="12:12">
      <c r="L257246" s="127"/>
    </row>
    <row r="257247" spans="12:12">
      <c r="L257247" s="127"/>
    </row>
    <row r="257248" spans="12:12">
      <c r="L257248" s="127"/>
    </row>
    <row r="257249" spans="12:12">
      <c r="L257249" s="127"/>
    </row>
    <row r="257250" spans="12:12">
      <c r="L257250" s="127"/>
    </row>
    <row r="257251" spans="12:12">
      <c r="L257251" s="127"/>
    </row>
    <row r="257252" spans="12:12">
      <c r="L257252" s="127"/>
    </row>
    <row r="257253" spans="12:12">
      <c r="L257253" s="127"/>
    </row>
    <row r="257254" spans="12:12">
      <c r="L257254" s="127"/>
    </row>
    <row r="257255" spans="12:12">
      <c r="L257255" s="127"/>
    </row>
    <row r="257256" spans="12:12">
      <c r="L257256" s="127"/>
    </row>
    <row r="257257" spans="12:12">
      <c r="L257257" s="127"/>
    </row>
    <row r="257258" spans="12:12">
      <c r="L257258" s="127"/>
    </row>
    <row r="257259" spans="12:12">
      <c r="L257259" s="127"/>
    </row>
    <row r="257260" spans="12:12">
      <c r="L257260" s="127"/>
    </row>
    <row r="257261" spans="12:12">
      <c r="L257261" s="127"/>
    </row>
    <row r="257262" spans="12:12">
      <c r="L257262" s="127"/>
    </row>
    <row r="257263" spans="12:12">
      <c r="L257263" s="127"/>
    </row>
    <row r="257264" spans="12:12">
      <c r="L257264" s="127"/>
    </row>
    <row r="257265" spans="12:12">
      <c r="L257265" s="127"/>
    </row>
    <row r="257266" spans="12:12">
      <c r="L257266" s="127"/>
    </row>
    <row r="257267" spans="12:12">
      <c r="L257267" s="127"/>
    </row>
    <row r="257268" spans="12:12">
      <c r="L257268" s="127"/>
    </row>
    <row r="257269" spans="12:12">
      <c r="L257269" s="127"/>
    </row>
    <row r="257270" spans="12:12">
      <c r="L257270" s="127"/>
    </row>
    <row r="257271" spans="12:12">
      <c r="L257271" s="127"/>
    </row>
    <row r="257272" spans="12:12">
      <c r="L257272" s="127"/>
    </row>
    <row r="257273" spans="12:12">
      <c r="L257273" s="127"/>
    </row>
    <row r="257274" spans="12:12">
      <c r="L257274" s="127"/>
    </row>
    <row r="257275" spans="12:12">
      <c r="L257275" s="127"/>
    </row>
    <row r="257276" spans="12:12">
      <c r="L257276" s="127"/>
    </row>
    <row r="257277" spans="12:12">
      <c r="L257277" s="127"/>
    </row>
    <row r="257278" spans="12:12">
      <c r="L257278" s="127"/>
    </row>
    <row r="257279" spans="12:12">
      <c r="L257279" s="127"/>
    </row>
    <row r="257280" spans="12:12">
      <c r="L257280" s="127"/>
    </row>
    <row r="257281" spans="12:12">
      <c r="L257281" s="127"/>
    </row>
    <row r="257282" spans="12:12">
      <c r="L257282" s="127"/>
    </row>
    <row r="257283" spans="12:12">
      <c r="L257283" s="127"/>
    </row>
    <row r="257284" spans="12:12">
      <c r="L257284" s="127"/>
    </row>
    <row r="257285" spans="12:12">
      <c r="L257285" s="127"/>
    </row>
    <row r="257286" spans="12:12">
      <c r="L257286" s="127"/>
    </row>
    <row r="257287" spans="12:12">
      <c r="L257287" s="127"/>
    </row>
    <row r="257288" spans="12:12">
      <c r="L257288" s="127"/>
    </row>
    <row r="257289" spans="12:12">
      <c r="L257289" s="127"/>
    </row>
    <row r="257290" spans="12:12">
      <c r="L257290" s="127"/>
    </row>
    <row r="257291" spans="12:12">
      <c r="L257291" s="127"/>
    </row>
    <row r="257292" spans="12:12">
      <c r="L257292" s="127"/>
    </row>
    <row r="257293" spans="12:12">
      <c r="L257293" s="127"/>
    </row>
    <row r="257294" spans="12:12">
      <c r="L257294" s="127"/>
    </row>
    <row r="257295" spans="12:12">
      <c r="L257295" s="127"/>
    </row>
    <row r="257296" spans="12:12">
      <c r="L257296" s="127"/>
    </row>
    <row r="257297" spans="12:12">
      <c r="L257297" s="127"/>
    </row>
    <row r="257298" spans="12:12">
      <c r="L257298" s="127"/>
    </row>
    <row r="257299" spans="12:12">
      <c r="L257299" s="127"/>
    </row>
    <row r="257300" spans="12:12">
      <c r="L257300" s="127"/>
    </row>
    <row r="257301" spans="12:12">
      <c r="L257301" s="127"/>
    </row>
    <row r="257302" spans="12:12">
      <c r="L257302" s="127"/>
    </row>
    <row r="257303" spans="12:12">
      <c r="L257303" s="127"/>
    </row>
    <row r="257304" spans="12:12">
      <c r="L257304" s="127"/>
    </row>
    <row r="257305" spans="12:12">
      <c r="L257305" s="127"/>
    </row>
    <row r="257306" spans="12:12">
      <c r="L257306" s="127"/>
    </row>
    <row r="257307" spans="12:12">
      <c r="L257307" s="127"/>
    </row>
    <row r="257308" spans="12:12">
      <c r="L257308" s="127"/>
    </row>
    <row r="257309" spans="12:12">
      <c r="L257309" s="127"/>
    </row>
    <row r="257310" spans="12:12">
      <c r="L257310" s="127"/>
    </row>
    <row r="257311" spans="12:12">
      <c r="L257311" s="127"/>
    </row>
    <row r="257312" spans="12:12">
      <c r="L257312" s="127"/>
    </row>
    <row r="257313" spans="12:12">
      <c r="L257313" s="127"/>
    </row>
    <row r="257314" spans="12:12">
      <c r="L257314" s="127"/>
    </row>
    <row r="257315" spans="12:12">
      <c r="L257315" s="127"/>
    </row>
    <row r="257316" spans="12:12">
      <c r="L257316" s="127"/>
    </row>
    <row r="257317" spans="12:12">
      <c r="L257317" s="127"/>
    </row>
    <row r="257318" spans="12:12">
      <c r="L257318" s="127"/>
    </row>
    <row r="257319" spans="12:12">
      <c r="L257319" s="127"/>
    </row>
    <row r="257320" spans="12:12">
      <c r="L257320" s="127"/>
    </row>
    <row r="257321" spans="12:12">
      <c r="L257321" s="127"/>
    </row>
    <row r="257322" spans="12:12">
      <c r="L257322" s="127"/>
    </row>
    <row r="257323" spans="12:12">
      <c r="L257323" s="127"/>
    </row>
    <row r="257324" spans="12:12">
      <c r="L257324" s="127"/>
    </row>
    <row r="257325" spans="12:12">
      <c r="L257325" s="127"/>
    </row>
    <row r="257326" spans="12:12">
      <c r="L257326" s="127"/>
    </row>
    <row r="257327" spans="12:12">
      <c r="L257327" s="127"/>
    </row>
    <row r="257328" spans="12:12">
      <c r="L257328" s="127"/>
    </row>
    <row r="257329" spans="12:12">
      <c r="L257329" s="127"/>
    </row>
    <row r="257330" spans="12:12">
      <c r="L257330" s="127"/>
    </row>
    <row r="257331" spans="12:12">
      <c r="L257331" s="127"/>
    </row>
    <row r="257332" spans="12:12">
      <c r="L257332" s="127"/>
    </row>
    <row r="257333" spans="12:12">
      <c r="L257333" s="127"/>
    </row>
    <row r="257334" spans="12:12">
      <c r="L257334" s="127"/>
    </row>
    <row r="257335" spans="12:12">
      <c r="L257335" s="127"/>
    </row>
    <row r="257336" spans="12:12">
      <c r="L257336" s="127"/>
    </row>
    <row r="257337" spans="12:12">
      <c r="L257337" s="127"/>
    </row>
    <row r="257338" spans="12:12">
      <c r="L257338" s="127"/>
    </row>
    <row r="257339" spans="12:12">
      <c r="L257339" s="127"/>
    </row>
    <row r="257340" spans="12:12">
      <c r="L257340" s="127"/>
    </row>
    <row r="257341" spans="12:12">
      <c r="L257341" s="127"/>
    </row>
    <row r="257342" spans="12:12">
      <c r="L257342" s="127"/>
    </row>
    <row r="257343" spans="12:12">
      <c r="L257343" s="127"/>
    </row>
    <row r="257344" spans="12:12">
      <c r="L257344" s="127"/>
    </row>
    <row r="257345" spans="12:12">
      <c r="L257345" s="127"/>
    </row>
    <row r="257346" spans="12:12">
      <c r="L257346" s="127"/>
    </row>
    <row r="257347" spans="12:12">
      <c r="L257347" s="127"/>
    </row>
    <row r="257348" spans="12:12">
      <c r="L257348" s="127"/>
    </row>
    <row r="257349" spans="12:12">
      <c r="L257349" s="127"/>
    </row>
    <row r="257350" spans="12:12">
      <c r="L257350" s="127"/>
    </row>
    <row r="257351" spans="12:12">
      <c r="L257351" s="127"/>
    </row>
    <row r="257352" spans="12:12">
      <c r="L257352" s="127"/>
    </row>
    <row r="257353" spans="12:12">
      <c r="L257353" s="127"/>
    </row>
    <row r="257354" spans="12:12">
      <c r="L257354" s="127"/>
    </row>
    <row r="257355" spans="12:12">
      <c r="L257355" s="127"/>
    </row>
    <row r="257356" spans="12:12">
      <c r="L257356" s="127"/>
    </row>
    <row r="257357" spans="12:12">
      <c r="L257357" s="127"/>
    </row>
    <row r="257358" spans="12:12">
      <c r="L257358" s="127"/>
    </row>
    <row r="257359" spans="12:12">
      <c r="L257359" s="127"/>
    </row>
    <row r="257360" spans="12:12">
      <c r="L257360" s="127"/>
    </row>
    <row r="257361" spans="12:12">
      <c r="L257361" s="127"/>
    </row>
    <row r="257362" spans="12:12">
      <c r="L257362" s="127"/>
    </row>
    <row r="257363" spans="12:12">
      <c r="L257363" s="127"/>
    </row>
    <row r="257364" spans="12:12">
      <c r="L257364" s="127"/>
    </row>
    <row r="257365" spans="12:12">
      <c r="L257365" s="127"/>
    </row>
    <row r="257366" spans="12:12">
      <c r="L257366" s="127"/>
    </row>
    <row r="257367" spans="12:12">
      <c r="L257367" s="127"/>
    </row>
    <row r="257368" spans="12:12">
      <c r="L257368" s="127"/>
    </row>
    <row r="257369" spans="12:12">
      <c r="L257369" s="127"/>
    </row>
    <row r="257370" spans="12:12">
      <c r="L257370" s="127"/>
    </row>
    <row r="257371" spans="12:12">
      <c r="L257371" s="127"/>
    </row>
    <row r="257372" spans="12:12">
      <c r="L257372" s="127"/>
    </row>
    <row r="257373" spans="12:12">
      <c r="L257373" s="127"/>
    </row>
    <row r="257374" spans="12:12">
      <c r="L257374" s="127"/>
    </row>
    <row r="257375" spans="12:12">
      <c r="L257375" s="127"/>
    </row>
    <row r="257376" spans="12:12">
      <c r="L257376" s="127"/>
    </row>
    <row r="257377" spans="12:12">
      <c r="L257377" s="127"/>
    </row>
    <row r="257378" spans="12:12">
      <c r="L257378" s="127"/>
    </row>
    <row r="257379" spans="12:12">
      <c r="L257379" s="127"/>
    </row>
    <row r="257380" spans="12:12">
      <c r="L257380" s="127"/>
    </row>
    <row r="257381" spans="12:12">
      <c r="L257381" s="127"/>
    </row>
    <row r="257382" spans="12:12">
      <c r="L257382" s="127"/>
    </row>
    <row r="257383" spans="12:12">
      <c r="L257383" s="127"/>
    </row>
    <row r="257384" spans="12:12">
      <c r="L257384" s="127"/>
    </row>
    <row r="257385" spans="12:12">
      <c r="L257385" s="127"/>
    </row>
    <row r="257386" spans="12:12">
      <c r="L257386" s="127"/>
    </row>
    <row r="257387" spans="12:12">
      <c r="L257387" s="127"/>
    </row>
    <row r="257388" spans="12:12">
      <c r="L257388" s="127"/>
    </row>
    <row r="257389" spans="12:12">
      <c r="L257389" s="127"/>
    </row>
    <row r="257390" spans="12:12">
      <c r="L257390" s="127"/>
    </row>
    <row r="257391" spans="12:12">
      <c r="L257391" s="127"/>
    </row>
    <row r="257392" spans="12:12">
      <c r="L257392" s="127"/>
    </row>
    <row r="257393" spans="12:12">
      <c r="L257393" s="127"/>
    </row>
    <row r="257394" spans="12:12">
      <c r="L257394" s="127"/>
    </row>
    <row r="257395" spans="12:12">
      <c r="L257395" s="127"/>
    </row>
    <row r="257396" spans="12:12">
      <c r="L257396" s="127"/>
    </row>
    <row r="257397" spans="12:12">
      <c r="L257397" s="127"/>
    </row>
    <row r="257398" spans="12:12">
      <c r="L257398" s="127"/>
    </row>
    <row r="257399" spans="12:12">
      <c r="L257399" s="127"/>
    </row>
    <row r="257400" spans="12:12">
      <c r="L257400" s="127"/>
    </row>
    <row r="257401" spans="12:12">
      <c r="L257401" s="127"/>
    </row>
    <row r="257402" spans="12:12">
      <c r="L257402" s="127"/>
    </row>
    <row r="257403" spans="12:12">
      <c r="L257403" s="127"/>
    </row>
    <row r="257404" spans="12:12">
      <c r="L257404" s="127"/>
    </row>
    <row r="257405" spans="12:12">
      <c r="L257405" s="127"/>
    </row>
    <row r="257406" spans="12:12">
      <c r="L257406" s="127"/>
    </row>
    <row r="257407" spans="12:12">
      <c r="L257407" s="127"/>
    </row>
    <row r="257408" spans="12:12">
      <c r="L257408" s="127"/>
    </row>
    <row r="257409" spans="12:12">
      <c r="L257409" s="127"/>
    </row>
    <row r="257410" spans="12:12">
      <c r="L257410" s="127"/>
    </row>
    <row r="257411" spans="12:12">
      <c r="L257411" s="127"/>
    </row>
    <row r="257412" spans="12:12">
      <c r="L257412" s="127"/>
    </row>
    <row r="257413" spans="12:12">
      <c r="L257413" s="127"/>
    </row>
    <row r="257414" spans="12:12">
      <c r="L257414" s="127"/>
    </row>
    <row r="257415" spans="12:12">
      <c r="L257415" s="127"/>
    </row>
    <row r="257416" spans="12:12">
      <c r="L257416" s="127"/>
    </row>
    <row r="257417" spans="12:12">
      <c r="L257417" s="127"/>
    </row>
    <row r="257418" spans="12:12">
      <c r="L257418" s="127"/>
    </row>
    <row r="257419" spans="12:12">
      <c r="L257419" s="127"/>
    </row>
    <row r="257420" spans="12:12">
      <c r="L257420" s="127"/>
    </row>
    <row r="257421" spans="12:12">
      <c r="L257421" s="127"/>
    </row>
    <row r="257422" spans="12:12">
      <c r="L257422" s="127"/>
    </row>
    <row r="257423" spans="12:12">
      <c r="L257423" s="127"/>
    </row>
    <row r="257424" spans="12:12">
      <c r="L257424" s="127"/>
    </row>
    <row r="257425" spans="12:12">
      <c r="L257425" s="127"/>
    </row>
    <row r="257426" spans="12:12">
      <c r="L257426" s="127"/>
    </row>
    <row r="257427" spans="12:12">
      <c r="L257427" s="127"/>
    </row>
    <row r="257428" spans="12:12">
      <c r="L257428" s="127"/>
    </row>
    <row r="257429" spans="12:12">
      <c r="L257429" s="127"/>
    </row>
    <row r="257430" spans="12:12">
      <c r="L257430" s="127"/>
    </row>
    <row r="257431" spans="12:12">
      <c r="L257431" s="127"/>
    </row>
    <row r="257432" spans="12:12">
      <c r="L257432" s="127"/>
    </row>
    <row r="257433" spans="12:12">
      <c r="L257433" s="127"/>
    </row>
    <row r="257434" spans="12:12">
      <c r="L257434" s="127"/>
    </row>
    <row r="257435" spans="12:12">
      <c r="L257435" s="127"/>
    </row>
    <row r="257436" spans="12:12">
      <c r="L257436" s="127"/>
    </row>
    <row r="257437" spans="12:12">
      <c r="L257437" s="127"/>
    </row>
    <row r="257438" spans="12:12">
      <c r="L257438" s="127"/>
    </row>
    <row r="257439" spans="12:12">
      <c r="L257439" s="127"/>
    </row>
    <row r="257440" spans="12:12">
      <c r="L257440" s="127"/>
    </row>
    <row r="257441" spans="12:12">
      <c r="L257441" s="127"/>
    </row>
    <row r="257442" spans="12:12">
      <c r="L257442" s="127"/>
    </row>
    <row r="257443" spans="12:12">
      <c r="L257443" s="127"/>
    </row>
    <row r="257444" spans="12:12">
      <c r="L257444" s="127"/>
    </row>
    <row r="257445" spans="12:12">
      <c r="L257445" s="127"/>
    </row>
    <row r="257446" spans="12:12">
      <c r="L257446" s="127"/>
    </row>
    <row r="257447" spans="12:12">
      <c r="L257447" s="127"/>
    </row>
    <row r="257448" spans="12:12">
      <c r="L257448" s="127"/>
    </row>
    <row r="257449" spans="12:12">
      <c r="L257449" s="127"/>
    </row>
    <row r="257450" spans="12:12">
      <c r="L257450" s="127"/>
    </row>
    <row r="257451" spans="12:12">
      <c r="L257451" s="127"/>
    </row>
    <row r="257452" spans="12:12">
      <c r="L257452" s="127"/>
    </row>
    <row r="257453" spans="12:12">
      <c r="L257453" s="127"/>
    </row>
    <row r="257454" spans="12:12">
      <c r="L257454" s="127"/>
    </row>
    <row r="257455" spans="12:12">
      <c r="L257455" s="127"/>
    </row>
    <row r="257456" spans="12:12">
      <c r="L257456" s="127"/>
    </row>
    <row r="257457" spans="12:12">
      <c r="L257457" s="127"/>
    </row>
    <row r="257458" spans="12:12">
      <c r="L257458" s="127"/>
    </row>
    <row r="257459" spans="12:12">
      <c r="L257459" s="127"/>
    </row>
    <row r="257460" spans="12:12">
      <c r="L257460" s="127"/>
    </row>
    <row r="257461" spans="12:12">
      <c r="L257461" s="127"/>
    </row>
    <row r="257462" spans="12:12">
      <c r="L257462" s="127"/>
    </row>
    <row r="257463" spans="12:12">
      <c r="L257463" s="127"/>
    </row>
    <row r="257464" spans="12:12">
      <c r="L257464" s="127"/>
    </row>
    <row r="257465" spans="12:12">
      <c r="L257465" s="127"/>
    </row>
    <row r="257466" spans="12:12">
      <c r="L257466" s="127"/>
    </row>
    <row r="257467" spans="12:12">
      <c r="L257467" s="127"/>
    </row>
    <row r="257468" spans="12:12">
      <c r="L257468" s="127"/>
    </row>
    <row r="257469" spans="12:12">
      <c r="L257469" s="127"/>
    </row>
    <row r="257470" spans="12:12">
      <c r="L257470" s="127"/>
    </row>
    <row r="257471" spans="12:12">
      <c r="L257471" s="127"/>
    </row>
    <row r="257472" spans="12:12">
      <c r="L257472" s="127"/>
    </row>
    <row r="257473" spans="12:12">
      <c r="L257473" s="127"/>
    </row>
    <row r="257474" spans="12:12">
      <c r="L257474" s="127"/>
    </row>
    <row r="257475" spans="12:12">
      <c r="L257475" s="127"/>
    </row>
    <row r="257476" spans="12:12">
      <c r="L257476" s="127"/>
    </row>
    <row r="257477" spans="12:12">
      <c r="L257477" s="127"/>
    </row>
    <row r="257478" spans="12:12">
      <c r="L257478" s="127"/>
    </row>
    <row r="257479" spans="12:12">
      <c r="L257479" s="127"/>
    </row>
    <row r="257480" spans="12:12">
      <c r="L257480" s="127"/>
    </row>
    <row r="257481" spans="12:12">
      <c r="L257481" s="127"/>
    </row>
    <row r="257482" spans="12:12">
      <c r="L257482" s="127"/>
    </row>
    <row r="257483" spans="12:12">
      <c r="L257483" s="127"/>
    </row>
    <row r="257484" spans="12:12">
      <c r="L257484" s="127"/>
    </row>
    <row r="257485" spans="12:12">
      <c r="L257485" s="127"/>
    </row>
    <row r="257486" spans="12:12">
      <c r="L257486" s="127"/>
    </row>
    <row r="257487" spans="12:12">
      <c r="L257487" s="127"/>
    </row>
    <row r="257488" spans="12:12">
      <c r="L257488" s="127"/>
    </row>
    <row r="257489" spans="12:12">
      <c r="L257489" s="127"/>
    </row>
    <row r="257490" spans="12:12">
      <c r="L257490" s="127"/>
    </row>
    <row r="257491" spans="12:12">
      <c r="L257491" s="127"/>
    </row>
    <row r="257492" spans="12:12">
      <c r="L257492" s="127"/>
    </row>
    <row r="257493" spans="12:12">
      <c r="L257493" s="127"/>
    </row>
    <row r="257494" spans="12:12">
      <c r="L257494" s="127"/>
    </row>
    <row r="257495" spans="12:12">
      <c r="L257495" s="127"/>
    </row>
    <row r="257496" spans="12:12">
      <c r="L257496" s="127"/>
    </row>
    <row r="257497" spans="12:12">
      <c r="L257497" s="127"/>
    </row>
    <row r="257498" spans="12:12">
      <c r="L257498" s="127"/>
    </row>
    <row r="257499" spans="12:12">
      <c r="L257499" s="127"/>
    </row>
    <row r="257500" spans="12:12">
      <c r="L257500" s="127"/>
    </row>
    <row r="257501" spans="12:12">
      <c r="L257501" s="127"/>
    </row>
    <row r="257502" spans="12:12">
      <c r="L257502" s="127"/>
    </row>
    <row r="257503" spans="12:12">
      <c r="L257503" s="127"/>
    </row>
    <row r="257504" spans="12:12">
      <c r="L257504" s="127"/>
    </row>
    <row r="257505" spans="12:12">
      <c r="L257505" s="127"/>
    </row>
    <row r="257506" spans="12:12">
      <c r="L257506" s="127"/>
    </row>
    <row r="257507" spans="12:12">
      <c r="L257507" s="127"/>
    </row>
    <row r="257508" spans="12:12">
      <c r="L257508" s="127"/>
    </row>
    <row r="257509" spans="12:12">
      <c r="L257509" s="127"/>
    </row>
    <row r="257510" spans="12:12">
      <c r="L257510" s="127"/>
    </row>
    <row r="257511" spans="12:12">
      <c r="L257511" s="127"/>
    </row>
    <row r="257512" spans="12:12">
      <c r="L257512" s="127"/>
    </row>
    <row r="257513" spans="12:12">
      <c r="L257513" s="127"/>
    </row>
    <row r="257514" spans="12:12">
      <c r="L257514" s="127"/>
    </row>
    <row r="257515" spans="12:12">
      <c r="L257515" s="127"/>
    </row>
    <row r="257516" spans="12:12">
      <c r="L257516" s="127"/>
    </row>
    <row r="257517" spans="12:12">
      <c r="L257517" s="127"/>
    </row>
    <row r="257518" spans="12:12">
      <c r="L257518" s="127"/>
    </row>
    <row r="257519" spans="12:12">
      <c r="L257519" s="127"/>
    </row>
    <row r="257520" spans="12:12">
      <c r="L257520" s="127"/>
    </row>
    <row r="257521" spans="12:12">
      <c r="L257521" s="127"/>
    </row>
    <row r="257522" spans="12:12">
      <c r="L257522" s="127"/>
    </row>
    <row r="257523" spans="12:12">
      <c r="L257523" s="127"/>
    </row>
    <row r="257524" spans="12:12">
      <c r="L257524" s="127"/>
    </row>
    <row r="257525" spans="12:12">
      <c r="L257525" s="127"/>
    </row>
    <row r="257526" spans="12:12">
      <c r="L257526" s="127"/>
    </row>
    <row r="257527" spans="12:12">
      <c r="L257527" s="127"/>
    </row>
    <row r="257528" spans="12:12">
      <c r="L257528" s="127"/>
    </row>
    <row r="257529" spans="12:12">
      <c r="L257529" s="127"/>
    </row>
    <row r="257530" spans="12:12">
      <c r="L257530" s="127"/>
    </row>
    <row r="257531" spans="12:12">
      <c r="L257531" s="127"/>
    </row>
    <row r="257532" spans="12:12">
      <c r="L257532" s="127"/>
    </row>
    <row r="257533" spans="12:12">
      <c r="L257533" s="127"/>
    </row>
    <row r="257534" spans="12:12">
      <c r="L257534" s="127"/>
    </row>
    <row r="257535" spans="12:12">
      <c r="L257535" s="127"/>
    </row>
    <row r="257536" spans="12:12">
      <c r="L257536" s="127"/>
    </row>
    <row r="257537" spans="12:12">
      <c r="L257537" s="127"/>
    </row>
    <row r="257538" spans="12:12">
      <c r="L257538" s="127"/>
    </row>
    <row r="257539" spans="12:12">
      <c r="L257539" s="127"/>
    </row>
    <row r="257540" spans="12:12">
      <c r="L257540" s="127"/>
    </row>
    <row r="257541" spans="12:12">
      <c r="L257541" s="127"/>
    </row>
    <row r="257542" spans="12:12">
      <c r="L257542" s="127"/>
    </row>
    <row r="257543" spans="12:12">
      <c r="L257543" s="127"/>
    </row>
    <row r="257544" spans="12:12">
      <c r="L257544" s="127"/>
    </row>
    <row r="257545" spans="12:12">
      <c r="L257545" s="127"/>
    </row>
    <row r="257546" spans="12:12">
      <c r="L257546" s="127"/>
    </row>
    <row r="257547" spans="12:12">
      <c r="L257547" s="127"/>
    </row>
    <row r="257548" spans="12:12">
      <c r="L257548" s="127"/>
    </row>
    <row r="257549" spans="12:12">
      <c r="L257549" s="127"/>
    </row>
    <row r="257550" spans="12:12">
      <c r="L257550" s="127"/>
    </row>
    <row r="257551" spans="12:12">
      <c r="L257551" s="127"/>
    </row>
    <row r="257552" spans="12:12">
      <c r="L257552" s="127"/>
    </row>
    <row r="257553" spans="12:12">
      <c r="L257553" s="127"/>
    </row>
    <row r="257554" spans="12:12">
      <c r="L257554" s="127"/>
    </row>
    <row r="257555" spans="12:12">
      <c r="L257555" s="127"/>
    </row>
    <row r="257556" spans="12:12">
      <c r="L257556" s="127"/>
    </row>
    <row r="257557" spans="12:12">
      <c r="L257557" s="127"/>
    </row>
    <row r="257558" spans="12:12">
      <c r="L257558" s="127"/>
    </row>
    <row r="257559" spans="12:12">
      <c r="L257559" s="127"/>
    </row>
    <row r="257560" spans="12:12">
      <c r="L257560" s="127"/>
    </row>
    <row r="257561" spans="12:12">
      <c r="L257561" s="127"/>
    </row>
    <row r="257562" spans="12:12">
      <c r="L257562" s="127"/>
    </row>
    <row r="257563" spans="12:12">
      <c r="L257563" s="127"/>
    </row>
    <row r="257564" spans="12:12">
      <c r="L257564" s="127"/>
    </row>
    <row r="257565" spans="12:12">
      <c r="L257565" s="127"/>
    </row>
    <row r="257566" spans="12:12">
      <c r="L257566" s="127"/>
    </row>
    <row r="257567" spans="12:12">
      <c r="L257567" s="127"/>
    </row>
    <row r="257568" spans="12:12">
      <c r="L257568" s="127"/>
    </row>
    <row r="257569" spans="12:12">
      <c r="L257569" s="127"/>
    </row>
    <row r="257570" spans="12:12">
      <c r="L257570" s="127"/>
    </row>
    <row r="257571" spans="12:12">
      <c r="L257571" s="127"/>
    </row>
    <row r="257572" spans="12:12">
      <c r="L257572" s="127"/>
    </row>
    <row r="257573" spans="12:12">
      <c r="L257573" s="127"/>
    </row>
    <row r="257574" spans="12:12">
      <c r="L257574" s="127"/>
    </row>
    <row r="257575" spans="12:12">
      <c r="L257575" s="127"/>
    </row>
    <row r="257576" spans="12:12">
      <c r="L257576" s="127"/>
    </row>
    <row r="257577" spans="12:12">
      <c r="L257577" s="127"/>
    </row>
    <row r="257578" spans="12:12">
      <c r="L257578" s="127"/>
    </row>
    <row r="257579" spans="12:12">
      <c r="L257579" s="127"/>
    </row>
    <row r="257580" spans="12:12">
      <c r="L257580" s="127"/>
    </row>
    <row r="257581" spans="12:12">
      <c r="L257581" s="127"/>
    </row>
    <row r="257582" spans="12:12">
      <c r="L257582" s="127"/>
    </row>
    <row r="257583" spans="12:12">
      <c r="L257583" s="127"/>
    </row>
    <row r="257584" spans="12:12">
      <c r="L257584" s="127"/>
    </row>
    <row r="257585" spans="12:12">
      <c r="L257585" s="127"/>
    </row>
    <row r="257586" spans="12:12">
      <c r="L257586" s="127"/>
    </row>
    <row r="257587" spans="12:12">
      <c r="L257587" s="127"/>
    </row>
    <row r="257588" spans="12:12">
      <c r="L257588" s="127"/>
    </row>
    <row r="257589" spans="12:12">
      <c r="L257589" s="127"/>
    </row>
    <row r="257590" spans="12:12">
      <c r="L257590" s="127"/>
    </row>
    <row r="257591" spans="12:12">
      <c r="L257591" s="127"/>
    </row>
    <row r="257592" spans="12:12">
      <c r="L257592" s="127"/>
    </row>
    <row r="257593" spans="12:12">
      <c r="L257593" s="127"/>
    </row>
    <row r="257594" spans="12:12">
      <c r="L257594" s="127"/>
    </row>
    <row r="257595" spans="12:12">
      <c r="L257595" s="127"/>
    </row>
    <row r="257596" spans="12:12">
      <c r="L257596" s="127"/>
    </row>
    <row r="257597" spans="12:12">
      <c r="L257597" s="127"/>
    </row>
    <row r="257598" spans="12:12">
      <c r="L257598" s="127"/>
    </row>
    <row r="257599" spans="12:12">
      <c r="L257599" s="127"/>
    </row>
    <row r="257600" spans="12:12">
      <c r="L257600" s="127"/>
    </row>
    <row r="257601" spans="12:12">
      <c r="L257601" s="127"/>
    </row>
    <row r="257602" spans="12:12">
      <c r="L257602" s="127"/>
    </row>
    <row r="257603" spans="12:12">
      <c r="L257603" s="127"/>
    </row>
    <row r="257604" spans="12:12">
      <c r="L257604" s="127"/>
    </row>
    <row r="257605" spans="12:12">
      <c r="L257605" s="127"/>
    </row>
    <row r="257606" spans="12:12">
      <c r="L257606" s="127"/>
    </row>
    <row r="257607" spans="12:12">
      <c r="L257607" s="127"/>
    </row>
    <row r="257608" spans="12:12">
      <c r="L257608" s="127"/>
    </row>
    <row r="257609" spans="12:12">
      <c r="L257609" s="127"/>
    </row>
    <row r="257610" spans="12:12">
      <c r="L257610" s="127"/>
    </row>
    <row r="257611" spans="12:12">
      <c r="L257611" s="127"/>
    </row>
    <row r="257612" spans="12:12">
      <c r="L257612" s="127"/>
    </row>
    <row r="257613" spans="12:12">
      <c r="L257613" s="127"/>
    </row>
    <row r="257614" spans="12:12">
      <c r="L257614" s="127"/>
    </row>
    <row r="257615" spans="12:12">
      <c r="L257615" s="127"/>
    </row>
    <row r="257616" spans="12:12">
      <c r="L257616" s="127"/>
    </row>
    <row r="257617" spans="12:12">
      <c r="L257617" s="127"/>
    </row>
    <row r="257618" spans="12:12">
      <c r="L257618" s="127"/>
    </row>
    <row r="257619" spans="12:12">
      <c r="L257619" s="127"/>
    </row>
    <row r="257620" spans="12:12">
      <c r="L257620" s="127"/>
    </row>
    <row r="257621" spans="12:12">
      <c r="L257621" s="127"/>
    </row>
    <row r="257622" spans="12:12">
      <c r="L257622" s="127"/>
    </row>
    <row r="257623" spans="12:12">
      <c r="L257623" s="127"/>
    </row>
    <row r="257624" spans="12:12">
      <c r="L257624" s="127"/>
    </row>
    <row r="257625" spans="12:12">
      <c r="L257625" s="127"/>
    </row>
    <row r="257626" spans="12:12">
      <c r="L257626" s="127"/>
    </row>
    <row r="257627" spans="12:12">
      <c r="L257627" s="127"/>
    </row>
    <row r="257628" spans="12:12">
      <c r="L257628" s="127"/>
    </row>
    <row r="257629" spans="12:12">
      <c r="L257629" s="127"/>
    </row>
    <row r="257630" spans="12:12">
      <c r="L257630" s="127"/>
    </row>
    <row r="257631" spans="12:12">
      <c r="L257631" s="127"/>
    </row>
    <row r="257632" spans="12:12">
      <c r="L257632" s="127"/>
    </row>
    <row r="257633" spans="12:12">
      <c r="L257633" s="127"/>
    </row>
    <row r="257634" spans="12:12">
      <c r="L257634" s="127"/>
    </row>
    <row r="257635" spans="12:12">
      <c r="L257635" s="127"/>
    </row>
    <row r="257636" spans="12:12">
      <c r="L257636" s="127"/>
    </row>
    <row r="257637" spans="12:12">
      <c r="L257637" s="127"/>
    </row>
    <row r="257638" spans="12:12">
      <c r="L257638" s="127"/>
    </row>
    <row r="257639" spans="12:12">
      <c r="L257639" s="127"/>
    </row>
    <row r="257640" spans="12:12">
      <c r="L257640" s="127"/>
    </row>
    <row r="257641" spans="12:12">
      <c r="L257641" s="127"/>
    </row>
    <row r="257642" spans="12:12">
      <c r="L257642" s="127"/>
    </row>
    <row r="257643" spans="12:12">
      <c r="L257643" s="127"/>
    </row>
    <row r="257644" spans="12:12">
      <c r="L257644" s="127"/>
    </row>
    <row r="257645" spans="12:12">
      <c r="L257645" s="127"/>
    </row>
    <row r="257646" spans="12:12">
      <c r="L257646" s="127"/>
    </row>
    <row r="257647" spans="12:12">
      <c r="L257647" s="127"/>
    </row>
    <row r="257648" spans="12:12">
      <c r="L257648" s="127"/>
    </row>
    <row r="257649" spans="12:12">
      <c r="L257649" s="127"/>
    </row>
    <row r="257650" spans="12:12">
      <c r="L257650" s="127"/>
    </row>
    <row r="257651" spans="12:12">
      <c r="L257651" s="127"/>
    </row>
    <row r="257652" spans="12:12">
      <c r="L257652" s="127"/>
    </row>
    <row r="257653" spans="12:12">
      <c r="L257653" s="127"/>
    </row>
    <row r="257654" spans="12:12">
      <c r="L257654" s="127"/>
    </row>
    <row r="257655" spans="12:12">
      <c r="L257655" s="127"/>
    </row>
    <row r="257656" spans="12:12">
      <c r="L257656" s="127"/>
    </row>
    <row r="257657" spans="12:12">
      <c r="L257657" s="127"/>
    </row>
    <row r="257658" spans="12:12">
      <c r="L257658" s="127"/>
    </row>
    <row r="257659" spans="12:12">
      <c r="L257659" s="127"/>
    </row>
    <row r="257660" spans="12:12">
      <c r="L257660" s="127"/>
    </row>
    <row r="257661" spans="12:12">
      <c r="L257661" s="127"/>
    </row>
    <row r="257662" spans="12:12">
      <c r="L257662" s="127"/>
    </row>
    <row r="257663" spans="12:12">
      <c r="L257663" s="127"/>
    </row>
    <row r="257664" spans="12:12">
      <c r="L257664" s="127"/>
    </row>
    <row r="257665" spans="12:12">
      <c r="L257665" s="127"/>
    </row>
    <row r="257666" spans="12:12">
      <c r="L257666" s="127"/>
    </row>
    <row r="257667" spans="12:12">
      <c r="L257667" s="127"/>
    </row>
    <row r="257668" spans="12:12">
      <c r="L257668" s="127"/>
    </row>
    <row r="257669" spans="12:12">
      <c r="L257669" s="127"/>
    </row>
    <row r="257670" spans="12:12">
      <c r="L257670" s="127"/>
    </row>
    <row r="257671" spans="12:12">
      <c r="L257671" s="127"/>
    </row>
    <row r="257672" spans="12:12">
      <c r="L257672" s="127"/>
    </row>
    <row r="257673" spans="12:12">
      <c r="L257673" s="127"/>
    </row>
    <row r="257674" spans="12:12">
      <c r="L257674" s="127"/>
    </row>
    <row r="257675" spans="12:12">
      <c r="L257675" s="127"/>
    </row>
    <row r="257676" spans="12:12">
      <c r="L257676" s="127"/>
    </row>
    <row r="257677" spans="12:12">
      <c r="L257677" s="127"/>
    </row>
    <row r="257678" spans="12:12">
      <c r="L257678" s="127"/>
    </row>
    <row r="257679" spans="12:12">
      <c r="L257679" s="127"/>
    </row>
    <row r="257680" spans="12:12">
      <c r="L257680" s="127"/>
    </row>
    <row r="257681" spans="12:12">
      <c r="L257681" s="127"/>
    </row>
    <row r="257682" spans="12:12">
      <c r="L257682" s="127"/>
    </row>
    <row r="257683" spans="12:12">
      <c r="L257683" s="127"/>
    </row>
    <row r="257684" spans="12:12">
      <c r="L257684" s="127"/>
    </row>
    <row r="257685" spans="12:12">
      <c r="L257685" s="127"/>
    </row>
    <row r="257686" spans="12:12">
      <c r="L257686" s="127"/>
    </row>
    <row r="257687" spans="12:12">
      <c r="L257687" s="127"/>
    </row>
    <row r="257688" spans="12:12">
      <c r="L257688" s="127"/>
    </row>
    <row r="257689" spans="12:12">
      <c r="L257689" s="127"/>
    </row>
    <row r="257690" spans="12:12">
      <c r="L257690" s="127"/>
    </row>
    <row r="257691" spans="12:12">
      <c r="L257691" s="127"/>
    </row>
    <row r="257692" spans="12:12">
      <c r="L257692" s="127"/>
    </row>
    <row r="257693" spans="12:12">
      <c r="L257693" s="127"/>
    </row>
    <row r="257694" spans="12:12">
      <c r="L257694" s="127"/>
    </row>
    <row r="257695" spans="12:12">
      <c r="L257695" s="127"/>
    </row>
    <row r="257696" spans="12:12">
      <c r="L257696" s="127"/>
    </row>
    <row r="257697" spans="12:12">
      <c r="L257697" s="127"/>
    </row>
    <row r="257698" spans="12:12">
      <c r="L257698" s="127"/>
    </row>
    <row r="257699" spans="12:12">
      <c r="L257699" s="127"/>
    </row>
    <row r="257700" spans="12:12">
      <c r="L257700" s="127"/>
    </row>
    <row r="257701" spans="12:12">
      <c r="L257701" s="127"/>
    </row>
    <row r="257702" spans="12:12">
      <c r="L257702" s="127"/>
    </row>
    <row r="257703" spans="12:12">
      <c r="L257703" s="127"/>
    </row>
    <row r="257704" spans="12:12">
      <c r="L257704" s="127"/>
    </row>
    <row r="257705" spans="12:12">
      <c r="L257705" s="127"/>
    </row>
    <row r="257706" spans="12:12">
      <c r="L257706" s="127"/>
    </row>
    <row r="257707" spans="12:12">
      <c r="L257707" s="127"/>
    </row>
    <row r="257708" spans="12:12">
      <c r="L257708" s="127"/>
    </row>
    <row r="257709" spans="12:12">
      <c r="L257709" s="127"/>
    </row>
    <row r="257710" spans="12:12">
      <c r="L257710" s="127"/>
    </row>
    <row r="257711" spans="12:12">
      <c r="L257711" s="127"/>
    </row>
    <row r="257712" spans="12:12">
      <c r="L257712" s="127"/>
    </row>
    <row r="257713" spans="12:12">
      <c r="L257713" s="127"/>
    </row>
    <row r="257714" spans="12:12">
      <c r="L257714" s="127"/>
    </row>
    <row r="257715" spans="12:12">
      <c r="L257715" s="127"/>
    </row>
    <row r="257716" spans="12:12">
      <c r="L257716" s="127"/>
    </row>
    <row r="257717" spans="12:12">
      <c r="L257717" s="127"/>
    </row>
    <row r="257718" spans="12:12">
      <c r="L257718" s="127"/>
    </row>
    <row r="257719" spans="12:12">
      <c r="L257719" s="127"/>
    </row>
    <row r="257720" spans="12:12">
      <c r="L257720" s="127"/>
    </row>
    <row r="257721" spans="12:12">
      <c r="L257721" s="127"/>
    </row>
    <row r="257722" spans="12:12">
      <c r="L257722" s="127"/>
    </row>
    <row r="257723" spans="12:12">
      <c r="L257723" s="127"/>
    </row>
    <row r="257724" spans="12:12">
      <c r="L257724" s="127"/>
    </row>
    <row r="257725" spans="12:12">
      <c r="L257725" s="127"/>
    </row>
    <row r="257726" spans="12:12">
      <c r="L257726" s="127"/>
    </row>
    <row r="257727" spans="12:12">
      <c r="L257727" s="127"/>
    </row>
    <row r="257728" spans="12:12">
      <c r="L257728" s="127"/>
    </row>
    <row r="257729" spans="12:12">
      <c r="L257729" s="127"/>
    </row>
    <row r="257730" spans="12:12">
      <c r="L257730" s="127"/>
    </row>
    <row r="257731" spans="12:12">
      <c r="L257731" s="127"/>
    </row>
    <row r="257732" spans="12:12">
      <c r="L257732" s="127"/>
    </row>
    <row r="257733" spans="12:12">
      <c r="L257733" s="127"/>
    </row>
    <row r="257734" spans="12:12">
      <c r="L257734" s="127"/>
    </row>
    <row r="257735" spans="12:12">
      <c r="L257735" s="127"/>
    </row>
    <row r="257736" spans="12:12">
      <c r="L257736" s="127"/>
    </row>
    <row r="257737" spans="12:12">
      <c r="L257737" s="127"/>
    </row>
    <row r="257738" spans="12:12">
      <c r="L257738" s="127"/>
    </row>
    <row r="257739" spans="12:12">
      <c r="L257739" s="127"/>
    </row>
    <row r="257740" spans="12:12">
      <c r="L257740" s="127"/>
    </row>
    <row r="257741" spans="12:12">
      <c r="L257741" s="127"/>
    </row>
    <row r="257742" spans="12:12">
      <c r="L257742" s="127"/>
    </row>
    <row r="257743" spans="12:12">
      <c r="L257743" s="127"/>
    </row>
    <row r="257744" spans="12:12">
      <c r="L257744" s="127"/>
    </row>
    <row r="257745" spans="12:12">
      <c r="L257745" s="127"/>
    </row>
    <row r="257746" spans="12:12">
      <c r="L257746" s="127"/>
    </row>
    <row r="257747" spans="12:12">
      <c r="L257747" s="127"/>
    </row>
    <row r="257748" spans="12:12">
      <c r="L257748" s="127"/>
    </row>
    <row r="257749" spans="12:12">
      <c r="L257749" s="127"/>
    </row>
    <row r="257750" spans="12:12">
      <c r="L257750" s="127"/>
    </row>
    <row r="257751" spans="12:12">
      <c r="L257751" s="127"/>
    </row>
    <row r="257752" spans="12:12">
      <c r="L257752" s="127"/>
    </row>
    <row r="257753" spans="12:12">
      <c r="L257753" s="127"/>
    </row>
    <row r="257754" spans="12:12">
      <c r="L257754" s="127"/>
    </row>
    <row r="257755" spans="12:12">
      <c r="L257755" s="127"/>
    </row>
    <row r="257756" spans="12:12">
      <c r="L257756" s="127"/>
    </row>
    <row r="257757" spans="12:12">
      <c r="L257757" s="127"/>
    </row>
    <row r="257758" spans="12:12">
      <c r="L257758" s="127"/>
    </row>
    <row r="257759" spans="12:12">
      <c r="L257759" s="127"/>
    </row>
    <row r="257760" spans="12:12">
      <c r="L257760" s="127"/>
    </row>
    <row r="257761" spans="12:12">
      <c r="L257761" s="127"/>
    </row>
    <row r="257762" spans="12:12">
      <c r="L257762" s="127"/>
    </row>
    <row r="257763" spans="12:12">
      <c r="L257763" s="127"/>
    </row>
    <row r="257764" spans="12:12">
      <c r="L257764" s="127"/>
    </row>
    <row r="257765" spans="12:12">
      <c r="L257765" s="127"/>
    </row>
    <row r="257766" spans="12:12">
      <c r="L257766" s="127"/>
    </row>
    <row r="257767" spans="12:12">
      <c r="L257767" s="127"/>
    </row>
    <row r="257768" spans="12:12">
      <c r="L257768" s="127"/>
    </row>
    <row r="257769" spans="12:12">
      <c r="L257769" s="127"/>
    </row>
    <row r="257770" spans="12:12">
      <c r="L257770" s="127"/>
    </row>
    <row r="257771" spans="12:12">
      <c r="L257771" s="127"/>
    </row>
    <row r="257772" spans="12:12">
      <c r="L257772" s="127"/>
    </row>
    <row r="257773" spans="12:12">
      <c r="L257773" s="127"/>
    </row>
    <row r="257774" spans="12:12">
      <c r="L257774" s="127"/>
    </row>
    <row r="257775" spans="12:12">
      <c r="L257775" s="127"/>
    </row>
    <row r="257776" spans="12:12">
      <c r="L257776" s="127"/>
    </row>
    <row r="257777" spans="12:12">
      <c r="L257777" s="127"/>
    </row>
    <row r="257778" spans="12:12">
      <c r="L257778" s="127"/>
    </row>
    <row r="257779" spans="12:12">
      <c r="L257779" s="127"/>
    </row>
    <row r="257780" spans="12:12">
      <c r="L257780" s="127"/>
    </row>
    <row r="257781" spans="12:12">
      <c r="L257781" s="127"/>
    </row>
    <row r="257782" spans="12:12">
      <c r="L257782" s="127"/>
    </row>
    <row r="257783" spans="12:12">
      <c r="L257783" s="127"/>
    </row>
    <row r="257784" spans="12:12">
      <c r="L257784" s="127"/>
    </row>
    <row r="257785" spans="12:12">
      <c r="L257785" s="127"/>
    </row>
    <row r="257786" spans="12:12">
      <c r="L257786" s="127"/>
    </row>
    <row r="257787" spans="12:12">
      <c r="L257787" s="127"/>
    </row>
    <row r="257788" spans="12:12">
      <c r="L257788" s="127"/>
    </row>
    <row r="257789" spans="12:12">
      <c r="L257789" s="127"/>
    </row>
    <row r="257790" spans="12:12">
      <c r="L257790" s="127"/>
    </row>
    <row r="257791" spans="12:12">
      <c r="L257791" s="127"/>
    </row>
    <row r="257792" spans="12:12">
      <c r="L257792" s="127"/>
    </row>
    <row r="257793" spans="12:12">
      <c r="L257793" s="127"/>
    </row>
    <row r="257794" spans="12:12">
      <c r="L257794" s="127"/>
    </row>
    <row r="257795" spans="12:12">
      <c r="L257795" s="127"/>
    </row>
    <row r="257796" spans="12:12">
      <c r="L257796" s="127"/>
    </row>
    <row r="257797" spans="12:12">
      <c r="L257797" s="127"/>
    </row>
    <row r="257798" spans="12:12">
      <c r="L257798" s="127"/>
    </row>
    <row r="257799" spans="12:12">
      <c r="L257799" s="127"/>
    </row>
    <row r="257800" spans="12:12">
      <c r="L257800" s="127"/>
    </row>
    <row r="257801" spans="12:12">
      <c r="L257801" s="127"/>
    </row>
    <row r="257802" spans="12:12">
      <c r="L257802" s="127"/>
    </row>
    <row r="257803" spans="12:12">
      <c r="L257803" s="127"/>
    </row>
    <row r="257804" spans="12:12">
      <c r="L257804" s="127"/>
    </row>
    <row r="257805" spans="12:12">
      <c r="L257805" s="127"/>
    </row>
    <row r="257806" spans="12:12">
      <c r="L257806" s="127"/>
    </row>
    <row r="257807" spans="12:12">
      <c r="L257807" s="127"/>
    </row>
    <row r="257808" spans="12:12">
      <c r="L257808" s="127"/>
    </row>
    <row r="257809" spans="12:12">
      <c r="L257809" s="127"/>
    </row>
    <row r="257810" spans="12:12">
      <c r="L257810" s="127"/>
    </row>
    <row r="257811" spans="12:12">
      <c r="L257811" s="127"/>
    </row>
    <row r="257812" spans="12:12">
      <c r="L257812" s="127"/>
    </row>
    <row r="257813" spans="12:12">
      <c r="L257813" s="127"/>
    </row>
    <row r="257814" spans="12:12">
      <c r="L257814" s="127"/>
    </row>
    <row r="257815" spans="12:12">
      <c r="L257815" s="127"/>
    </row>
    <row r="257816" spans="12:12">
      <c r="L257816" s="127"/>
    </row>
    <row r="257817" spans="12:12">
      <c r="L257817" s="127"/>
    </row>
    <row r="257818" spans="12:12">
      <c r="L257818" s="127"/>
    </row>
    <row r="257819" spans="12:12">
      <c r="L257819" s="127"/>
    </row>
    <row r="257820" spans="12:12">
      <c r="L257820" s="127"/>
    </row>
    <row r="257821" spans="12:12">
      <c r="L257821" s="127"/>
    </row>
    <row r="257822" spans="12:12">
      <c r="L257822" s="127"/>
    </row>
    <row r="257823" spans="12:12">
      <c r="L257823" s="127"/>
    </row>
    <row r="257824" spans="12:12">
      <c r="L257824" s="127"/>
    </row>
    <row r="257825" spans="12:12">
      <c r="L257825" s="127"/>
    </row>
    <row r="257826" spans="12:12">
      <c r="L257826" s="127"/>
    </row>
    <row r="257827" spans="12:12">
      <c r="L257827" s="127"/>
    </row>
    <row r="257828" spans="12:12">
      <c r="L257828" s="127"/>
    </row>
    <row r="257829" spans="12:12">
      <c r="L257829" s="127"/>
    </row>
    <row r="257830" spans="12:12">
      <c r="L257830" s="127"/>
    </row>
    <row r="257831" spans="12:12">
      <c r="L257831" s="127"/>
    </row>
    <row r="257832" spans="12:12">
      <c r="L257832" s="127"/>
    </row>
    <row r="257833" spans="12:12">
      <c r="L257833" s="127"/>
    </row>
    <row r="257834" spans="12:12">
      <c r="L257834" s="127"/>
    </row>
    <row r="257835" spans="12:12">
      <c r="L257835" s="127"/>
    </row>
    <row r="257836" spans="12:12">
      <c r="L257836" s="127"/>
    </row>
    <row r="257837" spans="12:12">
      <c r="L257837" s="127"/>
    </row>
    <row r="257838" spans="12:12">
      <c r="L257838" s="127"/>
    </row>
    <row r="257839" spans="12:12">
      <c r="L257839" s="127"/>
    </row>
    <row r="257840" spans="12:12">
      <c r="L257840" s="127"/>
    </row>
    <row r="257841" spans="12:12">
      <c r="L257841" s="127"/>
    </row>
    <row r="257842" spans="12:12">
      <c r="L257842" s="127"/>
    </row>
    <row r="257843" spans="12:12">
      <c r="L257843" s="127"/>
    </row>
    <row r="257844" spans="12:12">
      <c r="L257844" s="127"/>
    </row>
    <row r="257845" spans="12:12">
      <c r="L257845" s="127"/>
    </row>
    <row r="257846" spans="12:12">
      <c r="L257846" s="127"/>
    </row>
    <row r="257847" spans="12:12">
      <c r="L257847" s="127"/>
    </row>
    <row r="257848" spans="12:12">
      <c r="L257848" s="127"/>
    </row>
    <row r="257849" spans="12:12">
      <c r="L257849" s="127"/>
    </row>
    <row r="257850" spans="12:12">
      <c r="L257850" s="127"/>
    </row>
    <row r="257851" spans="12:12">
      <c r="L257851" s="127"/>
    </row>
    <row r="257852" spans="12:12">
      <c r="L257852" s="127"/>
    </row>
    <row r="257853" spans="12:12">
      <c r="L257853" s="127"/>
    </row>
    <row r="257854" spans="12:12">
      <c r="L257854" s="127"/>
    </row>
    <row r="257855" spans="12:12">
      <c r="L257855" s="127"/>
    </row>
    <row r="257856" spans="12:12">
      <c r="L257856" s="127"/>
    </row>
    <row r="257857" spans="12:12">
      <c r="L257857" s="127"/>
    </row>
    <row r="257858" spans="12:12">
      <c r="L257858" s="127"/>
    </row>
    <row r="257859" spans="12:12">
      <c r="L257859" s="127"/>
    </row>
    <row r="257860" spans="12:12">
      <c r="L257860" s="127"/>
    </row>
    <row r="257861" spans="12:12">
      <c r="L257861" s="127"/>
    </row>
    <row r="257862" spans="12:12">
      <c r="L257862" s="127"/>
    </row>
    <row r="257863" spans="12:12">
      <c r="L257863" s="127"/>
    </row>
    <row r="257864" spans="12:12">
      <c r="L257864" s="127"/>
    </row>
    <row r="257865" spans="12:12">
      <c r="L257865" s="127"/>
    </row>
    <row r="257866" spans="12:12">
      <c r="L257866" s="127"/>
    </row>
    <row r="257867" spans="12:12">
      <c r="L257867" s="127"/>
    </row>
    <row r="257868" spans="12:12">
      <c r="L257868" s="127"/>
    </row>
    <row r="257869" spans="12:12">
      <c r="L257869" s="127"/>
    </row>
    <row r="257870" spans="12:12">
      <c r="L257870" s="127"/>
    </row>
    <row r="257871" spans="12:12">
      <c r="L257871" s="127"/>
    </row>
    <row r="257872" spans="12:12">
      <c r="L257872" s="127"/>
    </row>
    <row r="257873" spans="12:12">
      <c r="L257873" s="127"/>
    </row>
    <row r="257874" spans="12:12">
      <c r="L257874" s="127"/>
    </row>
    <row r="257875" spans="12:12">
      <c r="L257875" s="127"/>
    </row>
    <row r="257876" spans="12:12">
      <c r="L257876" s="127"/>
    </row>
    <row r="257877" spans="12:12">
      <c r="L257877" s="127"/>
    </row>
    <row r="257878" spans="12:12">
      <c r="L257878" s="127"/>
    </row>
    <row r="257879" spans="12:12">
      <c r="L257879" s="127"/>
    </row>
    <row r="257880" spans="12:12">
      <c r="L257880" s="127"/>
    </row>
    <row r="257881" spans="12:12">
      <c r="L257881" s="127"/>
    </row>
    <row r="257882" spans="12:12">
      <c r="L257882" s="127"/>
    </row>
    <row r="257883" spans="12:12">
      <c r="L257883" s="127"/>
    </row>
    <row r="257884" spans="12:12">
      <c r="L257884" s="127"/>
    </row>
    <row r="257885" spans="12:12">
      <c r="L257885" s="127"/>
    </row>
    <row r="257886" spans="12:12">
      <c r="L257886" s="127"/>
    </row>
    <row r="257887" spans="12:12">
      <c r="L257887" s="127"/>
    </row>
    <row r="257888" spans="12:12">
      <c r="L257888" s="127"/>
    </row>
    <row r="257889" spans="12:12">
      <c r="L257889" s="127"/>
    </row>
    <row r="257890" spans="12:12">
      <c r="L257890" s="127"/>
    </row>
    <row r="257891" spans="12:12">
      <c r="L257891" s="127"/>
    </row>
    <row r="257892" spans="12:12">
      <c r="L257892" s="127"/>
    </row>
    <row r="257893" spans="12:12">
      <c r="L257893" s="127"/>
    </row>
    <row r="257894" spans="12:12">
      <c r="L257894" s="127"/>
    </row>
    <row r="257895" spans="12:12">
      <c r="L257895" s="127"/>
    </row>
    <row r="257896" spans="12:12">
      <c r="L257896" s="127"/>
    </row>
    <row r="257897" spans="12:12">
      <c r="L257897" s="127"/>
    </row>
    <row r="257898" spans="12:12">
      <c r="L257898" s="127"/>
    </row>
    <row r="257899" spans="12:12">
      <c r="L257899" s="127"/>
    </row>
    <row r="257900" spans="12:12">
      <c r="L257900" s="127"/>
    </row>
    <row r="257901" spans="12:12">
      <c r="L257901" s="127"/>
    </row>
    <row r="257902" spans="12:12">
      <c r="L257902" s="127"/>
    </row>
    <row r="257903" spans="12:12">
      <c r="L257903" s="127"/>
    </row>
    <row r="257904" spans="12:12">
      <c r="L257904" s="127"/>
    </row>
    <row r="257905" spans="12:12">
      <c r="L257905" s="127"/>
    </row>
    <row r="257906" spans="12:12">
      <c r="L257906" s="127"/>
    </row>
    <row r="257907" spans="12:12">
      <c r="L257907" s="127"/>
    </row>
    <row r="257908" spans="12:12">
      <c r="L257908" s="127"/>
    </row>
    <row r="257909" spans="12:12">
      <c r="L257909" s="127"/>
    </row>
    <row r="257910" spans="12:12">
      <c r="L257910" s="127"/>
    </row>
    <row r="257911" spans="12:12">
      <c r="L257911" s="127"/>
    </row>
    <row r="257912" spans="12:12">
      <c r="L257912" s="127"/>
    </row>
    <row r="257913" spans="12:12">
      <c r="L257913" s="127"/>
    </row>
    <row r="257914" spans="12:12">
      <c r="L257914" s="127"/>
    </row>
    <row r="257915" spans="12:12">
      <c r="L257915" s="127"/>
    </row>
    <row r="257916" spans="12:12">
      <c r="L257916" s="127"/>
    </row>
    <row r="257917" spans="12:12">
      <c r="L257917" s="127"/>
    </row>
    <row r="257918" spans="12:12">
      <c r="L257918" s="127"/>
    </row>
    <row r="257919" spans="12:12">
      <c r="L257919" s="127"/>
    </row>
    <row r="257920" spans="12:12">
      <c r="L257920" s="127"/>
    </row>
    <row r="257921" spans="12:12">
      <c r="L257921" s="127"/>
    </row>
    <row r="257922" spans="12:12">
      <c r="L257922" s="127"/>
    </row>
    <row r="257923" spans="12:12">
      <c r="L257923" s="127"/>
    </row>
    <row r="257924" spans="12:12">
      <c r="L257924" s="127"/>
    </row>
    <row r="257925" spans="12:12">
      <c r="L257925" s="127"/>
    </row>
    <row r="257926" spans="12:12">
      <c r="L257926" s="127"/>
    </row>
    <row r="257927" spans="12:12">
      <c r="L257927" s="127"/>
    </row>
    <row r="257928" spans="12:12">
      <c r="L257928" s="127"/>
    </row>
    <row r="257929" spans="12:12">
      <c r="L257929" s="127"/>
    </row>
    <row r="257930" spans="12:12">
      <c r="L257930" s="127"/>
    </row>
    <row r="257931" spans="12:12">
      <c r="L257931" s="127"/>
    </row>
    <row r="257932" spans="12:12">
      <c r="L257932" s="127"/>
    </row>
    <row r="257933" spans="12:12">
      <c r="L257933" s="127"/>
    </row>
    <row r="257934" spans="12:12">
      <c r="L257934" s="127"/>
    </row>
    <row r="257935" spans="12:12">
      <c r="L257935" s="127"/>
    </row>
    <row r="257936" spans="12:12">
      <c r="L257936" s="127"/>
    </row>
    <row r="257937" spans="12:12">
      <c r="L257937" s="127"/>
    </row>
    <row r="257938" spans="12:12">
      <c r="L257938" s="127"/>
    </row>
    <row r="257939" spans="12:12">
      <c r="L257939" s="127"/>
    </row>
    <row r="257940" spans="12:12">
      <c r="L257940" s="127"/>
    </row>
    <row r="257941" spans="12:12">
      <c r="L257941" s="127"/>
    </row>
    <row r="257942" spans="12:12">
      <c r="L257942" s="127"/>
    </row>
    <row r="257943" spans="12:12">
      <c r="L257943" s="127"/>
    </row>
    <row r="257944" spans="12:12">
      <c r="L257944" s="127"/>
    </row>
    <row r="257945" spans="12:12">
      <c r="L257945" s="127"/>
    </row>
    <row r="257946" spans="12:12">
      <c r="L257946" s="127"/>
    </row>
    <row r="257947" spans="12:12">
      <c r="L257947" s="127"/>
    </row>
    <row r="257948" spans="12:12">
      <c r="L257948" s="127"/>
    </row>
    <row r="257949" spans="12:12">
      <c r="L257949" s="127"/>
    </row>
    <row r="257950" spans="12:12">
      <c r="L257950" s="127"/>
    </row>
    <row r="257951" spans="12:12">
      <c r="L257951" s="127"/>
    </row>
    <row r="257952" spans="12:12">
      <c r="L257952" s="127"/>
    </row>
    <row r="257953" spans="12:12">
      <c r="L257953" s="127"/>
    </row>
    <row r="257954" spans="12:12">
      <c r="L257954" s="127"/>
    </row>
    <row r="257955" spans="12:12">
      <c r="L257955" s="127"/>
    </row>
    <row r="257956" spans="12:12">
      <c r="L257956" s="127"/>
    </row>
    <row r="257957" spans="12:12">
      <c r="L257957" s="127"/>
    </row>
    <row r="257958" spans="12:12">
      <c r="L257958" s="127"/>
    </row>
    <row r="257959" spans="12:12">
      <c r="L257959" s="127"/>
    </row>
    <row r="257960" spans="12:12">
      <c r="L257960" s="127"/>
    </row>
    <row r="257961" spans="12:12">
      <c r="L257961" s="127"/>
    </row>
    <row r="257962" spans="12:12">
      <c r="L257962" s="127"/>
    </row>
    <row r="257963" spans="12:12">
      <c r="L257963" s="127"/>
    </row>
    <row r="257964" spans="12:12">
      <c r="L257964" s="127"/>
    </row>
    <row r="257965" spans="12:12">
      <c r="L257965" s="127"/>
    </row>
    <row r="257966" spans="12:12">
      <c r="L257966" s="127"/>
    </row>
    <row r="257967" spans="12:12">
      <c r="L257967" s="127"/>
    </row>
    <row r="257968" spans="12:12">
      <c r="L257968" s="127"/>
    </row>
    <row r="257969" spans="12:12">
      <c r="L257969" s="127"/>
    </row>
    <row r="257970" spans="12:12">
      <c r="L257970" s="127"/>
    </row>
    <row r="257971" spans="12:12">
      <c r="L257971" s="127"/>
    </row>
    <row r="257972" spans="12:12">
      <c r="L257972" s="127"/>
    </row>
    <row r="257973" spans="12:12">
      <c r="L257973" s="127"/>
    </row>
    <row r="257974" spans="12:12">
      <c r="L257974" s="127"/>
    </row>
    <row r="257975" spans="12:12">
      <c r="L257975" s="127"/>
    </row>
    <row r="257976" spans="12:12">
      <c r="L257976" s="127"/>
    </row>
    <row r="257977" spans="12:12">
      <c r="L257977" s="127"/>
    </row>
    <row r="257978" spans="12:12">
      <c r="L257978" s="127"/>
    </row>
    <row r="257979" spans="12:12">
      <c r="L257979" s="127"/>
    </row>
    <row r="257980" spans="12:12">
      <c r="L257980" s="127"/>
    </row>
    <row r="257981" spans="12:12">
      <c r="L257981" s="127"/>
    </row>
    <row r="257982" spans="12:12">
      <c r="L257982" s="127"/>
    </row>
    <row r="257983" spans="12:12">
      <c r="L257983" s="127"/>
    </row>
    <row r="257984" spans="12:12">
      <c r="L257984" s="127"/>
    </row>
    <row r="257985" spans="12:12">
      <c r="L257985" s="127"/>
    </row>
    <row r="257986" spans="12:12">
      <c r="L257986" s="127"/>
    </row>
    <row r="257987" spans="12:12">
      <c r="L257987" s="127"/>
    </row>
    <row r="257988" spans="12:12">
      <c r="L257988" s="127"/>
    </row>
    <row r="257989" spans="12:12">
      <c r="L257989" s="127"/>
    </row>
    <row r="257990" spans="12:12">
      <c r="L257990" s="127"/>
    </row>
    <row r="257991" spans="12:12">
      <c r="L257991" s="127"/>
    </row>
    <row r="257992" spans="12:12">
      <c r="L257992" s="127"/>
    </row>
    <row r="257993" spans="12:12">
      <c r="L257993" s="127"/>
    </row>
    <row r="257994" spans="12:12">
      <c r="L257994" s="127"/>
    </row>
    <row r="257995" spans="12:12">
      <c r="L257995" s="127"/>
    </row>
    <row r="257996" spans="12:12">
      <c r="L257996" s="127"/>
    </row>
    <row r="257997" spans="12:12">
      <c r="L257997" s="127"/>
    </row>
    <row r="257998" spans="12:12">
      <c r="L257998" s="127"/>
    </row>
    <row r="257999" spans="12:12">
      <c r="L257999" s="127"/>
    </row>
    <row r="258000" spans="12:12">
      <c r="L258000" s="127"/>
    </row>
    <row r="258001" spans="12:12">
      <c r="L258001" s="127"/>
    </row>
    <row r="258002" spans="12:12">
      <c r="L258002" s="127"/>
    </row>
    <row r="258003" spans="12:12">
      <c r="L258003" s="127"/>
    </row>
    <row r="258004" spans="12:12">
      <c r="L258004" s="127"/>
    </row>
    <row r="258005" spans="12:12">
      <c r="L258005" s="127"/>
    </row>
    <row r="258006" spans="12:12">
      <c r="L258006" s="127"/>
    </row>
    <row r="258007" spans="12:12">
      <c r="L258007" s="127"/>
    </row>
    <row r="258008" spans="12:12">
      <c r="L258008" s="127"/>
    </row>
    <row r="258009" spans="12:12">
      <c r="L258009" s="127"/>
    </row>
    <row r="258010" spans="12:12">
      <c r="L258010" s="127"/>
    </row>
    <row r="258011" spans="12:12">
      <c r="L258011" s="127"/>
    </row>
    <row r="258012" spans="12:12">
      <c r="L258012" s="127"/>
    </row>
    <row r="258013" spans="12:12">
      <c r="L258013" s="127"/>
    </row>
    <row r="258014" spans="12:12">
      <c r="L258014" s="127"/>
    </row>
    <row r="258015" spans="12:12">
      <c r="L258015" s="127"/>
    </row>
    <row r="258016" spans="12:12">
      <c r="L258016" s="127"/>
    </row>
    <row r="258017" spans="12:12">
      <c r="L258017" s="127"/>
    </row>
    <row r="258018" spans="12:12">
      <c r="L258018" s="127"/>
    </row>
    <row r="258019" spans="12:12">
      <c r="L258019" s="127"/>
    </row>
    <row r="258020" spans="12:12">
      <c r="L258020" s="127"/>
    </row>
    <row r="258021" spans="12:12">
      <c r="L258021" s="127"/>
    </row>
    <row r="258022" spans="12:12">
      <c r="L258022" s="127"/>
    </row>
    <row r="258023" spans="12:12">
      <c r="L258023" s="127"/>
    </row>
    <row r="258024" spans="12:12">
      <c r="L258024" s="127"/>
    </row>
    <row r="258025" spans="12:12">
      <c r="L258025" s="127"/>
    </row>
    <row r="258026" spans="12:12">
      <c r="L258026" s="127"/>
    </row>
    <row r="258027" spans="12:12">
      <c r="L258027" s="127"/>
    </row>
    <row r="258028" spans="12:12">
      <c r="L258028" s="127"/>
    </row>
    <row r="258029" spans="12:12">
      <c r="L258029" s="127"/>
    </row>
    <row r="258030" spans="12:12">
      <c r="L258030" s="127"/>
    </row>
    <row r="258031" spans="12:12">
      <c r="L258031" s="127"/>
    </row>
    <row r="258032" spans="12:12">
      <c r="L258032" s="127"/>
    </row>
    <row r="258033" spans="12:12">
      <c r="L258033" s="127"/>
    </row>
    <row r="258034" spans="12:12">
      <c r="L258034" s="127"/>
    </row>
    <row r="258035" spans="12:12">
      <c r="L258035" s="127"/>
    </row>
    <row r="258036" spans="12:12">
      <c r="L258036" s="127"/>
    </row>
    <row r="258037" spans="12:12">
      <c r="L258037" s="127"/>
    </row>
    <row r="258038" spans="12:12">
      <c r="L258038" s="127"/>
    </row>
    <row r="258039" spans="12:12">
      <c r="L258039" s="127"/>
    </row>
    <row r="258040" spans="12:12">
      <c r="L258040" s="127"/>
    </row>
    <row r="258041" spans="12:12">
      <c r="L258041" s="127"/>
    </row>
    <row r="258042" spans="12:12">
      <c r="L258042" s="127"/>
    </row>
    <row r="258043" spans="12:12">
      <c r="L258043" s="127"/>
    </row>
    <row r="258044" spans="12:12">
      <c r="L258044" s="127"/>
    </row>
    <row r="258045" spans="12:12">
      <c r="L258045" s="127"/>
    </row>
    <row r="258046" spans="12:12">
      <c r="L258046" s="127"/>
    </row>
    <row r="258047" spans="12:12">
      <c r="L258047" s="127"/>
    </row>
    <row r="258048" spans="12:12">
      <c r="L258048" s="127"/>
    </row>
    <row r="258049" spans="12:12">
      <c r="L258049" s="127"/>
    </row>
    <row r="258050" spans="12:12">
      <c r="L258050" s="127"/>
    </row>
    <row r="258051" spans="12:12">
      <c r="L258051" s="127"/>
    </row>
    <row r="258052" spans="12:12">
      <c r="L258052" s="127"/>
    </row>
    <row r="258053" spans="12:12">
      <c r="L258053" s="127"/>
    </row>
    <row r="258054" spans="12:12">
      <c r="L258054" s="127"/>
    </row>
    <row r="258055" spans="12:12">
      <c r="L258055" s="127"/>
    </row>
    <row r="258056" spans="12:12">
      <c r="L258056" s="127"/>
    </row>
    <row r="258057" spans="12:12">
      <c r="L258057" s="127"/>
    </row>
    <row r="258058" spans="12:12">
      <c r="L258058" s="127"/>
    </row>
    <row r="258059" spans="12:12">
      <c r="L258059" s="127"/>
    </row>
    <row r="258060" spans="12:12">
      <c r="L258060" s="127"/>
    </row>
    <row r="258061" spans="12:12">
      <c r="L258061" s="127"/>
    </row>
    <row r="258062" spans="12:12">
      <c r="L258062" s="127"/>
    </row>
    <row r="258063" spans="12:12">
      <c r="L258063" s="127"/>
    </row>
    <row r="258064" spans="12:12">
      <c r="L258064" s="127"/>
    </row>
    <row r="258065" spans="12:12">
      <c r="L258065" s="127"/>
    </row>
    <row r="258066" spans="12:12">
      <c r="L258066" s="127"/>
    </row>
    <row r="258067" spans="12:12">
      <c r="L258067" s="127"/>
    </row>
    <row r="258068" spans="12:12">
      <c r="L258068" s="127"/>
    </row>
    <row r="258069" spans="12:12">
      <c r="L258069" s="127"/>
    </row>
    <row r="258070" spans="12:12">
      <c r="L258070" s="127"/>
    </row>
    <row r="258071" spans="12:12">
      <c r="L258071" s="127"/>
    </row>
    <row r="258072" spans="12:12">
      <c r="L258072" s="127"/>
    </row>
    <row r="258073" spans="12:12">
      <c r="L258073" s="127"/>
    </row>
    <row r="258074" spans="12:12">
      <c r="L258074" s="127"/>
    </row>
    <row r="258075" spans="12:12">
      <c r="L258075" s="127"/>
    </row>
    <row r="258076" spans="12:12">
      <c r="L258076" s="127"/>
    </row>
    <row r="258077" spans="12:12">
      <c r="L258077" s="127"/>
    </row>
    <row r="258078" spans="12:12">
      <c r="L258078" s="127"/>
    </row>
    <row r="258079" spans="12:12">
      <c r="L258079" s="127"/>
    </row>
    <row r="258080" spans="12:12">
      <c r="L258080" s="127"/>
    </row>
    <row r="258081" spans="12:12">
      <c r="L258081" s="127"/>
    </row>
    <row r="258082" spans="12:12">
      <c r="L258082" s="127"/>
    </row>
    <row r="258083" spans="12:12">
      <c r="L258083" s="127"/>
    </row>
    <row r="258084" spans="12:12">
      <c r="L258084" s="127"/>
    </row>
    <row r="258085" spans="12:12">
      <c r="L258085" s="127"/>
    </row>
    <row r="258086" spans="12:12">
      <c r="L258086" s="127"/>
    </row>
    <row r="258087" spans="12:12">
      <c r="L258087" s="127"/>
    </row>
    <row r="258088" spans="12:12">
      <c r="L258088" s="127"/>
    </row>
    <row r="258089" spans="12:12">
      <c r="L258089" s="127"/>
    </row>
    <row r="258090" spans="12:12">
      <c r="L258090" s="127"/>
    </row>
    <row r="258091" spans="12:12">
      <c r="L258091" s="127"/>
    </row>
    <row r="258092" spans="12:12">
      <c r="L258092" s="127"/>
    </row>
    <row r="258093" spans="12:12">
      <c r="L258093" s="127"/>
    </row>
    <row r="258094" spans="12:12">
      <c r="L258094" s="127"/>
    </row>
    <row r="258095" spans="12:12">
      <c r="L258095" s="127"/>
    </row>
    <row r="258096" spans="12:12">
      <c r="L258096" s="127"/>
    </row>
    <row r="258097" spans="12:12">
      <c r="L258097" s="127"/>
    </row>
    <row r="258098" spans="12:12">
      <c r="L258098" s="127"/>
    </row>
    <row r="258099" spans="12:12">
      <c r="L258099" s="127"/>
    </row>
    <row r="258100" spans="12:12">
      <c r="L258100" s="127"/>
    </row>
    <row r="258101" spans="12:12">
      <c r="L258101" s="127"/>
    </row>
    <row r="258102" spans="12:12">
      <c r="L258102" s="127"/>
    </row>
    <row r="258103" spans="12:12">
      <c r="L258103" s="127"/>
    </row>
    <row r="258104" spans="12:12">
      <c r="L258104" s="127"/>
    </row>
    <row r="258105" spans="12:12">
      <c r="L258105" s="127"/>
    </row>
    <row r="258106" spans="12:12">
      <c r="L258106" s="127"/>
    </row>
    <row r="258107" spans="12:12">
      <c r="L258107" s="127"/>
    </row>
    <row r="258108" spans="12:12">
      <c r="L258108" s="127"/>
    </row>
    <row r="258109" spans="12:12">
      <c r="L258109" s="127"/>
    </row>
    <row r="258110" spans="12:12">
      <c r="L258110" s="127"/>
    </row>
    <row r="258111" spans="12:12">
      <c r="L258111" s="127"/>
    </row>
    <row r="258112" spans="12:12">
      <c r="L258112" s="127"/>
    </row>
    <row r="258113" spans="12:12">
      <c r="L258113" s="127"/>
    </row>
    <row r="258114" spans="12:12">
      <c r="L258114" s="127"/>
    </row>
    <row r="258115" spans="12:12">
      <c r="L258115" s="127"/>
    </row>
    <row r="258116" spans="12:12">
      <c r="L258116" s="127"/>
    </row>
    <row r="258117" spans="12:12">
      <c r="L258117" s="127"/>
    </row>
    <row r="258118" spans="12:12">
      <c r="L258118" s="127"/>
    </row>
    <row r="258119" spans="12:12">
      <c r="L258119" s="127"/>
    </row>
    <row r="258120" spans="12:12">
      <c r="L258120" s="127"/>
    </row>
    <row r="258121" spans="12:12">
      <c r="L258121" s="127"/>
    </row>
    <row r="258122" spans="12:12">
      <c r="L258122" s="127"/>
    </row>
    <row r="258123" spans="12:12">
      <c r="L258123" s="127"/>
    </row>
    <row r="258124" spans="12:12">
      <c r="L258124" s="127"/>
    </row>
    <row r="258125" spans="12:12">
      <c r="L258125" s="127"/>
    </row>
    <row r="258126" spans="12:12">
      <c r="L258126" s="127"/>
    </row>
    <row r="258127" spans="12:12">
      <c r="L258127" s="127"/>
    </row>
    <row r="258128" spans="12:12">
      <c r="L258128" s="127"/>
    </row>
    <row r="258129" spans="12:12">
      <c r="L258129" s="127"/>
    </row>
    <row r="258130" spans="12:12">
      <c r="L258130" s="127"/>
    </row>
    <row r="258131" spans="12:12">
      <c r="L258131" s="127"/>
    </row>
    <row r="258132" spans="12:12">
      <c r="L258132" s="127"/>
    </row>
    <row r="258133" spans="12:12">
      <c r="L258133" s="127"/>
    </row>
    <row r="258134" spans="12:12">
      <c r="L258134" s="127"/>
    </row>
    <row r="258135" spans="12:12">
      <c r="L258135" s="127"/>
    </row>
    <row r="258136" spans="12:12">
      <c r="L258136" s="127"/>
    </row>
    <row r="258137" spans="12:12">
      <c r="L258137" s="127"/>
    </row>
    <row r="258138" spans="12:12">
      <c r="L258138" s="127"/>
    </row>
    <row r="258139" spans="12:12">
      <c r="L258139" s="127"/>
    </row>
    <row r="258140" spans="12:12">
      <c r="L258140" s="127"/>
    </row>
    <row r="258141" spans="12:12">
      <c r="L258141" s="127"/>
    </row>
    <row r="258142" spans="12:12">
      <c r="L258142" s="127"/>
    </row>
    <row r="258143" spans="12:12">
      <c r="L258143" s="127"/>
    </row>
    <row r="258144" spans="12:12">
      <c r="L258144" s="127"/>
    </row>
    <row r="258145" spans="12:12">
      <c r="L258145" s="127"/>
    </row>
    <row r="258146" spans="12:12">
      <c r="L258146" s="127"/>
    </row>
    <row r="258147" spans="12:12">
      <c r="L258147" s="127"/>
    </row>
    <row r="258148" spans="12:12">
      <c r="L258148" s="127"/>
    </row>
    <row r="258149" spans="12:12">
      <c r="L258149" s="127"/>
    </row>
    <row r="258150" spans="12:12">
      <c r="L258150" s="127"/>
    </row>
    <row r="258151" spans="12:12">
      <c r="L258151" s="127"/>
    </row>
    <row r="258152" spans="12:12">
      <c r="L258152" s="127"/>
    </row>
    <row r="258153" spans="12:12">
      <c r="L258153" s="127"/>
    </row>
    <row r="258154" spans="12:12">
      <c r="L258154" s="127"/>
    </row>
    <row r="258155" spans="12:12">
      <c r="L258155" s="127"/>
    </row>
    <row r="258156" spans="12:12">
      <c r="L258156" s="127"/>
    </row>
    <row r="258157" spans="12:12">
      <c r="L258157" s="127"/>
    </row>
    <row r="258158" spans="12:12">
      <c r="L258158" s="127"/>
    </row>
    <row r="258159" spans="12:12">
      <c r="L258159" s="127"/>
    </row>
    <row r="258160" spans="12:12">
      <c r="L258160" s="127"/>
    </row>
    <row r="258161" spans="12:12">
      <c r="L258161" s="127"/>
    </row>
    <row r="258162" spans="12:12">
      <c r="L258162" s="127"/>
    </row>
    <row r="258163" spans="12:12">
      <c r="L258163" s="127"/>
    </row>
    <row r="258164" spans="12:12">
      <c r="L258164" s="127"/>
    </row>
    <row r="258165" spans="12:12">
      <c r="L258165" s="127"/>
    </row>
    <row r="258166" spans="12:12">
      <c r="L258166" s="127"/>
    </row>
    <row r="258167" spans="12:12">
      <c r="L258167" s="127"/>
    </row>
    <row r="258168" spans="12:12">
      <c r="L258168" s="127"/>
    </row>
    <row r="258169" spans="12:12">
      <c r="L258169" s="127"/>
    </row>
    <row r="258170" spans="12:12">
      <c r="L258170" s="127"/>
    </row>
    <row r="258171" spans="12:12">
      <c r="L258171" s="127"/>
    </row>
    <row r="258172" spans="12:12">
      <c r="L258172" s="127"/>
    </row>
    <row r="258173" spans="12:12">
      <c r="L258173" s="127"/>
    </row>
    <row r="258174" spans="12:12">
      <c r="L258174" s="127"/>
    </row>
    <row r="258175" spans="12:12">
      <c r="L258175" s="127"/>
    </row>
    <row r="258176" spans="12:12">
      <c r="L258176" s="127"/>
    </row>
    <row r="258177" spans="12:12">
      <c r="L258177" s="127"/>
    </row>
    <row r="258178" spans="12:12">
      <c r="L258178" s="127"/>
    </row>
    <row r="258179" spans="12:12">
      <c r="L258179" s="127"/>
    </row>
    <row r="258180" spans="12:12">
      <c r="L258180" s="127"/>
    </row>
    <row r="258181" spans="12:12">
      <c r="L258181" s="127"/>
    </row>
    <row r="258182" spans="12:12">
      <c r="L258182" s="127"/>
    </row>
    <row r="258183" spans="12:12">
      <c r="L258183" s="127"/>
    </row>
    <row r="258184" spans="12:12">
      <c r="L258184" s="127"/>
    </row>
    <row r="258185" spans="12:12">
      <c r="L258185" s="127"/>
    </row>
    <row r="258186" spans="12:12">
      <c r="L258186" s="127"/>
    </row>
    <row r="258187" spans="12:12">
      <c r="L258187" s="127"/>
    </row>
    <row r="258188" spans="12:12">
      <c r="L258188" s="127"/>
    </row>
    <row r="258189" spans="12:12">
      <c r="L258189" s="127"/>
    </row>
    <row r="258190" spans="12:12">
      <c r="L258190" s="127"/>
    </row>
    <row r="258191" spans="12:12">
      <c r="L258191" s="127"/>
    </row>
    <row r="258192" spans="12:12">
      <c r="L258192" s="127"/>
    </row>
    <row r="258193" spans="12:12">
      <c r="L258193" s="127"/>
    </row>
    <row r="258194" spans="12:12">
      <c r="L258194" s="127"/>
    </row>
    <row r="258195" spans="12:12">
      <c r="L258195" s="127"/>
    </row>
    <row r="258196" spans="12:12">
      <c r="L258196" s="127"/>
    </row>
    <row r="258197" spans="12:12">
      <c r="L258197" s="127"/>
    </row>
    <row r="258198" spans="12:12">
      <c r="L258198" s="127"/>
    </row>
    <row r="258199" spans="12:12">
      <c r="L258199" s="127"/>
    </row>
    <row r="258200" spans="12:12">
      <c r="L258200" s="127"/>
    </row>
    <row r="258201" spans="12:12">
      <c r="L258201" s="127"/>
    </row>
    <row r="258202" spans="12:12">
      <c r="L258202" s="127"/>
    </row>
    <row r="258203" spans="12:12">
      <c r="L258203" s="127"/>
    </row>
    <row r="258204" spans="12:12">
      <c r="L258204" s="127"/>
    </row>
    <row r="258205" spans="12:12">
      <c r="L258205" s="127"/>
    </row>
    <row r="258206" spans="12:12">
      <c r="L258206" s="127"/>
    </row>
    <row r="258207" spans="12:12">
      <c r="L258207" s="127"/>
    </row>
    <row r="258208" spans="12:12">
      <c r="L258208" s="127"/>
    </row>
    <row r="258209" spans="12:12">
      <c r="L258209" s="127"/>
    </row>
    <row r="258210" spans="12:12">
      <c r="L258210" s="127"/>
    </row>
    <row r="258211" spans="12:12">
      <c r="L258211" s="127"/>
    </row>
    <row r="258212" spans="12:12">
      <c r="L258212" s="127"/>
    </row>
    <row r="258213" spans="12:12">
      <c r="L258213" s="127"/>
    </row>
    <row r="258214" spans="12:12">
      <c r="L258214" s="127"/>
    </row>
    <row r="258215" spans="12:12">
      <c r="L258215" s="127"/>
    </row>
    <row r="258216" spans="12:12">
      <c r="L258216" s="127"/>
    </row>
    <row r="258217" spans="12:12">
      <c r="L258217" s="127"/>
    </row>
    <row r="258218" spans="12:12">
      <c r="L258218" s="127"/>
    </row>
    <row r="258219" spans="12:12">
      <c r="L258219" s="127"/>
    </row>
    <row r="258220" spans="12:12">
      <c r="L258220" s="127"/>
    </row>
    <row r="258221" spans="12:12">
      <c r="L258221" s="127"/>
    </row>
    <row r="258222" spans="12:12">
      <c r="L258222" s="127"/>
    </row>
    <row r="258223" spans="12:12">
      <c r="L258223" s="127"/>
    </row>
    <row r="258224" spans="12:12">
      <c r="L258224" s="127"/>
    </row>
    <row r="258225" spans="12:12">
      <c r="L258225" s="127"/>
    </row>
    <row r="258226" spans="12:12">
      <c r="L258226" s="127"/>
    </row>
    <row r="258227" spans="12:12">
      <c r="L258227" s="127"/>
    </row>
    <row r="258228" spans="12:12">
      <c r="L258228" s="127"/>
    </row>
    <row r="258229" spans="12:12">
      <c r="L258229" s="127"/>
    </row>
    <row r="258230" spans="12:12">
      <c r="L258230" s="127"/>
    </row>
    <row r="258231" spans="12:12">
      <c r="L258231" s="127"/>
    </row>
    <row r="258232" spans="12:12">
      <c r="L258232" s="127"/>
    </row>
    <row r="258233" spans="12:12">
      <c r="L258233" s="127"/>
    </row>
    <row r="258234" spans="12:12">
      <c r="L258234" s="127"/>
    </row>
    <row r="258235" spans="12:12">
      <c r="L258235" s="127"/>
    </row>
    <row r="258236" spans="12:12">
      <c r="L258236" s="127"/>
    </row>
    <row r="258237" spans="12:12">
      <c r="L258237" s="127"/>
    </row>
    <row r="258238" spans="12:12">
      <c r="L258238" s="127"/>
    </row>
    <row r="258239" spans="12:12">
      <c r="L258239" s="127"/>
    </row>
    <row r="258240" spans="12:12">
      <c r="L258240" s="127"/>
    </row>
    <row r="258241" spans="12:12">
      <c r="L258241" s="127"/>
    </row>
    <row r="258242" spans="12:12">
      <c r="L258242" s="127"/>
    </row>
    <row r="258243" spans="12:12">
      <c r="L258243" s="127"/>
    </row>
    <row r="258244" spans="12:12">
      <c r="L258244" s="127"/>
    </row>
    <row r="258245" spans="12:12">
      <c r="L258245" s="127"/>
    </row>
    <row r="258246" spans="12:12">
      <c r="L258246" s="127"/>
    </row>
    <row r="258247" spans="12:12">
      <c r="L258247" s="127"/>
    </row>
    <row r="258248" spans="12:12">
      <c r="L258248" s="127"/>
    </row>
    <row r="258249" spans="12:12">
      <c r="L258249" s="127"/>
    </row>
    <row r="258250" spans="12:12">
      <c r="L258250" s="127"/>
    </row>
    <row r="258251" spans="12:12">
      <c r="L258251" s="127"/>
    </row>
    <row r="258252" spans="12:12">
      <c r="L258252" s="127"/>
    </row>
    <row r="258253" spans="12:12">
      <c r="L258253" s="127"/>
    </row>
    <row r="258254" spans="12:12">
      <c r="L258254" s="127"/>
    </row>
    <row r="258255" spans="12:12">
      <c r="L258255" s="127"/>
    </row>
    <row r="258256" spans="12:12">
      <c r="L258256" s="127"/>
    </row>
    <row r="258257" spans="12:12">
      <c r="L258257" s="127"/>
    </row>
    <row r="258258" spans="12:12">
      <c r="L258258" s="127"/>
    </row>
    <row r="258259" spans="12:12">
      <c r="L258259" s="127"/>
    </row>
    <row r="258260" spans="12:12">
      <c r="L258260" s="127"/>
    </row>
    <row r="258261" spans="12:12">
      <c r="L258261" s="127"/>
    </row>
    <row r="258262" spans="12:12">
      <c r="L258262" s="127"/>
    </row>
    <row r="258263" spans="12:12">
      <c r="L258263" s="127"/>
    </row>
    <row r="258264" spans="12:12">
      <c r="L258264" s="127"/>
    </row>
    <row r="258265" spans="12:12">
      <c r="L258265" s="127"/>
    </row>
    <row r="258266" spans="12:12">
      <c r="L258266" s="127"/>
    </row>
    <row r="258267" spans="12:12">
      <c r="L258267" s="127"/>
    </row>
    <row r="258268" spans="12:12">
      <c r="L258268" s="127"/>
    </row>
    <row r="258269" spans="12:12">
      <c r="L258269" s="127"/>
    </row>
    <row r="258270" spans="12:12">
      <c r="L258270" s="127"/>
    </row>
    <row r="258271" spans="12:12">
      <c r="L258271" s="127"/>
    </row>
    <row r="258272" spans="12:12">
      <c r="L258272" s="127"/>
    </row>
    <row r="258273" spans="12:12">
      <c r="L258273" s="127"/>
    </row>
    <row r="258274" spans="12:12">
      <c r="L258274" s="127"/>
    </row>
    <row r="258275" spans="12:12">
      <c r="L258275" s="127"/>
    </row>
    <row r="258276" spans="12:12">
      <c r="L258276" s="127"/>
    </row>
    <row r="258277" spans="12:12">
      <c r="L258277" s="127"/>
    </row>
    <row r="258278" spans="12:12">
      <c r="L258278" s="127"/>
    </row>
    <row r="258279" spans="12:12">
      <c r="L258279" s="127"/>
    </row>
    <row r="258280" spans="12:12">
      <c r="L258280" s="127"/>
    </row>
    <row r="258281" spans="12:12">
      <c r="L258281" s="127"/>
    </row>
    <row r="258282" spans="12:12">
      <c r="L258282" s="127"/>
    </row>
    <row r="258283" spans="12:12">
      <c r="L258283" s="127"/>
    </row>
    <row r="258284" spans="12:12">
      <c r="L258284" s="127"/>
    </row>
    <row r="258285" spans="12:12">
      <c r="L258285" s="127"/>
    </row>
    <row r="258286" spans="12:12">
      <c r="L258286" s="127"/>
    </row>
    <row r="258287" spans="12:12">
      <c r="L258287" s="127"/>
    </row>
    <row r="258288" spans="12:12">
      <c r="L258288" s="127"/>
    </row>
    <row r="258289" spans="12:12">
      <c r="L258289" s="127"/>
    </row>
    <row r="258290" spans="12:12">
      <c r="L258290" s="127"/>
    </row>
    <row r="258291" spans="12:12">
      <c r="L258291" s="127"/>
    </row>
    <row r="258292" spans="12:12">
      <c r="L258292" s="127"/>
    </row>
    <row r="258293" spans="12:12">
      <c r="L258293" s="127"/>
    </row>
    <row r="258294" spans="12:12">
      <c r="L258294" s="127"/>
    </row>
    <row r="258295" spans="12:12">
      <c r="L258295" s="127"/>
    </row>
    <row r="258296" spans="12:12">
      <c r="L258296" s="127"/>
    </row>
    <row r="258297" spans="12:12">
      <c r="L258297" s="127"/>
    </row>
    <row r="258298" spans="12:12">
      <c r="L258298" s="127"/>
    </row>
    <row r="258299" spans="12:12">
      <c r="L258299" s="127"/>
    </row>
    <row r="258300" spans="12:12">
      <c r="L258300" s="127"/>
    </row>
    <row r="258301" spans="12:12">
      <c r="L258301" s="127"/>
    </row>
    <row r="258302" spans="12:12">
      <c r="L258302" s="127"/>
    </row>
    <row r="258303" spans="12:12">
      <c r="L258303" s="127"/>
    </row>
    <row r="258304" spans="12:12">
      <c r="L258304" s="127"/>
    </row>
    <row r="258305" spans="12:12">
      <c r="L258305" s="127"/>
    </row>
    <row r="258306" spans="12:12">
      <c r="L258306" s="127"/>
    </row>
    <row r="258307" spans="12:12">
      <c r="L258307" s="127"/>
    </row>
    <row r="258308" spans="12:12">
      <c r="L258308" s="127"/>
    </row>
    <row r="258309" spans="12:12">
      <c r="L258309" s="127"/>
    </row>
    <row r="258310" spans="12:12">
      <c r="L258310" s="127"/>
    </row>
    <row r="258311" spans="12:12">
      <c r="L258311" s="127"/>
    </row>
    <row r="258312" spans="12:12">
      <c r="L258312" s="127"/>
    </row>
    <row r="258313" spans="12:12">
      <c r="L258313" s="127"/>
    </row>
    <row r="258314" spans="12:12">
      <c r="L258314" s="127"/>
    </row>
    <row r="258315" spans="12:12">
      <c r="L258315" s="127"/>
    </row>
    <row r="258316" spans="12:12">
      <c r="L258316" s="127"/>
    </row>
    <row r="258317" spans="12:12">
      <c r="L258317" s="127"/>
    </row>
    <row r="258318" spans="12:12">
      <c r="L258318" s="127"/>
    </row>
    <row r="258319" spans="12:12">
      <c r="L258319" s="127"/>
    </row>
    <row r="258320" spans="12:12">
      <c r="L258320" s="127"/>
    </row>
    <row r="258321" spans="12:12">
      <c r="L258321" s="127"/>
    </row>
    <row r="258322" spans="12:12">
      <c r="L258322" s="127"/>
    </row>
    <row r="258323" spans="12:12">
      <c r="L258323" s="127"/>
    </row>
    <row r="258324" spans="12:12">
      <c r="L258324" s="127"/>
    </row>
    <row r="258325" spans="12:12">
      <c r="L258325" s="127"/>
    </row>
    <row r="258326" spans="12:12">
      <c r="L258326" s="127"/>
    </row>
    <row r="258327" spans="12:12">
      <c r="L258327" s="127"/>
    </row>
    <row r="258328" spans="12:12">
      <c r="L258328" s="127"/>
    </row>
    <row r="258329" spans="12:12">
      <c r="L258329" s="127"/>
    </row>
    <row r="258330" spans="12:12">
      <c r="L258330" s="127"/>
    </row>
    <row r="258331" spans="12:12">
      <c r="L258331" s="127"/>
    </row>
    <row r="258332" spans="12:12">
      <c r="L258332" s="127"/>
    </row>
    <row r="258333" spans="12:12">
      <c r="L258333" s="127"/>
    </row>
    <row r="258334" spans="12:12">
      <c r="L258334" s="127"/>
    </row>
    <row r="258335" spans="12:12">
      <c r="L258335" s="127"/>
    </row>
    <row r="258336" spans="12:12">
      <c r="L258336" s="127"/>
    </row>
    <row r="258337" spans="12:12">
      <c r="L258337" s="127"/>
    </row>
    <row r="258338" spans="12:12">
      <c r="L258338" s="127"/>
    </row>
    <row r="258339" spans="12:12">
      <c r="L258339" s="127"/>
    </row>
    <row r="258340" spans="12:12">
      <c r="L258340" s="127"/>
    </row>
    <row r="258341" spans="12:12">
      <c r="L258341" s="127"/>
    </row>
    <row r="258342" spans="12:12">
      <c r="L258342" s="127"/>
    </row>
    <row r="258343" spans="12:12">
      <c r="L258343" s="127"/>
    </row>
    <row r="258344" spans="12:12">
      <c r="L258344" s="127"/>
    </row>
    <row r="258345" spans="12:12">
      <c r="L258345" s="127"/>
    </row>
    <row r="258346" spans="12:12">
      <c r="L258346" s="127"/>
    </row>
    <row r="258347" spans="12:12">
      <c r="L258347" s="127"/>
    </row>
    <row r="258348" spans="12:12">
      <c r="L258348" s="127"/>
    </row>
    <row r="258349" spans="12:12">
      <c r="L258349" s="127"/>
    </row>
    <row r="258350" spans="12:12">
      <c r="L258350" s="127"/>
    </row>
    <row r="258351" spans="12:12">
      <c r="L258351" s="127"/>
    </row>
    <row r="258352" spans="12:12">
      <c r="L258352" s="127"/>
    </row>
    <row r="258353" spans="12:12">
      <c r="L258353" s="127"/>
    </row>
    <row r="258354" spans="12:12">
      <c r="L258354" s="127"/>
    </row>
    <row r="258355" spans="12:12">
      <c r="L258355" s="127"/>
    </row>
    <row r="258356" spans="12:12">
      <c r="L258356" s="127"/>
    </row>
    <row r="258357" spans="12:12">
      <c r="L258357" s="127"/>
    </row>
    <row r="258358" spans="12:12">
      <c r="L258358" s="127"/>
    </row>
    <row r="258359" spans="12:12">
      <c r="L258359" s="127"/>
    </row>
    <row r="258360" spans="12:12">
      <c r="L258360" s="127"/>
    </row>
    <row r="258361" spans="12:12">
      <c r="L258361" s="127"/>
    </row>
    <row r="258362" spans="12:12">
      <c r="L258362" s="127"/>
    </row>
    <row r="258363" spans="12:12">
      <c r="L258363" s="127"/>
    </row>
    <row r="258364" spans="12:12">
      <c r="L258364" s="127"/>
    </row>
    <row r="258365" spans="12:12">
      <c r="L258365" s="127"/>
    </row>
    <row r="258366" spans="12:12">
      <c r="L258366" s="127"/>
    </row>
    <row r="258367" spans="12:12">
      <c r="L258367" s="127"/>
    </row>
    <row r="258368" spans="12:12">
      <c r="L258368" s="127"/>
    </row>
    <row r="258369" spans="12:12">
      <c r="L258369" s="127"/>
    </row>
    <row r="258370" spans="12:12">
      <c r="L258370" s="127"/>
    </row>
    <row r="258371" spans="12:12">
      <c r="L258371" s="127"/>
    </row>
    <row r="258372" spans="12:12">
      <c r="L258372" s="127"/>
    </row>
    <row r="258373" spans="12:12">
      <c r="L258373" s="127"/>
    </row>
    <row r="258374" spans="12:12">
      <c r="L258374" s="127"/>
    </row>
    <row r="258375" spans="12:12">
      <c r="L258375" s="127"/>
    </row>
    <row r="258376" spans="12:12">
      <c r="L258376" s="127"/>
    </row>
    <row r="258377" spans="12:12">
      <c r="L258377" s="127"/>
    </row>
    <row r="258378" spans="12:12">
      <c r="L258378" s="127"/>
    </row>
    <row r="258379" spans="12:12">
      <c r="L258379" s="127"/>
    </row>
    <row r="258380" spans="12:12">
      <c r="L258380" s="127"/>
    </row>
    <row r="258381" spans="12:12">
      <c r="L258381" s="127"/>
    </row>
    <row r="258382" spans="12:12">
      <c r="L258382" s="127"/>
    </row>
    <row r="258383" spans="12:12">
      <c r="L258383" s="127"/>
    </row>
    <row r="258384" spans="12:12">
      <c r="L258384" s="127"/>
    </row>
    <row r="258385" spans="12:12">
      <c r="L258385" s="127"/>
    </row>
    <row r="258386" spans="12:12">
      <c r="L258386" s="127"/>
    </row>
    <row r="258387" spans="12:12">
      <c r="L258387" s="127"/>
    </row>
    <row r="258388" spans="12:12">
      <c r="L258388" s="127"/>
    </row>
    <row r="258389" spans="12:12">
      <c r="L258389" s="127"/>
    </row>
    <row r="258390" spans="12:12">
      <c r="L258390" s="127"/>
    </row>
    <row r="258391" spans="12:12">
      <c r="L258391" s="127"/>
    </row>
    <row r="258392" spans="12:12">
      <c r="L258392" s="127"/>
    </row>
    <row r="258393" spans="12:12">
      <c r="L258393" s="127"/>
    </row>
    <row r="258394" spans="12:12">
      <c r="L258394" s="127"/>
    </row>
    <row r="258395" spans="12:12">
      <c r="L258395" s="127"/>
    </row>
    <row r="258396" spans="12:12">
      <c r="L258396" s="127"/>
    </row>
    <row r="258397" spans="12:12">
      <c r="L258397" s="127"/>
    </row>
    <row r="258398" spans="12:12">
      <c r="L258398" s="127"/>
    </row>
    <row r="258399" spans="12:12">
      <c r="L258399" s="127"/>
    </row>
    <row r="258400" spans="12:12">
      <c r="L258400" s="127"/>
    </row>
    <row r="258401" spans="12:12">
      <c r="L258401" s="127"/>
    </row>
    <row r="258402" spans="12:12">
      <c r="L258402" s="127"/>
    </row>
    <row r="258403" spans="12:12">
      <c r="L258403" s="127"/>
    </row>
    <row r="258404" spans="12:12">
      <c r="L258404" s="127"/>
    </row>
    <row r="258405" spans="12:12">
      <c r="L258405" s="127"/>
    </row>
    <row r="258406" spans="12:12">
      <c r="L258406" s="127"/>
    </row>
    <row r="258407" spans="12:12">
      <c r="L258407" s="127"/>
    </row>
    <row r="258408" spans="12:12">
      <c r="L258408" s="127"/>
    </row>
    <row r="258409" spans="12:12">
      <c r="L258409" s="127"/>
    </row>
    <row r="258410" spans="12:12">
      <c r="L258410" s="127"/>
    </row>
    <row r="258411" spans="12:12">
      <c r="L258411" s="127"/>
    </row>
    <row r="258412" spans="12:12">
      <c r="L258412" s="127"/>
    </row>
    <row r="258413" spans="12:12">
      <c r="L258413" s="127"/>
    </row>
    <row r="258414" spans="12:12">
      <c r="L258414" s="127"/>
    </row>
    <row r="258415" spans="12:12">
      <c r="L258415" s="127"/>
    </row>
    <row r="258416" spans="12:12">
      <c r="L258416" s="127"/>
    </row>
    <row r="258417" spans="12:12">
      <c r="L258417" s="127"/>
    </row>
    <row r="258418" spans="12:12">
      <c r="L258418" s="127"/>
    </row>
    <row r="258419" spans="12:12">
      <c r="L258419" s="127"/>
    </row>
    <row r="258420" spans="12:12">
      <c r="L258420" s="127"/>
    </row>
    <row r="258421" spans="12:12">
      <c r="L258421" s="127"/>
    </row>
    <row r="258422" spans="12:12">
      <c r="L258422" s="127"/>
    </row>
    <row r="258423" spans="12:12">
      <c r="L258423" s="127"/>
    </row>
    <row r="258424" spans="12:12">
      <c r="L258424" s="127"/>
    </row>
    <row r="258425" spans="12:12">
      <c r="L258425" s="127"/>
    </row>
    <row r="258426" spans="12:12">
      <c r="L258426" s="127"/>
    </row>
    <row r="258427" spans="12:12">
      <c r="L258427" s="127"/>
    </row>
    <row r="258428" spans="12:12">
      <c r="L258428" s="127"/>
    </row>
    <row r="258429" spans="12:12">
      <c r="L258429" s="127"/>
    </row>
    <row r="258430" spans="12:12">
      <c r="L258430" s="127"/>
    </row>
    <row r="258431" spans="12:12">
      <c r="L258431" s="127"/>
    </row>
    <row r="258432" spans="12:12">
      <c r="L258432" s="127"/>
    </row>
    <row r="258433" spans="12:12">
      <c r="L258433" s="127"/>
    </row>
    <row r="258434" spans="12:12">
      <c r="L258434" s="127"/>
    </row>
    <row r="258435" spans="12:12">
      <c r="L258435" s="127"/>
    </row>
    <row r="258436" spans="12:12">
      <c r="L258436" s="127"/>
    </row>
    <row r="258437" spans="12:12">
      <c r="L258437" s="127"/>
    </row>
    <row r="258438" spans="12:12">
      <c r="L258438" s="127"/>
    </row>
    <row r="258439" spans="12:12">
      <c r="L258439" s="127"/>
    </row>
    <row r="258440" spans="12:12">
      <c r="L258440" s="127"/>
    </row>
    <row r="258441" spans="12:12">
      <c r="L258441" s="127"/>
    </row>
    <row r="258442" spans="12:12">
      <c r="L258442" s="127"/>
    </row>
    <row r="258443" spans="12:12">
      <c r="L258443" s="127"/>
    </row>
    <row r="258444" spans="12:12">
      <c r="L258444" s="127"/>
    </row>
    <row r="258445" spans="12:12">
      <c r="L258445" s="127"/>
    </row>
    <row r="258446" spans="12:12">
      <c r="L258446" s="127"/>
    </row>
    <row r="258447" spans="12:12">
      <c r="L258447" s="127"/>
    </row>
    <row r="258448" spans="12:12">
      <c r="L258448" s="127"/>
    </row>
    <row r="258449" spans="12:12">
      <c r="L258449" s="127"/>
    </row>
    <row r="258450" spans="12:12">
      <c r="L258450" s="127"/>
    </row>
    <row r="258451" spans="12:12">
      <c r="L258451" s="127"/>
    </row>
    <row r="258452" spans="12:12">
      <c r="L258452" s="127"/>
    </row>
    <row r="258453" spans="12:12">
      <c r="L258453" s="127"/>
    </row>
    <row r="258454" spans="12:12">
      <c r="L258454" s="127"/>
    </row>
    <row r="258455" spans="12:12">
      <c r="L258455" s="127"/>
    </row>
    <row r="258456" spans="12:12">
      <c r="L258456" s="127"/>
    </row>
    <row r="258457" spans="12:12">
      <c r="L258457" s="127"/>
    </row>
    <row r="258458" spans="12:12">
      <c r="L258458" s="127"/>
    </row>
    <row r="258459" spans="12:12">
      <c r="L258459" s="127"/>
    </row>
    <row r="258460" spans="12:12">
      <c r="L258460" s="127"/>
    </row>
    <row r="258461" spans="12:12">
      <c r="L258461" s="127"/>
    </row>
    <row r="258462" spans="12:12">
      <c r="L258462" s="127"/>
    </row>
    <row r="258463" spans="12:12">
      <c r="L258463" s="127"/>
    </row>
    <row r="258464" spans="12:12">
      <c r="L258464" s="127"/>
    </row>
    <row r="258465" spans="12:12">
      <c r="L258465" s="127"/>
    </row>
    <row r="258466" spans="12:12">
      <c r="L258466" s="127"/>
    </row>
    <row r="258467" spans="12:12">
      <c r="L258467" s="127"/>
    </row>
    <row r="258468" spans="12:12">
      <c r="L258468" s="127"/>
    </row>
    <row r="258469" spans="12:12">
      <c r="L258469" s="127"/>
    </row>
    <row r="258470" spans="12:12">
      <c r="L258470" s="127"/>
    </row>
    <row r="258471" spans="12:12">
      <c r="L258471" s="127"/>
    </row>
    <row r="258472" spans="12:12">
      <c r="L258472" s="127"/>
    </row>
    <row r="258473" spans="12:12">
      <c r="L258473" s="127"/>
    </row>
    <row r="258474" spans="12:12">
      <c r="L258474" s="127"/>
    </row>
    <row r="258475" spans="12:12">
      <c r="L258475" s="127"/>
    </row>
    <row r="258476" spans="12:12">
      <c r="L258476" s="127"/>
    </row>
    <row r="258477" spans="12:12">
      <c r="L258477" s="127"/>
    </row>
    <row r="258478" spans="12:12">
      <c r="L258478" s="127"/>
    </row>
    <row r="258479" spans="12:12">
      <c r="L258479" s="127"/>
    </row>
    <row r="258480" spans="12:12">
      <c r="L258480" s="127"/>
    </row>
    <row r="258481" spans="12:12">
      <c r="L258481" s="127"/>
    </row>
    <row r="258482" spans="12:12">
      <c r="L258482" s="127"/>
    </row>
    <row r="258483" spans="12:12">
      <c r="L258483" s="127"/>
    </row>
    <row r="258484" spans="12:12">
      <c r="L258484" s="127"/>
    </row>
    <row r="258485" spans="12:12">
      <c r="L258485" s="127"/>
    </row>
    <row r="258486" spans="12:12">
      <c r="L258486" s="127"/>
    </row>
    <row r="258487" spans="12:12">
      <c r="L258487" s="127"/>
    </row>
    <row r="258488" spans="12:12">
      <c r="L258488" s="127"/>
    </row>
    <row r="258489" spans="12:12">
      <c r="L258489" s="127"/>
    </row>
    <row r="258490" spans="12:12">
      <c r="L258490" s="127"/>
    </row>
    <row r="258491" spans="12:12">
      <c r="L258491" s="127"/>
    </row>
    <row r="258492" spans="12:12">
      <c r="L258492" s="127"/>
    </row>
    <row r="258493" spans="12:12">
      <c r="L258493" s="127"/>
    </row>
    <row r="258494" spans="12:12">
      <c r="L258494" s="127"/>
    </row>
    <row r="258495" spans="12:12">
      <c r="L258495" s="127"/>
    </row>
    <row r="258496" spans="12:12">
      <c r="L258496" s="127"/>
    </row>
    <row r="258497" spans="12:12">
      <c r="L258497" s="127"/>
    </row>
    <row r="258498" spans="12:12">
      <c r="L258498" s="127"/>
    </row>
    <row r="258499" spans="12:12">
      <c r="L258499" s="127"/>
    </row>
    <row r="258500" spans="12:12">
      <c r="L258500" s="127"/>
    </row>
    <row r="258501" spans="12:12">
      <c r="L258501" s="127"/>
    </row>
    <row r="258502" spans="12:12">
      <c r="L258502" s="127"/>
    </row>
    <row r="258503" spans="12:12">
      <c r="L258503" s="127"/>
    </row>
    <row r="258504" spans="12:12">
      <c r="L258504" s="127"/>
    </row>
    <row r="258505" spans="12:12">
      <c r="L258505" s="127"/>
    </row>
    <row r="258506" spans="12:12">
      <c r="L258506" s="127"/>
    </row>
    <row r="258507" spans="12:12">
      <c r="L258507" s="127"/>
    </row>
    <row r="258508" spans="12:12">
      <c r="L258508" s="127"/>
    </row>
    <row r="258509" spans="12:12">
      <c r="L258509" s="127"/>
    </row>
    <row r="258510" spans="12:12">
      <c r="L258510" s="127"/>
    </row>
    <row r="258511" spans="12:12">
      <c r="L258511" s="127"/>
    </row>
    <row r="258512" spans="12:12">
      <c r="L258512" s="127"/>
    </row>
    <row r="258513" spans="12:12">
      <c r="L258513" s="127"/>
    </row>
    <row r="258514" spans="12:12">
      <c r="L258514" s="127"/>
    </row>
    <row r="258515" spans="12:12">
      <c r="L258515" s="127"/>
    </row>
    <row r="258516" spans="12:12">
      <c r="L258516" s="127"/>
    </row>
    <row r="258517" spans="12:12">
      <c r="L258517" s="127"/>
    </row>
    <row r="258518" spans="12:12">
      <c r="L258518" s="127"/>
    </row>
    <row r="258519" spans="12:12">
      <c r="L258519" s="127"/>
    </row>
    <row r="258520" spans="12:12">
      <c r="L258520" s="127"/>
    </row>
    <row r="258521" spans="12:12">
      <c r="L258521" s="127"/>
    </row>
    <row r="258522" spans="12:12">
      <c r="L258522" s="127"/>
    </row>
    <row r="258523" spans="12:12">
      <c r="L258523" s="127"/>
    </row>
    <row r="258524" spans="12:12">
      <c r="L258524" s="127"/>
    </row>
    <row r="258525" spans="12:12">
      <c r="L258525" s="127"/>
    </row>
    <row r="258526" spans="12:12">
      <c r="L258526" s="127"/>
    </row>
    <row r="258527" spans="12:12">
      <c r="L258527" s="127"/>
    </row>
    <row r="258528" spans="12:12">
      <c r="L258528" s="127"/>
    </row>
    <row r="258529" spans="12:12">
      <c r="L258529" s="127"/>
    </row>
    <row r="258530" spans="12:12">
      <c r="L258530" s="127"/>
    </row>
    <row r="258531" spans="12:12">
      <c r="L258531" s="127"/>
    </row>
    <row r="258532" spans="12:12">
      <c r="L258532" s="127"/>
    </row>
    <row r="258533" spans="12:12">
      <c r="L258533" s="127"/>
    </row>
    <row r="258534" spans="12:12">
      <c r="L258534" s="127"/>
    </row>
    <row r="258535" spans="12:12">
      <c r="L258535" s="127"/>
    </row>
    <row r="258536" spans="12:12">
      <c r="L258536" s="127"/>
    </row>
    <row r="258537" spans="12:12">
      <c r="L258537" s="127"/>
    </row>
    <row r="258538" spans="12:12">
      <c r="L258538" s="127"/>
    </row>
    <row r="258539" spans="12:12">
      <c r="L258539" s="127"/>
    </row>
    <row r="258540" spans="12:12">
      <c r="L258540" s="127"/>
    </row>
    <row r="258541" spans="12:12">
      <c r="L258541" s="127"/>
    </row>
    <row r="258542" spans="12:12">
      <c r="L258542" s="127"/>
    </row>
    <row r="258543" spans="12:12">
      <c r="L258543" s="127"/>
    </row>
    <row r="258544" spans="12:12">
      <c r="L258544" s="127"/>
    </row>
    <row r="258545" spans="12:12">
      <c r="L258545" s="127"/>
    </row>
    <row r="258546" spans="12:12">
      <c r="L258546" s="127"/>
    </row>
    <row r="258547" spans="12:12">
      <c r="L258547" s="127"/>
    </row>
    <row r="258548" spans="12:12">
      <c r="L258548" s="127"/>
    </row>
    <row r="258549" spans="12:12">
      <c r="L258549" s="127"/>
    </row>
    <row r="258550" spans="12:12">
      <c r="L258550" s="127"/>
    </row>
    <row r="258551" spans="12:12">
      <c r="L258551" s="127"/>
    </row>
    <row r="258552" spans="12:12">
      <c r="L258552" s="127"/>
    </row>
    <row r="258553" spans="12:12">
      <c r="L258553" s="127"/>
    </row>
    <row r="258554" spans="12:12">
      <c r="L258554" s="127"/>
    </row>
    <row r="258555" spans="12:12">
      <c r="L258555" s="127"/>
    </row>
    <row r="258556" spans="12:12">
      <c r="L258556" s="127"/>
    </row>
    <row r="258557" spans="12:12">
      <c r="L258557" s="127"/>
    </row>
    <row r="258558" spans="12:12">
      <c r="L258558" s="127"/>
    </row>
    <row r="258559" spans="12:12">
      <c r="L258559" s="127"/>
    </row>
    <row r="258560" spans="12:12">
      <c r="L258560" s="127"/>
    </row>
    <row r="258561" spans="12:12">
      <c r="L258561" s="127"/>
    </row>
    <row r="258562" spans="12:12">
      <c r="L258562" s="127"/>
    </row>
    <row r="258563" spans="12:12">
      <c r="L258563" s="127"/>
    </row>
    <row r="258564" spans="12:12">
      <c r="L258564" s="127"/>
    </row>
    <row r="258565" spans="12:12">
      <c r="L258565" s="127"/>
    </row>
    <row r="258566" spans="12:12">
      <c r="L258566" s="127"/>
    </row>
    <row r="258567" spans="12:12">
      <c r="L258567" s="127"/>
    </row>
    <row r="258568" spans="12:12">
      <c r="L258568" s="127"/>
    </row>
    <row r="258569" spans="12:12">
      <c r="L258569" s="127"/>
    </row>
    <row r="258570" spans="12:12">
      <c r="L258570" s="127"/>
    </row>
    <row r="258571" spans="12:12">
      <c r="L258571" s="127"/>
    </row>
    <row r="258572" spans="12:12">
      <c r="L258572" s="127"/>
    </row>
    <row r="258573" spans="12:12">
      <c r="L258573" s="127"/>
    </row>
    <row r="258574" spans="12:12">
      <c r="L258574" s="127"/>
    </row>
    <row r="258575" spans="12:12">
      <c r="L258575" s="127"/>
    </row>
    <row r="258576" spans="12:12">
      <c r="L258576" s="127"/>
    </row>
    <row r="258577" spans="12:12">
      <c r="L258577" s="127"/>
    </row>
    <row r="258578" spans="12:12">
      <c r="L258578" s="127"/>
    </row>
    <row r="258579" spans="12:12">
      <c r="L258579" s="127"/>
    </row>
    <row r="258580" spans="12:12">
      <c r="L258580" s="127"/>
    </row>
    <row r="258581" spans="12:12">
      <c r="L258581" s="127"/>
    </row>
    <row r="258582" spans="12:12">
      <c r="L258582" s="127"/>
    </row>
    <row r="258583" spans="12:12">
      <c r="L258583" s="127"/>
    </row>
    <row r="258584" spans="12:12">
      <c r="L258584" s="127"/>
    </row>
    <row r="258585" spans="12:12">
      <c r="L258585" s="127"/>
    </row>
    <row r="258586" spans="12:12">
      <c r="L258586" s="127"/>
    </row>
    <row r="258587" spans="12:12">
      <c r="L258587" s="127"/>
    </row>
    <row r="258588" spans="12:12">
      <c r="L258588" s="127"/>
    </row>
    <row r="258589" spans="12:12">
      <c r="L258589" s="127"/>
    </row>
    <row r="258590" spans="12:12">
      <c r="L258590" s="127"/>
    </row>
    <row r="258591" spans="12:12">
      <c r="L258591" s="127"/>
    </row>
    <row r="258592" spans="12:12">
      <c r="L258592" s="127"/>
    </row>
    <row r="258593" spans="12:12">
      <c r="L258593" s="127"/>
    </row>
    <row r="258594" spans="12:12">
      <c r="L258594" s="127"/>
    </row>
    <row r="258595" spans="12:12">
      <c r="L258595" s="127"/>
    </row>
    <row r="258596" spans="12:12">
      <c r="L258596" s="127"/>
    </row>
    <row r="258597" spans="12:12">
      <c r="L258597" s="127"/>
    </row>
    <row r="258598" spans="12:12">
      <c r="L258598" s="127"/>
    </row>
    <row r="258599" spans="12:12">
      <c r="L258599" s="127"/>
    </row>
    <row r="258600" spans="12:12">
      <c r="L258600" s="127"/>
    </row>
    <row r="258601" spans="12:12">
      <c r="L258601" s="127"/>
    </row>
    <row r="258602" spans="12:12">
      <c r="L258602" s="127"/>
    </row>
    <row r="258603" spans="12:12">
      <c r="L258603" s="127"/>
    </row>
    <row r="258604" spans="12:12">
      <c r="L258604" s="127"/>
    </row>
    <row r="258605" spans="12:12">
      <c r="L258605" s="127"/>
    </row>
    <row r="258606" spans="12:12">
      <c r="L258606" s="127"/>
    </row>
    <row r="258607" spans="12:12">
      <c r="L258607" s="127"/>
    </row>
    <row r="258608" spans="12:12">
      <c r="L258608" s="127"/>
    </row>
    <row r="258609" spans="12:12">
      <c r="L258609" s="127"/>
    </row>
    <row r="258610" spans="12:12">
      <c r="L258610" s="127"/>
    </row>
    <row r="258611" spans="12:12">
      <c r="L258611" s="127"/>
    </row>
    <row r="258612" spans="12:12">
      <c r="L258612" s="127"/>
    </row>
    <row r="258613" spans="12:12">
      <c r="L258613" s="127"/>
    </row>
    <row r="258614" spans="12:12">
      <c r="L258614" s="127"/>
    </row>
    <row r="258615" spans="12:12">
      <c r="L258615" s="127"/>
    </row>
    <row r="258616" spans="12:12">
      <c r="L258616" s="127"/>
    </row>
    <row r="258617" spans="12:12">
      <c r="L258617" s="127"/>
    </row>
    <row r="258618" spans="12:12">
      <c r="L258618" s="127"/>
    </row>
    <row r="258619" spans="12:12">
      <c r="L258619" s="127"/>
    </row>
    <row r="258620" spans="12:12">
      <c r="L258620" s="127"/>
    </row>
    <row r="258621" spans="12:12">
      <c r="L258621" s="127"/>
    </row>
    <row r="258622" spans="12:12">
      <c r="L258622" s="127"/>
    </row>
    <row r="258623" spans="12:12">
      <c r="L258623" s="127"/>
    </row>
    <row r="258624" spans="12:12">
      <c r="L258624" s="127"/>
    </row>
    <row r="258625" spans="12:12">
      <c r="L258625" s="127"/>
    </row>
    <row r="258626" spans="12:12">
      <c r="L258626" s="127"/>
    </row>
    <row r="258627" spans="12:12">
      <c r="L258627" s="127"/>
    </row>
    <row r="258628" spans="12:12">
      <c r="L258628" s="127"/>
    </row>
    <row r="258629" spans="12:12">
      <c r="L258629" s="127"/>
    </row>
    <row r="258630" spans="12:12">
      <c r="L258630" s="127"/>
    </row>
    <row r="258631" spans="12:12">
      <c r="L258631" s="127"/>
    </row>
    <row r="258632" spans="12:12">
      <c r="L258632" s="127"/>
    </row>
    <row r="258633" spans="12:12">
      <c r="L258633" s="127"/>
    </row>
    <row r="258634" spans="12:12">
      <c r="L258634" s="127"/>
    </row>
    <row r="258635" spans="12:12">
      <c r="L258635" s="127"/>
    </row>
    <row r="258636" spans="12:12">
      <c r="L258636" s="127"/>
    </row>
    <row r="258637" spans="12:12">
      <c r="L258637" s="127"/>
    </row>
    <row r="258638" spans="12:12">
      <c r="L258638" s="127"/>
    </row>
    <row r="258639" spans="12:12">
      <c r="L258639" s="127"/>
    </row>
    <row r="258640" spans="12:12">
      <c r="L258640" s="127"/>
    </row>
    <row r="258641" spans="12:12">
      <c r="L258641" s="127"/>
    </row>
    <row r="258642" spans="12:12">
      <c r="L258642" s="127"/>
    </row>
    <row r="258643" spans="12:12">
      <c r="L258643" s="127"/>
    </row>
    <row r="258644" spans="12:12">
      <c r="L258644" s="127"/>
    </row>
    <row r="258645" spans="12:12">
      <c r="L258645" s="127"/>
    </row>
    <row r="258646" spans="12:12">
      <c r="L258646" s="127"/>
    </row>
    <row r="258647" spans="12:12">
      <c r="L258647" s="127"/>
    </row>
    <row r="258648" spans="12:12">
      <c r="L258648" s="127"/>
    </row>
    <row r="258649" spans="12:12">
      <c r="L258649" s="127"/>
    </row>
    <row r="258650" spans="12:12">
      <c r="L258650" s="127"/>
    </row>
    <row r="258651" spans="12:12">
      <c r="L258651" s="127"/>
    </row>
    <row r="258652" spans="12:12">
      <c r="L258652" s="127"/>
    </row>
    <row r="258653" spans="12:12">
      <c r="L258653" s="127"/>
    </row>
    <row r="258654" spans="12:12">
      <c r="L258654" s="127"/>
    </row>
    <row r="258655" spans="12:12">
      <c r="L258655" s="127"/>
    </row>
    <row r="258656" spans="12:12">
      <c r="L258656" s="127"/>
    </row>
    <row r="258657" spans="12:12">
      <c r="L258657" s="127"/>
    </row>
    <row r="258658" spans="12:12">
      <c r="L258658" s="127"/>
    </row>
    <row r="258659" spans="12:12">
      <c r="L258659" s="127"/>
    </row>
    <row r="258660" spans="12:12">
      <c r="L258660" s="127"/>
    </row>
    <row r="258661" spans="12:12">
      <c r="L258661" s="127"/>
    </row>
    <row r="258662" spans="12:12">
      <c r="L258662" s="127"/>
    </row>
    <row r="258663" spans="12:12">
      <c r="L258663" s="127"/>
    </row>
    <row r="258664" spans="12:12">
      <c r="L258664" s="127"/>
    </row>
    <row r="258665" spans="12:12">
      <c r="L258665" s="127"/>
    </row>
    <row r="258666" spans="12:12">
      <c r="L258666" s="127"/>
    </row>
    <row r="258667" spans="12:12">
      <c r="L258667" s="127"/>
    </row>
    <row r="258668" spans="12:12">
      <c r="L258668" s="127"/>
    </row>
    <row r="258669" spans="12:12">
      <c r="L258669" s="127"/>
    </row>
    <row r="258670" spans="12:12">
      <c r="L258670" s="127"/>
    </row>
    <row r="258671" spans="12:12">
      <c r="L258671" s="127"/>
    </row>
    <row r="258672" spans="12:12">
      <c r="L258672" s="127"/>
    </row>
    <row r="258673" spans="12:12">
      <c r="L258673" s="127"/>
    </row>
    <row r="258674" spans="12:12">
      <c r="L258674" s="127"/>
    </row>
    <row r="258675" spans="12:12">
      <c r="L258675" s="127"/>
    </row>
    <row r="258676" spans="12:12">
      <c r="L258676" s="127"/>
    </row>
    <row r="258677" spans="12:12">
      <c r="L258677" s="127"/>
    </row>
    <row r="258678" spans="12:12">
      <c r="L258678" s="127"/>
    </row>
    <row r="258679" spans="12:12">
      <c r="L258679" s="127"/>
    </row>
    <row r="258680" spans="12:12">
      <c r="L258680" s="127"/>
    </row>
    <row r="258681" spans="12:12">
      <c r="L258681" s="127"/>
    </row>
    <row r="258682" spans="12:12">
      <c r="L258682" s="127"/>
    </row>
    <row r="258683" spans="12:12">
      <c r="L258683" s="127"/>
    </row>
    <row r="258684" spans="12:12">
      <c r="L258684" s="127"/>
    </row>
    <row r="258685" spans="12:12">
      <c r="L258685" s="127"/>
    </row>
    <row r="258686" spans="12:12">
      <c r="L258686" s="127"/>
    </row>
    <row r="258687" spans="12:12">
      <c r="L258687" s="127"/>
    </row>
    <row r="258688" spans="12:12">
      <c r="L258688" s="127"/>
    </row>
    <row r="258689" spans="12:12">
      <c r="L258689" s="127"/>
    </row>
    <row r="258690" spans="12:12">
      <c r="L258690" s="127"/>
    </row>
    <row r="258691" spans="12:12">
      <c r="L258691" s="127"/>
    </row>
    <row r="258692" spans="12:12">
      <c r="L258692" s="127"/>
    </row>
    <row r="258693" spans="12:12">
      <c r="L258693" s="127"/>
    </row>
    <row r="258694" spans="12:12">
      <c r="L258694" s="127"/>
    </row>
    <row r="258695" spans="12:12">
      <c r="L258695" s="127"/>
    </row>
    <row r="258696" spans="12:12">
      <c r="L258696" s="127"/>
    </row>
    <row r="258697" spans="12:12">
      <c r="L258697" s="127"/>
    </row>
    <row r="258698" spans="12:12">
      <c r="L258698" s="127"/>
    </row>
    <row r="258699" spans="12:12">
      <c r="L258699" s="127"/>
    </row>
    <row r="258700" spans="12:12">
      <c r="L258700" s="127"/>
    </row>
    <row r="258701" spans="12:12">
      <c r="L258701" s="127"/>
    </row>
    <row r="258702" spans="12:12">
      <c r="L258702" s="127"/>
    </row>
    <row r="258703" spans="12:12">
      <c r="L258703" s="127"/>
    </row>
    <row r="258704" spans="12:12">
      <c r="L258704" s="127"/>
    </row>
    <row r="258705" spans="12:12">
      <c r="L258705" s="127"/>
    </row>
    <row r="258706" spans="12:12">
      <c r="L258706" s="127"/>
    </row>
    <row r="258707" spans="12:12">
      <c r="L258707" s="127"/>
    </row>
    <row r="258708" spans="12:12">
      <c r="L258708" s="127"/>
    </row>
    <row r="258709" spans="12:12">
      <c r="L258709" s="127"/>
    </row>
    <row r="258710" spans="12:12">
      <c r="L258710" s="127"/>
    </row>
    <row r="258711" spans="12:12">
      <c r="L258711" s="127"/>
    </row>
    <row r="258712" spans="12:12">
      <c r="L258712" s="127"/>
    </row>
    <row r="258713" spans="12:12">
      <c r="L258713" s="127"/>
    </row>
    <row r="258714" spans="12:12">
      <c r="L258714" s="127"/>
    </row>
    <row r="258715" spans="12:12">
      <c r="L258715" s="127"/>
    </row>
    <row r="258716" spans="12:12">
      <c r="L258716" s="127"/>
    </row>
    <row r="258717" spans="12:12">
      <c r="L258717" s="127"/>
    </row>
    <row r="258718" spans="12:12">
      <c r="L258718" s="127"/>
    </row>
    <row r="258719" spans="12:12">
      <c r="L258719" s="127"/>
    </row>
    <row r="258720" spans="12:12">
      <c r="L258720" s="127"/>
    </row>
    <row r="258721" spans="12:12">
      <c r="L258721" s="127"/>
    </row>
    <row r="258722" spans="12:12">
      <c r="L258722" s="127"/>
    </row>
    <row r="258723" spans="12:12">
      <c r="L258723" s="127"/>
    </row>
    <row r="258724" spans="12:12">
      <c r="L258724" s="127"/>
    </row>
    <row r="258725" spans="12:12">
      <c r="L258725" s="127"/>
    </row>
    <row r="258726" spans="12:12">
      <c r="L258726" s="127"/>
    </row>
    <row r="258727" spans="12:12">
      <c r="L258727" s="127"/>
    </row>
    <row r="258728" spans="12:12">
      <c r="L258728" s="127"/>
    </row>
    <row r="258729" spans="12:12">
      <c r="L258729" s="127"/>
    </row>
    <row r="258730" spans="12:12">
      <c r="L258730" s="127"/>
    </row>
    <row r="258731" spans="12:12">
      <c r="L258731" s="127"/>
    </row>
    <row r="258732" spans="12:12">
      <c r="L258732" s="127"/>
    </row>
    <row r="258733" spans="12:12">
      <c r="L258733" s="127"/>
    </row>
    <row r="258734" spans="12:12">
      <c r="L258734" s="127"/>
    </row>
    <row r="258735" spans="12:12">
      <c r="L258735" s="127"/>
    </row>
    <row r="258736" spans="12:12">
      <c r="L258736" s="127"/>
    </row>
    <row r="258737" spans="12:12">
      <c r="L258737" s="127"/>
    </row>
    <row r="258738" spans="12:12">
      <c r="L258738" s="127"/>
    </row>
    <row r="258739" spans="12:12">
      <c r="L258739" s="127"/>
    </row>
    <row r="258740" spans="12:12">
      <c r="L258740" s="127"/>
    </row>
    <row r="258741" spans="12:12">
      <c r="L258741" s="127"/>
    </row>
    <row r="258742" spans="12:12">
      <c r="L258742" s="127"/>
    </row>
    <row r="258743" spans="12:12">
      <c r="L258743" s="127"/>
    </row>
    <row r="258744" spans="12:12">
      <c r="L258744" s="127"/>
    </row>
    <row r="258745" spans="12:12">
      <c r="L258745" s="127"/>
    </row>
    <row r="258746" spans="12:12">
      <c r="L258746" s="127"/>
    </row>
    <row r="258747" spans="12:12">
      <c r="L258747" s="127"/>
    </row>
    <row r="258748" spans="12:12">
      <c r="L258748" s="127"/>
    </row>
    <row r="258749" spans="12:12">
      <c r="L258749" s="127"/>
    </row>
    <row r="258750" spans="12:12">
      <c r="L258750" s="127"/>
    </row>
    <row r="258751" spans="12:12">
      <c r="L258751" s="127"/>
    </row>
    <row r="258752" spans="12:12">
      <c r="L258752" s="127"/>
    </row>
    <row r="258753" spans="12:12">
      <c r="L258753" s="127"/>
    </row>
    <row r="258754" spans="12:12">
      <c r="L258754" s="127"/>
    </row>
    <row r="258755" spans="12:12">
      <c r="L258755" s="127"/>
    </row>
    <row r="258756" spans="12:12">
      <c r="L258756" s="127"/>
    </row>
    <row r="258757" spans="12:12">
      <c r="L258757" s="127"/>
    </row>
    <row r="258758" spans="12:12">
      <c r="L258758" s="127"/>
    </row>
    <row r="258759" spans="12:12">
      <c r="L258759" s="127"/>
    </row>
    <row r="258760" spans="12:12">
      <c r="L258760" s="127"/>
    </row>
    <row r="258761" spans="12:12">
      <c r="L258761" s="127"/>
    </row>
    <row r="258762" spans="12:12">
      <c r="L258762" s="127"/>
    </row>
    <row r="258763" spans="12:12">
      <c r="L258763" s="127"/>
    </row>
    <row r="258764" spans="12:12">
      <c r="L258764" s="127"/>
    </row>
    <row r="258765" spans="12:12">
      <c r="L258765" s="127"/>
    </row>
    <row r="258766" spans="12:12">
      <c r="L258766" s="127"/>
    </row>
    <row r="258767" spans="12:12">
      <c r="L258767" s="127"/>
    </row>
    <row r="258768" spans="12:12">
      <c r="L258768" s="127"/>
    </row>
    <row r="258769" spans="12:12">
      <c r="L258769" s="127"/>
    </row>
    <row r="258770" spans="12:12">
      <c r="L258770" s="127"/>
    </row>
    <row r="258771" spans="12:12">
      <c r="L258771" s="127"/>
    </row>
    <row r="258772" spans="12:12">
      <c r="L258772" s="127"/>
    </row>
    <row r="258773" spans="12:12">
      <c r="L258773" s="127"/>
    </row>
    <row r="258774" spans="12:12">
      <c r="L258774" s="127"/>
    </row>
    <row r="258775" spans="12:12">
      <c r="L258775" s="127"/>
    </row>
    <row r="258776" spans="12:12">
      <c r="L258776" s="127"/>
    </row>
    <row r="258777" spans="12:12">
      <c r="L258777" s="127"/>
    </row>
    <row r="258778" spans="12:12">
      <c r="L258778" s="127"/>
    </row>
    <row r="258779" spans="12:12">
      <c r="L258779" s="127"/>
    </row>
    <row r="258780" spans="12:12">
      <c r="L258780" s="127"/>
    </row>
    <row r="258781" spans="12:12">
      <c r="L258781" s="127"/>
    </row>
    <row r="258782" spans="12:12">
      <c r="L258782" s="127"/>
    </row>
    <row r="258783" spans="12:12">
      <c r="L258783" s="127"/>
    </row>
    <row r="258784" spans="12:12">
      <c r="L258784" s="127"/>
    </row>
    <row r="258785" spans="12:12">
      <c r="L258785" s="127"/>
    </row>
    <row r="258786" spans="12:12">
      <c r="L258786" s="127"/>
    </row>
    <row r="258787" spans="12:12">
      <c r="L258787" s="127"/>
    </row>
    <row r="258788" spans="12:12">
      <c r="L258788" s="127"/>
    </row>
    <row r="258789" spans="12:12">
      <c r="L258789" s="127"/>
    </row>
    <row r="258790" spans="12:12">
      <c r="L258790" s="127"/>
    </row>
    <row r="258791" spans="12:12">
      <c r="L258791" s="127"/>
    </row>
    <row r="258792" spans="12:12">
      <c r="L258792" s="127"/>
    </row>
    <row r="258793" spans="12:12">
      <c r="L258793" s="127"/>
    </row>
    <row r="258794" spans="12:12">
      <c r="L258794" s="127"/>
    </row>
    <row r="258795" spans="12:12">
      <c r="L258795" s="127"/>
    </row>
    <row r="258796" spans="12:12">
      <c r="L258796" s="127"/>
    </row>
    <row r="258797" spans="12:12">
      <c r="L258797" s="127"/>
    </row>
    <row r="258798" spans="12:12">
      <c r="L258798" s="127"/>
    </row>
    <row r="258799" spans="12:12">
      <c r="L258799" s="127"/>
    </row>
    <row r="258800" spans="12:12">
      <c r="L258800" s="127"/>
    </row>
    <row r="258801" spans="12:12">
      <c r="L258801" s="127"/>
    </row>
    <row r="258802" spans="12:12">
      <c r="L258802" s="127"/>
    </row>
    <row r="258803" spans="12:12">
      <c r="L258803" s="127"/>
    </row>
    <row r="258804" spans="12:12">
      <c r="L258804" s="127"/>
    </row>
    <row r="258805" spans="12:12">
      <c r="L258805" s="127"/>
    </row>
    <row r="258806" spans="12:12">
      <c r="L258806" s="127"/>
    </row>
    <row r="258807" spans="12:12">
      <c r="L258807" s="127"/>
    </row>
    <row r="258808" spans="12:12">
      <c r="L258808" s="127"/>
    </row>
    <row r="258809" spans="12:12">
      <c r="L258809" s="127"/>
    </row>
    <row r="258810" spans="12:12">
      <c r="L258810" s="127"/>
    </row>
    <row r="258811" spans="12:12">
      <c r="L258811" s="127"/>
    </row>
    <row r="258812" spans="12:12">
      <c r="L258812" s="127"/>
    </row>
    <row r="258813" spans="12:12">
      <c r="L258813" s="127"/>
    </row>
    <row r="258814" spans="12:12">
      <c r="L258814" s="127"/>
    </row>
    <row r="258815" spans="12:12">
      <c r="L258815" s="127"/>
    </row>
    <row r="258816" spans="12:12">
      <c r="L258816" s="127"/>
    </row>
    <row r="258817" spans="12:12">
      <c r="L258817" s="127"/>
    </row>
    <row r="258818" spans="12:12">
      <c r="L258818" s="127"/>
    </row>
    <row r="258819" spans="12:12">
      <c r="L258819" s="127"/>
    </row>
    <row r="258820" spans="12:12">
      <c r="L258820" s="127"/>
    </row>
    <row r="258821" spans="12:12">
      <c r="L258821" s="127"/>
    </row>
    <row r="258822" spans="12:12">
      <c r="L258822" s="127"/>
    </row>
    <row r="258823" spans="12:12">
      <c r="L258823" s="127"/>
    </row>
    <row r="258824" spans="12:12">
      <c r="L258824" s="127"/>
    </row>
    <row r="258825" spans="12:12">
      <c r="L258825" s="127"/>
    </row>
    <row r="258826" spans="12:12">
      <c r="L258826" s="127"/>
    </row>
    <row r="258827" spans="12:12">
      <c r="L258827" s="127"/>
    </row>
    <row r="258828" spans="12:12">
      <c r="L258828" s="127"/>
    </row>
    <row r="258829" spans="12:12">
      <c r="L258829" s="127"/>
    </row>
    <row r="258830" spans="12:12">
      <c r="L258830" s="127"/>
    </row>
    <row r="258831" spans="12:12">
      <c r="L258831" s="127"/>
    </row>
    <row r="258832" spans="12:12">
      <c r="L258832" s="127"/>
    </row>
    <row r="258833" spans="12:12">
      <c r="L258833" s="127"/>
    </row>
    <row r="258834" spans="12:12">
      <c r="L258834" s="127"/>
    </row>
    <row r="258835" spans="12:12">
      <c r="L258835" s="127"/>
    </row>
    <row r="258836" spans="12:12">
      <c r="L258836" s="127"/>
    </row>
    <row r="258837" spans="12:12">
      <c r="L258837" s="127"/>
    </row>
    <row r="258838" spans="12:12">
      <c r="L258838" s="127"/>
    </row>
    <row r="258839" spans="12:12">
      <c r="L258839" s="127"/>
    </row>
    <row r="258840" spans="12:12">
      <c r="L258840" s="127"/>
    </row>
    <row r="258841" spans="12:12">
      <c r="L258841" s="127"/>
    </row>
    <row r="258842" spans="12:12">
      <c r="L258842" s="127"/>
    </row>
    <row r="258843" spans="12:12">
      <c r="L258843" s="127"/>
    </row>
    <row r="258844" spans="12:12">
      <c r="L258844" s="127"/>
    </row>
    <row r="258845" spans="12:12">
      <c r="L258845" s="127"/>
    </row>
    <row r="258846" spans="12:12">
      <c r="L258846" s="127"/>
    </row>
    <row r="258847" spans="12:12">
      <c r="L258847" s="127"/>
    </row>
    <row r="258848" spans="12:12">
      <c r="L258848" s="127"/>
    </row>
    <row r="258849" spans="12:12">
      <c r="L258849" s="127"/>
    </row>
    <row r="258850" spans="12:12">
      <c r="L258850" s="127"/>
    </row>
    <row r="258851" spans="12:12">
      <c r="L258851" s="127"/>
    </row>
    <row r="258852" spans="12:12">
      <c r="L258852" s="127"/>
    </row>
    <row r="258853" spans="12:12">
      <c r="L258853" s="127"/>
    </row>
    <row r="258854" spans="12:12">
      <c r="L258854" s="127"/>
    </row>
    <row r="258855" spans="12:12">
      <c r="L258855" s="127"/>
    </row>
    <row r="258856" spans="12:12">
      <c r="L258856" s="127"/>
    </row>
    <row r="258857" spans="12:12">
      <c r="L258857" s="127"/>
    </row>
    <row r="258858" spans="12:12">
      <c r="L258858" s="127"/>
    </row>
    <row r="258859" spans="12:12">
      <c r="L258859" s="127"/>
    </row>
    <row r="258860" spans="12:12">
      <c r="L258860" s="127"/>
    </row>
    <row r="258861" spans="12:12">
      <c r="L258861" s="127"/>
    </row>
    <row r="258862" spans="12:12">
      <c r="L258862" s="127"/>
    </row>
    <row r="258863" spans="12:12">
      <c r="L258863" s="127"/>
    </row>
    <row r="258864" spans="12:12">
      <c r="L258864" s="127"/>
    </row>
    <row r="258865" spans="12:12">
      <c r="L258865" s="127"/>
    </row>
    <row r="258866" spans="12:12">
      <c r="L258866" s="127"/>
    </row>
    <row r="258867" spans="12:12">
      <c r="L258867" s="127"/>
    </row>
    <row r="258868" spans="12:12">
      <c r="L258868" s="127"/>
    </row>
    <row r="258869" spans="12:12">
      <c r="L258869" s="127"/>
    </row>
    <row r="258870" spans="12:12">
      <c r="L258870" s="127"/>
    </row>
    <row r="258871" spans="12:12">
      <c r="L258871" s="127"/>
    </row>
    <row r="258872" spans="12:12">
      <c r="L258872" s="127"/>
    </row>
    <row r="258873" spans="12:12">
      <c r="L258873" s="127"/>
    </row>
    <row r="258874" spans="12:12">
      <c r="L258874" s="127"/>
    </row>
    <row r="258875" spans="12:12">
      <c r="L258875" s="127"/>
    </row>
    <row r="258876" spans="12:12">
      <c r="L258876" s="127"/>
    </row>
    <row r="258877" spans="12:12">
      <c r="L258877" s="127"/>
    </row>
    <row r="258878" spans="12:12">
      <c r="L258878" s="127"/>
    </row>
    <row r="258879" spans="12:12">
      <c r="L258879" s="127"/>
    </row>
    <row r="258880" spans="12:12">
      <c r="L258880" s="127"/>
    </row>
    <row r="258881" spans="12:12">
      <c r="L258881" s="127"/>
    </row>
    <row r="258882" spans="12:12">
      <c r="L258882" s="127"/>
    </row>
    <row r="258883" spans="12:12">
      <c r="L258883" s="127"/>
    </row>
    <row r="258884" spans="12:12">
      <c r="L258884" s="127"/>
    </row>
    <row r="258885" spans="12:12">
      <c r="L258885" s="127"/>
    </row>
    <row r="258886" spans="12:12">
      <c r="L258886" s="127"/>
    </row>
    <row r="258887" spans="12:12">
      <c r="L258887" s="127"/>
    </row>
    <row r="258888" spans="12:12">
      <c r="L258888" s="127"/>
    </row>
    <row r="258889" spans="12:12">
      <c r="L258889" s="127"/>
    </row>
    <row r="258890" spans="12:12">
      <c r="L258890" s="127"/>
    </row>
    <row r="258891" spans="12:12">
      <c r="L258891" s="127"/>
    </row>
    <row r="258892" spans="12:12">
      <c r="L258892" s="127"/>
    </row>
    <row r="258893" spans="12:12">
      <c r="L258893" s="127"/>
    </row>
    <row r="258894" spans="12:12">
      <c r="L258894" s="127"/>
    </row>
    <row r="258895" spans="12:12">
      <c r="L258895" s="127"/>
    </row>
    <row r="258896" spans="12:12">
      <c r="L258896" s="127"/>
    </row>
    <row r="258897" spans="12:12">
      <c r="L258897" s="127"/>
    </row>
    <row r="258898" spans="12:12">
      <c r="L258898" s="127"/>
    </row>
    <row r="258899" spans="12:12">
      <c r="L258899" s="127"/>
    </row>
    <row r="258900" spans="12:12">
      <c r="L258900" s="127"/>
    </row>
    <row r="258901" spans="12:12">
      <c r="L258901" s="127"/>
    </row>
    <row r="258902" spans="12:12">
      <c r="L258902" s="127"/>
    </row>
    <row r="258903" spans="12:12">
      <c r="L258903" s="127"/>
    </row>
    <row r="258904" spans="12:12">
      <c r="L258904" s="127"/>
    </row>
    <row r="258905" spans="12:12">
      <c r="L258905" s="127"/>
    </row>
    <row r="258906" spans="12:12">
      <c r="L258906" s="127"/>
    </row>
    <row r="258907" spans="12:12">
      <c r="L258907" s="127"/>
    </row>
    <row r="258908" spans="12:12">
      <c r="L258908" s="127"/>
    </row>
    <row r="258909" spans="12:12">
      <c r="L258909" s="127"/>
    </row>
    <row r="258910" spans="12:12">
      <c r="L258910" s="127"/>
    </row>
    <row r="258911" spans="12:12">
      <c r="L258911" s="127"/>
    </row>
    <row r="258912" spans="12:12">
      <c r="L258912" s="127"/>
    </row>
    <row r="258913" spans="12:12">
      <c r="L258913" s="127"/>
    </row>
    <row r="258914" spans="12:12">
      <c r="L258914" s="127"/>
    </row>
    <row r="258915" spans="12:12">
      <c r="L258915" s="127"/>
    </row>
    <row r="258916" spans="12:12">
      <c r="L258916" s="127"/>
    </row>
    <row r="258917" spans="12:12">
      <c r="L258917" s="127"/>
    </row>
    <row r="258918" spans="12:12">
      <c r="L258918" s="127"/>
    </row>
    <row r="258919" spans="12:12">
      <c r="L258919" s="127"/>
    </row>
    <row r="258920" spans="12:12">
      <c r="L258920" s="127"/>
    </row>
    <row r="258921" spans="12:12">
      <c r="L258921" s="127"/>
    </row>
    <row r="258922" spans="12:12">
      <c r="L258922" s="127"/>
    </row>
    <row r="258923" spans="12:12">
      <c r="L258923" s="127"/>
    </row>
    <row r="258924" spans="12:12">
      <c r="L258924" s="127"/>
    </row>
    <row r="258925" spans="12:12">
      <c r="L258925" s="127"/>
    </row>
    <row r="258926" spans="12:12">
      <c r="L258926" s="127"/>
    </row>
    <row r="258927" spans="12:12">
      <c r="L258927" s="127"/>
    </row>
    <row r="258928" spans="12:12">
      <c r="L258928" s="127"/>
    </row>
    <row r="258929" spans="12:12">
      <c r="L258929" s="127"/>
    </row>
    <row r="258930" spans="12:12">
      <c r="L258930" s="127"/>
    </row>
    <row r="258931" spans="12:12">
      <c r="L258931" s="127"/>
    </row>
    <row r="258932" spans="12:12">
      <c r="L258932" s="127"/>
    </row>
    <row r="258933" spans="12:12">
      <c r="L258933" s="127"/>
    </row>
    <row r="258934" spans="12:12">
      <c r="L258934" s="127"/>
    </row>
    <row r="258935" spans="12:12">
      <c r="L258935" s="127"/>
    </row>
    <row r="258936" spans="12:12">
      <c r="L258936" s="127"/>
    </row>
    <row r="258937" spans="12:12">
      <c r="L258937" s="127"/>
    </row>
    <row r="258938" spans="12:12">
      <c r="L258938" s="127"/>
    </row>
    <row r="258939" spans="12:12">
      <c r="L258939" s="127"/>
    </row>
    <row r="258940" spans="12:12">
      <c r="L258940" s="127"/>
    </row>
    <row r="258941" spans="12:12">
      <c r="L258941" s="127"/>
    </row>
    <row r="258942" spans="12:12">
      <c r="L258942" s="127"/>
    </row>
    <row r="258943" spans="12:12">
      <c r="L258943" s="127"/>
    </row>
    <row r="258944" spans="12:12">
      <c r="L258944" s="127"/>
    </row>
    <row r="258945" spans="12:12">
      <c r="L258945" s="127"/>
    </row>
    <row r="258946" spans="12:12">
      <c r="L258946" s="127"/>
    </row>
    <row r="258947" spans="12:12">
      <c r="L258947" s="127"/>
    </row>
    <row r="258948" spans="12:12">
      <c r="L258948" s="127"/>
    </row>
    <row r="258949" spans="12:12">
      <c r="L258949" s="127"/>
    </row>
    <row r="258950" spans="12:12">
      <c r="L258950" s="127"/>
    </row>
    <row r="258951" spans="12:12">
      <c r="L258951" s="127"/>
    </row>
    <row r="258952" spans="12:12">
      <c r="L258952" s="127"/>
    </row>
    <row r="258953" spans="12:12">
      <c r="L258953" s="127"/>
    </row>
    <row r="258954" spans="12:12">
      <c r="L258954" s="127"/>
    </row>
    <row r="258955" spans="12:12">
      <c r="L258955" s="127"/>
    </row>
    <row r="258956" spans="12:12">
      <c r="L258956" s="127"/>
    </row>
    <row r="258957" spans="12:12">
      <c r="L258957" s="127"/>
    </row>
    <row r="258958" spans="12:12">
      <c r="L258958" s="127"/>
    </row>
    <row r="258959" spans="12:12">
      <c r="L258959" s="127"/>
    </row>
    <row r="258960" spans="12:12">
      <c r="L258960" s="127"/>
    </row>
    <row r="258961" spans="12:12">
      <c r="L258961" s="127"/>
    </row>
    <row r="258962" spans="12:12">
      <c r="L258962" s="127"/>
    </row>
    <row r="258963" spans="12:12">
      <c r="L258963" s="127"/>
    </row>
    <row r="258964" spans="12:12">
      <c r="L258964" s="127"/>
    </row>
    <row r="258965" spans="12:12">
      <c r="L258965" s="127"/>
    </row>
    <row r="258966" spans="12:12">
      <c r="L258966" s="127"/>
    </row>
    <row r="258967" spans="12:12">
      <c r="L258967" s="127"/>
    </row>
    <row r="258968" spans="12:12">
      <c r="L258968" s="127"/>
    </row>
    <row r="258969" spans="12:12">
      <c r="L258969" s="127"/>
    </row>
    <row r="258970" spans="12:12">
      <c r="L258970" s="127"/>
    </row>
    <row r="258971" spans="12:12">
      <c r="L258971" s="127"/>
    </row>
    <row r="258972" spans="12:12">
      <c r="L258972" s="127"/>
    </row>
    <row r="258973" spans="12:12">
      <c r="L258973" s="127"/>
    </row>
    <row r="258974" spans="12:12">
      <c r="L258974" s="127"/>
    </row>
    <row r="258975" spans="12:12">
      <c r="L258975" s="127"/>
    </row>
    <row r="258976" spans="12:12">
      <c r="L258976" s="127"/>
    </row>
    <row r="258977" spans="12:12">
      <c r="L258977" s="127"/>
    </row>
    <row r="258978" spans="12:12">
      <c r="L258978" s="127"/>
    </row>
    <row r="258979" spans="12:12">
      <c r="L258979" s="127"/>
    </row>
    <row r="258980" spans="12:12">
      <c r="L258980" s="127"/>
    </row>
    <row r="258981" spans="12:12">
      <c r="L258981" s="127"/>
    </row>
    <row r="258982" spans="12:12">
      <c r="L258982" s="127"/>
    </row>
    <row r="258983" spans="12:12">
      <c r="L258983" s="127"/>
    </row>
    <row r="258984" spans="12:12">
      <c r="L258984" s="127"/>
    </row>
    <row r="258985" spans="12:12">
      <c r="L258985" s="127"/>
    </row>
    <row r="258986" spans="12:12">
      <c r="L258986" s="127"/>
    </row>
    <row r="258987" spans="12:12">
      <c r="L258987" s="127"/>
    </row>
    <row r="258988" spans="12:12">
      <c r="L258988" s="127"/>
    </row>
    <row r="258989" spans="12:12">
      <c r="L258989" s="127"/>
    </row>
    <row r="258990" spans="12:12">
      <c r="L258990" s="127"/>
    </row>
    <row r="258991" spans="12:12">
      <c r="L258991" s="127"/>
    </row>
    <row r="258992" spans="12:12">
      <c r="L258992" s="127"/>
    </row>
    <row r="258993" spans="12:12">
      <c r="L258993" s="127"/>
    </row>
    <row r="258994" spans="12:12">
      <c r="L258994" s="127"/>
    </row>
    <row r="258995" spans="12:12">
      <c r="L258995" s="127"/>
    </row>
    <row r="258996" spans="12:12">
      <c r="L258996" s="127"/>
    </row>
    <row r="258997" spans="12:12">
      <c r="L258997" s="127"/>
    </row>
    <row r="258998" spans="12:12">
      <c r="L258998" s="127"/>
    </row>
    <row r="258999" spans="12:12">
      <c r="L258999" s="127"/>
    </row>
    <row r="259000" spans="12:12">
      <c r="L259000" s="127"/>
    </row>
    <row r="259001" spans="12:12">
      <c r="L259001" s="127"/>
    </row>
    <row r="259002" spans="12:12">
      <c r="L259002" s="127"/>
    </row>
    <row r="259003" spans="12:12">
      <c r="L259003" s="127"/>
    </row>
    <row r="259004" spans="12:12">
      <c r="L259004" s="127"/>
    </row>
    <row r="259005" spans="12:12">
      <c r="L259005" s="127"/>
    </row>
    <row r="259006" spans="12:12">
      <c r="L259006" s="127"/>
    </row>
    <row r="259007" spans="12:12">
      <c r="L259007" s="127"/>
    </row>
    <row r="259008" spans="12:12">
      <c r="L259008" s="127"/>
    </row>
    <row r="259009" spans="12:12">
      <c r="L259009" s="127"/>
    </row>
    <row r="259010" spans="12:12">
      <c r="L259010" s="127"/>
    </row>
    <row r="259011" spans="12:12">
      <c r="L259011" s="127"/>
    </row>
    <row r="259012" spans="12:12">
      <c r="L259012" s="127"/>
    </row>
    <row r="259013" spans="12:12">
      <c r="L259013" s="127"/>
    </row>
    <row r="259014" spans="12:12">
      <c r="L259014" s="127"/>
    </row>
    <row r="259015" spans="12:12">
      <c r="L259015" s="127"/>
    </row>
    <row r="259016" spans="12:12">
      <c r="L259016" s="127"/>
    </row>
    <row r="259017" spans="12:12">
      <c r="L259017" s="127"/>
    </row>
    <row r="259018" spans="12:12">
      <c r="L259018" s="127"/>
    </row>
    <row r="259019" spans="12:12">
      <c r="L259019" s="127"/>
    </row>
    <row r="259020" spans="12:12">
      <c r="L259020" s="127"/>
    </row>
    <row r="259021" spans="12:12">
      <c r="L259021" s="127"/>
    </row>
    <row r="259022" spans="12:12">
      <c r="L259022" s="127"/>
    </row>
    <row r="259023" spans="12:12">
      <c r="L259023" s="127"/>
    </row>
    <row r="259024" spans="12:12">
      <c r="L259024" s="127"/>
    </row>
    <row r="259025" spans="12:12">
      <c r="L259025" s="127"/>
    </row>
    <row r="259026" spans="12:12">
      <c r="L259026" s="127"/>
    </row>
    <row r="259027" spans="12:12">
      <c r="L259027" s="127"/>
    </row>
    <row r="259028" spans="12:12">
      <c r="L259028" s="127"/>
    </row>
    <row r="259029" spans="12:12">
      <c r="L259029" s="127"/>
    </row>
    <row r="259030" spans="12:12">
      <c r="L259030" s="127"/>
    </row>
    <row r="259031" spans="12:12">
      <c r="L259031" s="127"/>
    </row>
    <row r="259032" spans="12:12">
      <c r="L259032" s="127"/>
    </row>
    <row r="259033" spans="12:12">
      <c r="L259033" s="127"/>
    </row>
    <row r="259034" spans="12:12">
      <c r="L259034" s="127"/>
    </row>
    <row r="259035" spans="12:12">
      <c r="L259035" s="127"/>
    </row>
    <row r="259036" spans="12:12">
      <c r="L259036" s="127"/>
    </row>
    <row r="259037" spans="12:12">
      <c r="L259037" s="127"/>
    </row>
    <row r="259038" spans="12:12">
      <c r="L259038" s="127"/>
    </row>
    <row r="259039" spans="12:12">
      <c r="L259039" s="127"/>
    </row>
    <row r="259040" spans="12:12">
      <c r="L259040" s="127"/>
    </row>
    <row r="259041" spans="12:12">
      <c r="L259041" s="127"/>
    </row>
    <row r="259042" spans="12:12">
      <c r="L259042" s="127"/>
    </row>
    <row r="259043" spans="12:12">
      <c r="L259043" s="127"/>
    </row>
    <row r="259044" spans="12:12">
      <c r="L259044" s="127"/>
    </row>
    <row r="259045" spans="12:12">
      <c r="L259045" s="127"/>
    </row>
    <row r="259046" spans="12:12">
      <c r="L259046" s="127"/>
    </row>
    <row r="259047" spans="12:12">
      <c r="L259047" s="127"/>
    </row>
    <row r="259048" spans="12:12">
      <c r="L259048" s="127"/>
    </row>
    <row r="259049" spans="12:12">
      <c r="L259049" s="127"/>
    </row>
    <row r="259050" spans="12:12">
      <c r="L259050" s="127"/>
    </row>
    <row r="259051" spans="12:12">
      <c r="L259051" s="127"/>
    </row>
    <row r="259052" spans="12:12">
      <c r="L259052" s="127"/>
    </row>
    <row r="259053" spans="12:12">
      <c r="L259053" s="127"/>
    </row>
    <row r="259054" spans="12:12">
      <c r="L259054" s="127"/>
    </row>
    <row r="259055" spans="12:12">
      <c r="L259055" s="127"/>
    </row>
    <row r="259056" spans="12:12">
      <c r="L259056" s="127"/>
    </row>
    <row r="259057" spans="12:12">
      <c r="L259057" s="127"/>
    </row>
    <row r="259058" spans="12:12">
      <c r="L259058" s="127"/>
    </row>
    <row r="259059" spans="12:12">
      <c r="L259059" s="127"/>
    </row>
    <row r="259060" spans="12:12">
      <c r="L259060" s="127"/>
    </row>
    <row r="259061" spans="12:12">
      <c r="L259061" s="127"/>
    </row>
    <row r="259062" spans="12:12">
      <c r="L259062" s="127"/>
    </row>
    <row r="259063" spans="12:12">
      <c r="L259063" s="127"/>
    </row>
    <row r="259064" spans="12:12">
      <c r="L259064" s="127"/>
    </row>
    <row r="259065" spans="12:12">
      <c r="L259065" s="127"/>
    </row>
    <row r="259066" spans="12:12">
      <c r="L259066" s="127"/>
    </row>
    <row r="259067" spans="12:12">
      <c r="L259067" s="127"/>
    </row>
    <row r="259068" spans="12:12">
      <c r="L259068" s="127"/>
    </row>
    <row r="259069" spans="12:12">
      <c r="L259069" s="127"/>
    </row>
    <row r="259070" spans="12:12">
      <c r="L259070" s="127"/>
    </row>
    <row r="259071" spans="12:12">
      <c r="L259071" s="127"/>
    </row>
    <row r="259072" spans="12:12">
      <c r="L259072" s="127"/>
    </row>
    <row r="259073" spans="12:12">
      <c r="L259073" s="127"/>
    </row>
    <row r="259074" spans="12:12">
      <c r="L259074" s="127"/>
    </row>
    <row r="259075" spans="12:12">
      <c r="L259075" s="127"/>
    </row>
    <row r="259076" spans="12:12">
      <c r="L259076" s="127"/>
    </row>
    <row r="259077" spans="12:12">
      <c r="L259077" s="127"/>
    </row>
    <row r="259078" spans="12:12">
      <c r="L259078" s="127"/>
    </row>
    <row r="259079" spans="12:12">
      <c r="L259079" s="127"/>
    </row>
    <row r="259080" spans="12:12">
      <c r="L259080" s="127"/>
    </row>
    <row r="259081" spans="12:12">
      <c r="L259081" s="127"/>
    </row>
    <row r="259082" spans="12:12">
      <c r="L259082" s="127"/>
    </row>
    <row r="259083" spans="12:12">
      <c r="L259083" s="127"/>
    </row>
    <row r="259084" spans="12:12">
      <c r="L259084" s="127"/>
    </row>
    <row r="259085" spans="12:12">
      <c r="L259085" s="127"/>
    </row>
    <row r="259086" spans="12:12">
      <c r="L259086" s="127"/>
    </row>
    <row r="259087" spans="12:12">
      <c r="L259087" s="127"/>
    </row>
    <row r="259088" spans="12:12">
      <c r="L259088" s="127"/>
    </row>
    <row r="259089" spans="12:12">
      <c r="L259089" s="127"/>
    </row>
    <row r="259090" spans="12:12">
      <c r="L259090" s="127"/>
    </row>
    <row r="259091" spans="12:12">
      <c r="L259091" s="127"/>
    </row>
    <row r="259092" spans="12:12">
      <c r="L259092" s="127"/>
    </row>
    <row r="259093" spans="12:12">
      <c r="L259093" s="127"/>
    </row>
    <row r="259094" spans="12:12">
      <c r="L259094" s="127"/>
    </row>
    <row r="259095" spans="12:12">
      <c r="L259095" s="127"/>
    </row>
    <row r="259096" spans="12:12">
      <c r="L259096" s="127"/>
    </row>
    <row r="259097" spans="12:12">
      <c r="L259097" s="127"/>
    </row>
    <row r="259098" spans="12:12">
      <c r="L259098" s="127"/>
    </row>
    <row r="259099" spans="12:12">
      <c r="L259099" s="127"/>
    </row>
    <row r="259100" spans="12:12">
      <c r="L259100" s="127"/>
    </row>
    <row r="259101" spans="12:12">
      <c r="L259101" s="127"/>
    </row>
    <row r="259102" spans="12:12">
      <c r="L259102" s="127"/>
    </row>
    <row r="259103" spans="12:12">
      <c r="L259103" s="127"/>
    </row>
    <row r="259104" spans="12:12">
      <c r="L259104" s="127"/>
    </row>
    <row r="259105" spans="12:12">
      <c r="L259105" s="127"/>
    </row>
    <row r="259106" spans="12:12">
      <c r="L259106" s="127"/>
    </row>
    <row r="259107" spans="12:12">
      <c r="L259107" s="127"/>
    </row>
    <row r="259108" spans="12:12">
      <c r="L259108" s="127"/>
    </row>
    <row r="259109" spans="12:12">
      <c r="L259109" s="127"/>
    </row>
    <row r="259110" spans="12:12">
      <c r="L259110" s="127"/>
    </row>
    <row r="259111" spans="12:12">
      <c r="L259111" s="127"/>
    </row>
    <row r="259112" spans="12:12">
      <c r="L259112" s="127"/>
    </row>
    <row r="259113" spans="12:12">
      <c r="L259113" s="127"/>
    </row>
    <row r="259114" spans="12:12">
      <c r="L259114" s="127"/>
    </row>
    <row r="259115" spans="12:12">
      <c r="L259115" s="127"/>
    </row>
    <row r="259116" spans="12:12">
      <c r="L259116" s="127"/>
    </row>
    <row r="259117" spans="12:12">
      <c r="L259117" s="127"/>
    </row>
    <row r="259118" spans="12:12">
      <c r="L259118" s="127"/>
    </row>
    <row r="259119" spans="12:12">
      <c r="L259119" s="127"/>
    </row>
    <row r="259120" spans="12:12">
      <c r="L259120" s="127"/>
    </row>
    <row r="259121" spans="12:12">
      <c r="L259121" s="127"/>
    </row>
    <row r="259122" spans="12:12">
      <c r="L259122" s="127"/>
    </row>
    <row r="259123" spans="12:12">
      <c r="L259123" s="127"/>
    </row>
    <row r="259124" spans="12:12">
      <c r="L259124" s="127"/>
    </row>
    <row r="259125" spans="12:12">
      <c r="L259125" s="127"/>
    </row>
    <row r="259126" spans="12:12">
      <c r="L259126" s="127"/>
    </row>
    <row r="259127" spans="12:12">
      <c r="L259127" s="127"/>
    </row>
    <row r="259128" spans="12:12">
      <c r="L259128" s="127"/>
    </row>
    <row r="259129" spans="12:12">
      <c r="L259129" s="127"/>
    </row>
    <row r="259130" spans="12:12">
      <c r="L259130" s="127"/>
    </row>
    <row r="259131" spans="12:12">
      <c r="L259131" s="127"/>
    </row>
    <row r="259132" spans="12:12">
      <c r="L259132" s="127"/>
    </row>
    <row r="259133" spans="12:12">
      <c r="L259133" s="127"/>
    </row>
    <row r="259134" spans="12:12">
      <c r="L259134" s="127"/>
    </row>
    <row r="259135" spans="12:12">
      <c r="L259135" s="127"/>
    </row>
    <row r="259136" spans="12:12">
      <c r="L259136" s="127"/>
    </row>
    <row r="259137" spans="12:12">
      <c r="L259137" s="127"/>
    </row>
    <row r="259138" spans="12:12">
      <c r="L259138" s="127"/>
    </row>
    <row r="259139" spans="12:12">
      <c r="L259139" s="127"/>
    </row>
    <row r="259140" spans="12:12">
      <c r="L259140" s="127"/>
    </row>
    <row r="259141" spans="12:12">
      <c r="L259141" s="127"/>
    </row>
    <row r="259142" spans="12:12">
      <c r="L259142" s="127"/>
    </row>
    <row r="259143" spans="12:12">
      <c r="L259143" s="127"/>
    </row>
    <row r="259144" spans="12:12">
      <c r="L259144" s="127"/>
    </row>
    <row r="259145" spans="12:12">
      <c r="L259145" s="127"/>
    </row>
    <row r="259146" spans="12:12">
      <c r="L259146" s="127"/>
    </row>
    <row r="259147" spans="12:12">
      <c r="L259147" s="127"/>
    </row>
    <row r="259148" spans="12:12">
      <c r="L259148" s="127"/>
    </row>
    <row r="259149" spans="12:12">
      <c r="L259149" s="127"/>
    </row>
    <row r="259150" spans="12:12">
      <c r="L259150" s="127"/>
    </row>
    <row r="259151" spans="12:12">
      <c r="L259151" s="127"/>
    </row>
    <row r="259152" spans="12:12">
      <c r="L259152" s="127"/>
    </row>
    <row r="259153" spans="12:12">
      <c r="L259153" s="127"/>
    </row>
    <row r="259154" spans="12:12">
      <c r="L259154" s="127"/>
    </row>
    <row r="259155" spans="12:12">
      <c r="L259155" s="127"/>
    </row>
    <row r="259156" spans="12:12">
      <c r="L259156" s="127"/>
    </row>
    <row r="259157" spans="12:12">
      <c r="L259157" s="127"/>
    </row>
    <row r="259158" spans="12:12">
      <c r="L259158" s="127"/>
    </row>
    <row r="259159" spans="12:12">
      <c r="L259159" s="127"/>
    </row>
    <row r="259160" spans="12:12">
      <c r="L259160" s="127"/>
    </row>
    <row r="259161" spans="12:12">
      <c r="L259161" s="127"/>
    </row>
    <row r="259162" spans="12:12">
      <c r="L259162" s="127"/>
    </row>
    <row r="259163" spans="12:12">
      <c r="L259163" s="127"/>
    </row>
    <row r="259164" spans="12:12">
      <c r="L259164" s="127"/>
    </row>
    <row r="259165" spans="12:12">
      <c r="L259165" s="127"/>
    </row>
    <row r="259166" spans="12:12">
      <c r="L259166" s="127"/>
    </row>
    <row r="259167" spans="12:12">
      <c r="L259167" s="127"/>
    </row>
    <row r="259168" spans="12:12">
      <c r="L259168" s="127"/>
    </row>
    <row r="259169" spans="12:12">
      <c r="L259169" s="127"/>
    </row>
    <row r="259170" spans="12:12">
      <c r="L259170" s="127"/>
    </row>
    <row r="259171" spans="12:12">
      <c r="L259171" s="127"/>
    </row>
    <row r="259172" spans="12:12">
      <c r="L259172" s="127"/>
    </row>
    <row r="259173" spans="12:12">
      <c r="L259173" s="127"/>
    </row>
    <row r="259174" spans="12:12">
      <c r="L259174" s="127"/>
    </row>
    <row r="259175" spans="12:12">
      <c r="L259175" s="127"/>
    </row>
    <row r="259176" spans="12:12">
      <c r="L259176" s="127"/>
    </row>
    <row r="259177" spans="12:12">
      <c r="L259177" s="127"/>
    </row>
    <row r="259178" spans="12:12">
      <c r="L259178" s="127"/>
    </row>
    <row r="259179" spans="12:12">
      <c r="L259179" s="127"/>
    </row>
    <row r="259180" spans="12:12">
      <c r="L259180" s="127"/>
    </row>
    <row r="259181" spans="12:12">
      <c r="L259181" s="127"/>
    </row>
    <row r="259182" spans="12:12">
      <c r="L259182" s="127"/>
    </row>
    <row r="259183" spans="12:12">
      <c r="L259183" s="127"/>
    </row>
    <row r="259184" spans="12:12">
      <c r="L259184" s="127"/>
    </row>
    <row r="259185" spans="12:12">
      <c r="L259185" s="127"/>
    </row>
    <row r="259186" spans="12:12">
      <c r="L259186" s="127"/>
    </row>
    <row r="259187" spans="12:12">
      <c r="L259187" s="127"/>
    </row>
    <row r="259188" spans="12:12">
      <c r="L259188" s="127"/>
    </row>
    <row r="259189" spans="12:12">
      <c r="L259189" s="127"/>
    </row>
    <row r="259190" spans="12:12">
      <c r="L259190" s="127"/>
    </row>
    <row r="259191" spans="12:12">
      <c r="L259191" s="127"/>
    </row>
    <row r="259192" spans="12:12">
      <c r="L259192" s="127"/>
    </row>
    <row r="259193" spans="12:12">
      <c r="L259193" s="127"/>
    </row>
    <row r="259194" spans="12:12">
      <c r="L259194" s="127"/>
    </row>
    <row r="259195" spans="12:12">
      <c r="L259195" s="127"/>
    </row>
    <row r="259196" spans="12:12">
      <c r="L259196" s="127"/>
    </row>
    <row r="259197" spans="12:12">
      <c r="L259197" s="127"/>
    </row>
    <row r="259198" spans="12:12">
      <c r="L259198" s="127"/>
    </row>
    <row r="259199" spans="12:12">
      <c r="L259199" s="127"/>
    </row>
    <row r="259200" spans="12:12">
      <c r="L259200" s="127"/>
    </row>
    <row r="259201" spans="12:12">
      <c r="L259201" s="127"/>
    </row>
    <row r="259202" spans="12:12">
      <c r="L259202" s="127"/>
    </row>
    <row r="259203" spans="12:12">
      <c r="L259203" s="127"/>
    </row>
    <row r="259204" spans="12:12">
      <c r="L259204" s="127"/>
    </row>
    <row r="259205" spans="12:12">
      <c r="L259205" s="127"/>
    </row>
    <row r="259206" spans="12:12">
      <c r="L259206" s="127"/>
    </row>
    <row r="259207" spans="12:12">
      <c r="L259207" s="127"/>
    </row>
    <row r="259208" spans="12:12">
      <c r="L259208" s="127"/>
    </row>
    <row r="259209" spans="12:12">
      <c r="L259209" s="127"/>
    </row>
    <row r="259210" spans="12:12">
      <c r="L259210" s="127"/>
    </row>
    <row r="259211" spans="12:12">
      <c r="L259211" s="127"/>
    </row>
    <row r="259212" spans="12:12">
      <c r="L259212" s="127"/>
    </row>
    <row r="259213" spans="12:12">
      <c r="L259213" s="127"/>
    </row>
    <row r="259214" spans="12:12">
      <c r="L259214" s="127"/>
    </row>
    <row r="259215" spans="12:12">
      <c r="L259215" s="127"/>
    </row>
    <row r="259216" spans="12:12">
      <c r="L259216" s="127"/>
    </row>
    <row r="259217" spans="12:12">
      <c r="L259217" s="127"/>
    </row>
    <row r="259218" spans="12:12">
      <c r="L259218" s="127"/>
    </row>
    <row r="259219" spans="12:12">
      <c r="L259219" s="127"/>
    </row>
    <row r="259220" spans="12:12">
      <c r="L259220" s="127"/>
    </row>
    <row r="259221" spans="12:12">
      <c r="L259221" s="127"/>
    </row>
    <row r="259222" spans="12:12">
      <c r="L259222" s="127"/>
    </row>
    <row r="259223" spans="12:12">
      <c r="L259223" s="127"/>
    </row>
    <row r="259224" spans="12:12">
      <c r="L259224" s="127"/>
    </row>
    <row r="259225" spans="12:12">
      <c r="L259225" s="127"/>
    </row>
    <row r="259226" spans="12:12">
      <c r="L259226" s="127"/>
    </row>
    <row r="259227" spans="12:12">
      <c r="L259227" s="127"/>
    </row>
    <row r="259228" spans="12:12">
      <c r="L259228" s="127"/>
    </row>
    <row r="259229" spans="12:12">
      <c r="L259229" s="127"/>
    </row>
    <row r="259230" spans="12:12">
      <c r="L259230" s="127"/>
    </row>
    <row r="259231" spans="12:12">
      <c r="L259231" s="127"/>
    </row>
    <row r="259232" spans="12:12">
      <c r="L259232" s="127"/>
    </row>
    <row r="259233" spans="12:12">
      <c r="L259233" s="127"/>
    </row>
    <row r="259234" spans="12:12">
      <c r="L259234" s="127"/>
    </row>
    <row r="259235" spans="12:12">
      <c r="L259235" s="127"/>
    </row>
    <row r="259236" spans="12:12">
      <c r="L259236" s="127"/>
    </row>
    <row r="259237" spans="12:12">
      <c r="L259237" s="127"/>
    </row>
    <row r="259238" spans="12:12">
      <c r="L259238" s="127"/>
    </row>
    <row r="259239" spans="12:12">
      <c r="L259239" s="127"/>
    </row>
    <row r="259240" spans="12:12">
      <c r="L259240" s="127"/>
    </row>
    <row r="259241" spans="12:12">
      <c r="L259241" s="127"/>
    </row>
    <row r="259242" spans="12:12">
      <c r="L259242" s="127"/>
    </row>
    <row r="259243" spans="12:12">
      <c r="L259243" s="127"/>
    </row>
    <row r="259244" spans="12:12">
      <c r="L259244" s="127"/>
    </row>
    <row r="259245" spans="12:12">
      <c r="L259245" s="127"/>
    </row>
    <row r="259246" spans="12:12">
      <c r="L259246" s="127"/>
    </row>
    <row r="259247" spans="12:12">
      <c r="L259247" s="127"/>
    </row>
    <row r="259248" spans="12:12">
      <c r="L259248" s="127"/>
    </row>
    <row r="259249" spans="12:12">
      <c r="L259249" s="127"/>
    </row>
    <row r="259250" spans="12:12">
      <c r="L259250" s="127"/>
    </row>
    <row r="259251" spans="12:12">
      <c r="L259251" s="127"/>
    </row>
    <row r="259252" spans="12:12">
      <c r="L259252" s="127"/>
    </row>
    <row r="259253" spans="12:12">
      <c r="L259253" s="127"/>
    </row>
    <row r="259254" spans="12:12">
      <c r="L259254" s="127"/>
    </row>
    <row r="259255" spans="12:12">
      <c r="L259255" s="127"/>
    </row>
    <row r="259256" spans="12:12">
      <c r="L259256" s="127"/>
    </row>
    <row r="259257" spans="12:12">
      <c r="L259257" s="127"/>
    </row>
    <row r="259258" spans="12:12">
      <c r="L259258" s="127"/>
    </row>
    <row r="259259" spans="12:12">
      <c r="L259259" s="127"/>
    </row>
    <row r="259260" spans="12:12">
      <c r="L259260" s="127"/>
    </row>
    <row r="259261" spans="12:12">
      <c r="L259261" s="127"/>
    </row>
    <row r="259262" spans="12:12">
      <c r="L259262" s="127"/>
    </row>
    <row r="259263" spans="12:12">
      <c r="L259263" s="127"/>
    </row>
    <row r="259264" spans="12:12">
      <c r="L259264" s="127"/>
    </row>
    <row r="259265" spans="12:12">
      <c r="L259265" s="127"/>
    </row>
    <row r="259266" spans="12:12">
      <c r="L259266" s="127"/>
    </row>
    <row r="259267" spans="12:12">
      <c r="L259267" s="127"/>
    </row>
    <row r="259268" spans="12:12">
      <c r="L259268" s="127"/>
    </row>
    <row r="259269" spans="12:12">
      <c r="L259269" s="127"/>
    </row>
    <row r="259270" spans="12:12">
      <c r="L259270" s="127"/>
    </row>
    <row r="259271" spans="12:12">
      <c r="L259271" s="127"/>
    </row>
    <row r="259272" spans="12:12">
      <c r="L259272" s="127"/>
    </row>
    <row r="259273" spans="12:12">
      <c r="L259273" s="127"/>
    </row>
    <row r="259274" spans="12:12">
      <c r="L259274" s="127"/>
    </row>
    <row r="259275" spans="12:12">
      <c r="L259275" s="127"/>
    </row>
    <row r="259276" spans="12:12">
      <c r="L259276" s="127"/>
    </row>
    <row r="259277" spans="12:12">
      <c r="L259277" s="127"/>
    </row>
    <row r="259278" spans="12:12">
      <c r="L259278" s="127"/>
    </row>
    <row r="259279" spans="12:12">
      <c r="L259279" s="127"/>
    </row>
    <row r="259280" spans="12:12">
      <c r="L259280" s="127"/>
    </row>
    <row r="259281" spans="12:12">
      <c r="L259281" s="127"/>
    </row>
    <row r="259282" spans="12:12">
      <c r="L259282" s="127"/>
    </row>
    <row r="259283" spans="12:12">
      <c r="L259283" s="127"/>
    </row>
    <row r="259284" spans="12:12">
      <c r="L259284" s="127"/>
    </row>
    <row r="259285" spans="12:12">
      <c r="L259285" s="127"/>
    </row>
    <row r="259286" spans="12:12">
      <c r="L259286" s="127"/>
    </row>
    <row r="259287" spans="12:12">
      <c r="L259287" s="127"/>
    </row>
    <row r="259288" spans="12:12">
      <c r="L259288" s="127"/>
    </row>
    <row r="259289" spans="12:12">
      <c r="L259289" s="127"/>
    </row>
    <row r="259290" spans="12:12">
      <c r="L259290" s="127"/>
    </row>
    <row r="259291" spans="12:12">
      <c r="L259291" s="127"/>
    </row>
    <row r="259292" spans="12:12">
      <c r="L259292" s="127"/>
    </row>
    <row r="259293" spans="12:12">
      <c r="L259293" s="127"/>
    </row>
    <row r="259294" spans="12:12">
      <c r="L259294" s="127"/>
    </row>
    <row r="259295" spans="12:12">
      <c r="L259295" s="127"/>
    </row>
    <row r="259296" spans="12:12">
      <c r="L259296" s="127"/>
    </row>
    <row r="259297" spans="12:12">
      <c r="L259297" s="127"/>
    </row>
    <row r="259298" spans="12:12">
      <c r="L259298" s="127"/>
    </row>
    <row r="259299" spans="12:12">
      <c r="L259299" s="127"/>
    </row>
    <row r="259300" spans="12:12">
      <c r="L259300" s="127"/>
    </row>
    <row r="259301" spans="12:12">
      <c r="L259301" s="127"/>
    </row>
    <row r="259302" spans="12:12">
      <c r="L259302" s="127"/>
    </row>
    <row r="259303" spans="12:12">
      <c r="L259303" s="127"/>
    </row>
    <row r="259304" spans="12:12">
      <c r="L259304" s="127"/>
    </row>
    <row r="259305" spans="12:12">
      <c r="L259305" s="127"/>
    </row>
    <row r="259306" spans="12:12">
      <c r="L259306" s="127"/>
    </row>
    <row r="259307" spans="12:12">
      <c r="L259307" s="127"/>
    </row>
    <row r="259308" spans="12:12">
      <c r="L259308" s="127"/>
    </row>
    <row r="259309" spans="12:12">
      <c r="L259309" s="127"/>
    </row>
    <row r="259310" spans="12:12">
      <c r="L259310" s="127"/>
    </row>
    <row r="259311" spans="12:12">
      <c r="L259311" s="127"/>
    </row>
    <row r="259312" spans="12:12">
      <c r="L259312" s="127"/>
    </row>
    <row r="259313" spans="12:12">
      <c r="L259313" s="127"/>
    </row>
    <row r="259314" spans="12:12">
      <c r="L259314" s="127"/>
    </row>
    <row r="259315" spans="12:12">
      <c r="L259315" s="127"/>
    </row>
    <row r="259316" spans="12:12">
      <c r="L259316" s="127"/>
    </row>
    <row r="259317" spans="12:12">
      <c r="L259317" s="127"/>
    </row>
    <row r="259318" spans="12:12">
      <c r="L259318" s="127"/>
    </row>
    <row r="259319" spans="12:12">
      <c r="L259319" s="127"/>
    </row>
    <row r="259320" spans="12:12">
      <c r="L259320" s="127"/>
    </row>
    <row r="259321" spans="12:12">
      <c r="L259321" s="127"/>
    </row>
    <row r="259322" spans="12:12">
      <c r="L259322" s="127"/>
    </row>
    <row r="259323" spans="12:12">
      <c r="L259323" s="127"/>
    </row>
    <row r="259324" spans="12:12">
      <c r="L259324" s="127"/>
    </row>
    <row r="259325" spans="12:12">
      <c r="L259325" s="127"/>
    </row>
    <row r="259326" spans="12:12">
      <c r="L259326" s="127"/>
    </row>
    <row r="259327" spans="12:12">
      <c r="L259327" s="127"/>
    </row>
    <row r="259328" spans="12:12">
      <c r="L259328" s="127"/>
    </row>
    <row r="259329" spans="12:12">
      <c r="L259329" s="127"/>
    </row>
    <row r="259330" spans="12:12">
      <c r="L259330" s="127"/>
    </row>
    <row r="259331" spans="12:12">
      <c r="L259331" s="127"/>
    </row>
    <row r="259332" spans="12:12">
      <c r="L259332" s="127"/>
    </row>
    <row r="259333" spans="12:12">
      <c r="L259333" s="127"/>
    </row>
    <row r="259334" spans="12:12">
      <c r="L259334" s="127"/>
    </row>
    <row r="259335" spans="12:12">
      <c r="L259335" s="127"/>
    </row>
    <row r="259336" spans="12:12">
      <c r="L259336" s="127"/>
    </row>
    <row r="259337" spans="12:12">
      <c r="L259337" s="127"/>
    </row>
    <row r="259338" spans="12:12">
      <c r="L259338" s="127"/>
    </row>
    <row r="259339" spans="12:12">
      <c r="L259339" s="127"/>
    </row>
    <row r="259340" spans="12:12">
      <c r="L259340" s="127"/>
    </row>
    <row r="259341" spans="12:12">
      <c r="L259341" s="127"/>
    </row>
    <row r="259342" spans="12:12">
      <c r="L259342" s="127"/>
    </row>
    <row r="259343" spans="12:12">
      <c r="L259343" s="127"/>
    </row>
    <row r="259344" spans="12:12">
      <c r="L259344" s="127"/>
    </row>
    <row r="259345" spans="12:12">
      <c r="L259345" s="127"/>
    </row>
    <row r="259346" spans="12:12">
      <c r="L259346" s="127"/>
    </row>
    <row r="259347" spans="12:12">
      <c r="L259347" s="127"/>
    </row>
    <row r="259348" spans="12:12">
      <c r="L259348" s="127"/>
    </row>
    <row r="259349" spans="12:12">
      <c r="L259349" s="127"/>
    </row>
    <row r="259350" spans="12:12">
      <c r="L259350" s="127"/>
    </row>
    <row r="259351" spans="12:12">
      <c r="L259351" s="127"/>
    </row>
    <row r="259352" spans="12:12">
      <c r="L259352" s="127"/>
    </row>
    <row r="259353" spans="12:12">
      <c r="L259353" s="127"/>
    </row>
    <row r="259354" spans="12:12">
      <c r="L259354" s="127"/>
    </row>
    <row r="259355" spans="12:12">
      <c r="L259355" s="127"/>
    </row>
    <row r="259356" spans="12:12">
      <c r="L259356" s="127"/>
    </row>
    <row r="259357" spans="12:12">
      <c r="L259357" s="127"/>
    </row>
    <row r="259358" spans="12:12">
      <c r="L259358" s="127"/>
    </row>
    <row r="259359" spans="12:12">
      <c r="L259359" s="127"/>
    </row>
    <row r="259360" spans="12:12">
      <c r="L259360" s="127"/>
    </row>
    <row r="259361" spans="12:12">
      <c r="L259361" s="127"/>
    </row>
    <row r="259362" spans="12:12">
      <c r="L259362" s="127"/>
    </row>
    <row r="259363" spans="12:12">
      <c r="L259363" s="127"/>
    </row>
    <row r="259364" spans="12:12">
      <c r="L259364" s="127"/>
    </row>
    <row r="259365" spans="12:12">
      <c r="L259365" s="127"/>
    </row>
    <row r="259366" spans="12:12">
      <c r="L259366" s="127"/>
    </row>
    <row r="259367" spans="12:12">
      <c r="L259367" s="127"/>
    </row>
    <row r="259368" spans="12:12">
      <c r="L259368" s="127"/>
    </row>
    <row r="259369" spans="12:12">
      <c r="L259369" s="127"/>
    </row>
    <row r="259370" spans="12:12">
      <c r="L259370" s="127"/>
    </row>
    <row r="259371" spans="12:12">
      <c r="L259371" s="127"/>
    </row>
    <row r="259372" spans="12:12">
      <c r="L259372" s="127"/>
    </row>
    <row r="259373" spans="12:12">
      <c r="L259373" s="127"/>
    </row>
    <row r="259374" spans="12:12">
      <c r="L259374" s="127"/>
    </row>
    <row r="259375" spans="12:12">
      <c r="L259375" s="127"/>
    </row>
    <row r="259376" spans="12:12">
      <c r="L259376" s="127"/>
    </row>
    <row r="259377" spans="12:12">
      <c r="L259377" s="127"/>
    </row>
    <row r="259378" spans="12:12">
      <c r="L259378" s="127"/>
    </row>
    <row r="259379" spans="12:12">
      <c r="L259379" s="127"/>
    </row>
    <row r="259380" spans="12:12">
      <c r="L259380" s="127"/>
    </row>
    <row r="259381" spans="12:12">
      <c r="L259381" s="127"/>
    </row>
    <row r="259382" spans="12:12">
      <c r="L259382" s="127"/>
    </row>
    <row r="259383" spans="12:12">
      <c r="L259383" s="127"/>
    </row>
    <row r="259384" spans="12:12">
      <c r="L259384" s="127"/>
    </row>
    <row r="259385" spans="12:12">
      <c r="L259385" s="127"/>
    </row>
    <row r="259386" spans="12:12">
      <c r="L259386" s="127"/>
    </row>
    <row r="259387" spans="12:12">
      <c r="L259387" s="127"/>
    </row>
    <row r="259388" spans="12:12">
      <c r="L259388" s="127"/>
    </row>
    <row r="259389" spans="12:12">
      <c r="L259389" s="127"/>
    </row>
    <row r="259390" spans="12:12">
      <c r="L259390" s="127"/>
    </row>
    <row r="259391" spans="12:12">
      <c r="L259391" s="127"/>
    </row>
    <row r="259392" spans="12:12">
      <c r="L259392" s="127"/>
    </row>
    <row r="259393" spans="12:12">
      <c r="L259393" s="127"/>
    </row>
    <row r="259394" spans="12:12">
      <c r="L259394" s="127"/>
    </row>
    <row r="259395" spans="12:12">
      <c r="L259395" s="127"/>
    </row>
    <row r="259396" spans="12:12">
      <c r="L259396" s="127"/>
    </row>
    <row r="259397" spans="12:12">
      <c r="L259397" s="127"/>
    </row>
    <row r="259398" spans="12:12">
      <c r="L259398" s="127"/>
    </row>
    <row r="259399" spans="12:12">
      <c r="L259399" s="127"/>
    </row>
    <row r="259400" spans="12:12">
      <c r="L259400" s="127"/>
    </row>
    <row r="259401" spans="12:12">
      <c r="L259401" s="127"/>
    </row>
    <row r="259402" spans="12:12">
      <c r="L259402" s="127"/>
    </row>
    <row r="259403" spans="12:12">
      <c r="L259403" s="127"/>
    </row>
    <row r="259404" spans="12:12">
      <c r="L259404" s="127"/>
    </row>
    <row r="259405" spans="12:12">
      <c r="L259405" s="127"/>
    </row>
    <row r="259406" spans="12:12">
      <c r="L259406" s="127"/>
    </row>
    <row r="259407" spans="12:12">
      <c r="L259407" s="127"/>
    </row>
    <row r="259408" spans="12:12">
      <c r="L259408" s="127"/>
    </row>
    <row r="259409" spans="12:12">
      <c r="L259409" s="127"/>
    </row>
    <row r="259410" spans="12:12">
      <c r="L259410" s="127"/>
    </row>
    <row r="259411" spans="12:12">
      <c r="L259411" s="127"/>
    </row>
    <row r="259412" spans="12:12">
      <c r="L259412" s="127"/>
    </row>
    <row r="259413" spans="12:12">
      <c r="L259413" s="127"/>
    </row>
    <row r="259414" spans="12:12">
      <c r="L259414" s="127"/>
    </row>
    <row r="259415" spans="12:12">
      <c r="L259415" s="127"/>
    </row>
    <row r="259416" spans="12:12">
      <c r="L259416" s="127"/>
    </row>
    <row r="259417" spans="12:12">
      <c r="L259417" s="127"/>
    </row>
    <row r="259418" spans="12:12">
      <c r="L259418" s="127"/>
    </row>
    <row r="259419" spans="12:12">
      <c r="L259419" s="127"/>
    </row>
    <row r="259420" spans="12:12">
      <c r="L259420" s="127"/>
    </row>
    <row r="259421" spans="12:12">
      <c r="L259421" s="127"/>
    </row>
    <row r="259422" spans="12:12">
      <c r="L259422" s="127"/>
    </row>
    <row r="259423" spans="12:12">
      <c r="L259423" s="127"/>
    </row>
    <row r="259424" spans="12:12">
      <c r="L259424" s="127"/>
    </row>
    <row r="259425" spans="12:12">
      <c r="L259425" s="127"/>
    </row>
    <row r="259426" spans="12:12">
      <c r="L259426" s="127"/>
    </row>
    <row r="259427" spans="12:12">
      <c r="L259427" s="127"/>
    </row>
    <row r="259428" spans="12:12">
      <c r="L259428" s="127"/>
    </row>
    <row r="259429" spans="12:12">
      <c r="L259429" s="127"/>
    </row>
    <row r="259430" spans="12:12">
      <c r="L259430" s="127"/>
    </row>
    <row r="259431" spans="12:12">
      <c r="L259431" s="127"/>
    </row>
    <row r="259432" spans="12:12">
      <c r="L259432" s="127"/>
    </row>
    <row r="259433" spans="12:12">
      <c r="L259433" s="127"/>
    </row>
    <row r="259434" spans="12:12">
      <c r="L259434" s="127"/>
    </row>
    <row r="259435" spans="12:12">
      <c r="L259435" s="127"/>
    </row>
    <row r="259436" spans="12:12">
      <c r="L259436" s="127"/>
    </row>
    <row r="259437" spans="12:12">
      <c r="L259437" s="127"/>
    </row>
    <row r="259438" spans="12:12">
      <c r="L259438" s="127"/>
    </row>
    <row r="259439" spans="12:12">
      <c r="L259439" s="127"/>
    </row>
    <row r="259440" spans="12:12">
      <c r="L259440" s="127"/>
    </row>
    <row r="259441" spans="12:12">
      <c r="L259441" s="127"/>
    </row>
    <row r="259442" spans="12:12">
      <c r="L259442" s="127"/>
    </row>
    <row r="259443" spans="12:12">
      <c r="L259443" s="127"/>
    </row>
    <row r="259444" spans="12:12">
      <c r="L259444" s="127"/>
    </row>
    <row r="259445" spans="12:12">
      <c r="L259445" s="127"/>
    </row>
    <row r="259446" spans="12:12">
      <c r="L259446" s="127"/>
    </row>
    <row r="259447" spans="12:12">
      <c r="L259447" s="127"/>
    </row>
    <row r="259448" spans="12:12">
      <c r="L259448" s="127"/>
    </row>
    <row r="259449" spans="12:12">
      <c r="L259449" s="127"/>
    </row>
    <row r="259450" spans="12:12">
      <c r="L259450" s="127"/>
    </row>
    <row r="259451" spans="12:12">
      <c r="L259451" s="127"/>
    </row>
    <row r="259452" spans="12:12">
      <c r="L259452" s="127"/>
    </row>
    <row r="259453" spans="12:12">
      <c r="L259453" s="127"/>
    </row>
    <row r="259454" spans="12:12">
      <c r="L259454" s="127"/>
    </row>
    <row r="259455" spans="12:12">
      <c r="L259455" s="127"/>
    </row>
    <row r="259456" spans="12:12">
      <c r="L259456" s="127"/>
    </row>
    <row r="259457" spans="12:12">
      <c r="L259457" s="127"/>
    </row>
    <row r="259458" spans="12:12">
      <c r="L259458" s="127"/>
    </row>
    <row r="259459" spans="12:12">
      <c r="L259459" s="127"/>
    </row>
    <row r="259460" spans="12:12">
      <c r="L259460" s="127"/>
    </row>
    <row r="259461" spans="12:12">
      <c r="L259461" s="127"/>
    </row>
    <row r="259462" spans="12:12">
      <c r="L259462" s="127"/>
    </row>
    <row r="259463" spans="12:12">
      <c r="L259463" s="127"/>
    </row>
    <row r="259464" spans="12:12">
      <c r="L259464" s="127"/>
    </row>
    <row r="259465" spans="12:12">
      <c r="L259465" s="127"/>
    </row>
    <row r="259466" spans="12:12">
      <c r="L259466" s="127"/>
    </row>
    <row r="259467" spans="12:12">
      <c r="L259467" s="127"/>
    </row>
    <row r="259468" spans="12:12">
      <c r="L259468" s="127"/>
    </row>
    <row r="259469" spans="12:12">
      <c r="L259469" s="127"/>
    </row>
    <row r="259470" spans="12:12">
      <c r="L259470" s="127"/>
    </row>
    <row r="259471" spans="12:12">
      <c r="L259471" s="127"/>
    </row>
    <row r="259472" spans="12:12">
      <c r="L259472" s="127"/>
    </row>
    <row r="259473" spans="12:12">
      <c r="L259473" s="127"/>
    </row>
    <row r="259474" spans="12:12">
      <c r="L259474" s="127"/>
    </row>
    <row r="259475" spans="12:12">
      <c r="L259475" s="127"/>
    </row>
    <row r="259476" spans="12:12">
      <c r="L259476" s="127"/>
    </row>
    <row r="259477" spans="12:12">
      <c r="L259477" s="127"/>
    </row>
    <row r="259478" spans="12:12">
      <c r="L259478" s="127"/>
    </row>
    <row r="259479" spans="12:12">
      <c r="L259479" s="127"/>
    </row>
    <row r="259480" spans="12:12">
      <c r="L259480" s="127"/>
    </row>
    <row r="259481" spans="12:12">
      <c r="L259481" s="127"/>
    </row>
    <row r="259482" spans="12:12">
      <c r="L259482" s="127"/>
    </row>
    <row r="259483" spans="12:12">
      <c r="L259483" s="127"/>
    </row>
    <row r="259484" spans="12:12">
      <c r="L259484" s="127"/>
    </row>
    <row r="259485" spans="12:12">
      <c r="L259485" s="127"/>
    </row>
    <row r="259486" spans="12:12">
      <c r="L259486" s="127"/>
    </row>
    <row r="259487" spans="12:12">
      <c r="L259487" s="127"/>
    </row>
    <row r="259488" spans="12:12">
      <c r="L259488" s="127"/>
    </row>
    <row r="259489" spans="12:12">
      <c r="L259489" s="127"/>
    </row>
    <row r="259490" spans="12:12">
      <c r="L259490" s="127"/>
    </row>
    <row r="259491" spans="12:12">
      <c r="L259491" s="127"/>
    </row>
    <row r="259492" spans="12:12">
      <c r="L259492" s="127"/>
    </row>
    <row r="259493" spans="12:12">
      <c r="L259493" s="127"/>
    </row>
    <row r="259494" spans="12:12">
      <c r="L259494" s="127"/>
    </row>
    <row r="259495" spans="12:12">
      <c r="L259495" s="127"/>
    </row>
    <row r="259496" spans="12:12">
      <c r="L259496" s="127"/>
    </row>
    <row r="259497" spans="12:12">
      <c r="L259497" s="127"/>
    </row>
    <row r="259498" spans="12:12">
      <c r="L259498" s="127"/>
    </row>
    <row r="259499" spans="12:12">
      <c r="L259499" s="127"/>
    </row>
    <row r="259500" spans="12:12">
      <c r="L259500" s="127"/>
    </row>
    <row r="259501" spans="12:12">
      <c r="L259501" s="127"/>
    </row>
    <row r="259502" spans="12:12">
      <c r="L259502" s="127"/>
    </row>
    <row r="259503" spans="12:12">
      <c r="L259503" s="127"/>
    </row>
    <row r="259504" spans="12:12">
      <c r="L259504" s="127"/>
    </row>
    <row r="259505" spans="12:12">
      <c r="L259505" s="127"/>
    </row>
    <row r="259506" spans="12:12">
      <c r="L259506" s="127"/>
    </row>
    <row r="259507" spans="12:12">
      <c r="L259507" s="127"/>
    </row>
    <row r="259508" spans="12:12">
      <c r="L259508" s="127"/>
    </row>
    <row r="259509" spans="12:12">
      <c r="L259509" s="127"/>
    </row>
    <row r="259510" spans="12:12">
      <c r="L259510" s="127"/>
    </row>
    <row r="259511" spans="12:12">
      <c r="L259511" s="127"/>
    </row>
    <row r="259512" spans="12:12">
      <c r="L259512" s="127"/>
    </row>
    <row r="259513" spans="12:12">
      <c r="L259513" s="127"/>
    </row>
    <row r="259514" spans="12:12">
      <c r="L259514" s="127"/>
    </row>
    <row r="259515" spans="12:12">
      <c r="L259515" s="127"/>
    </row>
    <row r="259516" spans="12:12">
      <c r="L259516" s="127"/>
    </row>
    <row r="259517" spans="12:12">
      <c r="L259517" s="127"/>
    </row>
    <row r="259518" spans="12:12">
      <c r="L259518" s="127"/>
    </row>
    <row r="259519" spans="12:12">
      <c r="L259519" s="127"/>
    </row>
    <row r="259520" spans="12:12">
      <c r="L259520" s="127"/>
    </row>
    <row r="259521" spans="12:12">
      <c r="L259521" s="127"/>
    </row>
    <row r="259522" spans="12:12">
      <c r="L259522" s="127"/>
    </row>
    <row r="259523" spans="12:12">
      <c r="L259523" s="127"/>
    </row>
    <row r="259524" spans="12:12">
      <c r="L259524" s="127"/>
    </row>
    <row r="259525" spans="12:12">
      <c r="L259525" s="127"/>
    </row>
    <row r="259526" spans="12:12">
      <c r="L259526" s="127"/>
    </row>
    <row r="259527" spans="12:12">
      <c r="L259527" s="127"/>
    </row>
    <row r="259528" spans="12:12">
      <c r="L259528" s="127"/>
    </row>
    <row r="259529" spans="12:12">
      <c r="L259529" s="127"/>
    </row>
    <row r="259530" spans="12:12">
      <c r="L259530" s="127"/>
    </row>
    <row r="259531" spans="12:12">
      <c r="L259531" s="127"/>
    </row>
    <row r="259532" spans="12:12">
      <c r="L259532" s="127"/>
    </row>
    <row r="259533" spans="12:12">
      <c r="L259533" s="127"/>
    </row>
    <row r="259534" spans="12:12">
      <c r="L259534" s="127"/>
    </row>
    <row r="259535" spans="12:12">
      <c r="L259535" s="127"/>
    </row>
    <row r="259536" spans="12:12">
      <c r="L259536" s="127"/>
    </row>
    <row r="259537" spans="12:12">
      <c r="L259537" s="127"/>
    </row>
    <row r="259538" spans="12:12">
      <c r="L259538" s="127"/>
    </row>
    <row r="259539" spans="12:12">
      <c r="L259539" s="127"/>
    </row>
    <row r="259540" spans="12:12">
      <c r="L259540" s="127"/>
    </row>
    <row r="259541" spans="12:12">
      <c r="L259541" s="127"/>
    </row>
    <row r="259542" spans="12:12">
      <c r="L259542" s="127"/>
    </row>
    <row r="259543" spans="12:12">
      <c r="L259543" s="127"/>
    </row>
    <row r="259544" spans="12:12">
      <c r="L259544" s="127"/>
    </row>
    <row r="259545" spans="12:12">
      <c r="L259545" s="127"/>
    </row>
    <row r="259546" spans="12:12">
      <c r="L259546" s="127"/>
    </row>
    <row r="259547" spans="12:12">
      <c r="L259547" s="127"/>
    </row>
    <row r="259548" spans="12:12">
      <c r="L259548" s="127"/>
    </row>
    <row r="259549" spans="12:12">
      <c r="L259549" s="127"/>
    </row>
    <row r="259550" spans="12:12">
      <c r="L259550" s="127"/>
    </row>
    <row r="259551" spans="12:12">
      <c r="L259551" s="127"/>
    </row>
    <row r="259552" spans="12:12">
      <c r="L259552" s="127"/>
    </row>
    <row r="259553" spans="12:12">
      <c r="L259553" s="127"/>
    </row>
    <row r="259554" spans="12:12">
      <c r="L259554" s="127"/>
    </row>
    <row r="259555" spans="12:12">
      <c r="L259555" s="127"/>
    </row>
    <row r="259556" spans="12:12">
      <c r="L259556" s="127"/>
    </row>
    <row r="259557" spans="12:12">
      <c r="L259557" s="127"/>
    </row>
    <row r="259558" spans="12:12">
      <c r="L259558" s="127"/>
    </row>
    <row r="259559" spans="12:12">
      <c r="L259559" s="127"/>
    </row>
    <row r="259560" spans="12:12">
      <c r="L259560" s="127"/>
    </row>
    <row r="259561" spans="12:12">
      <c r="L259561" s="127"/>
    </row>
    <row r="259562" spans="12:12">
      <c r="L259562" s="127"/>
    </row>
    <row r="259563" spans="12:12">
      <c r="L259563" s="127"/>
    </row>
    <row r="259564" spans="12:12">
      <c r="L259564" s="127"/>
    </row>
    <row r="259565" spans="12:12">
      <c r="L259565" s="127"/>
    </row>
    <row r="259566" spans="12:12">
      <c r="L259566" s="127"/>
    </row>
    <row r="259567" spans="12:12">
      <c r="L259567" s="127"/>
    </row>
    <row r="259568" spans="12:12">
      <c r="L259568" s="127"/>
    </row>
    <row r="259569" spans="12:12">
      <c r="L259569" s="127"/>
    </row>
    <row r="259570" spans="12:12">
      <c r="L259570" s="127"/>
    </row>
    <row r="259571" spans="12:12">
      <c r="L259571" s="127"/>
    </row>
    <row r="259572" spans="12:12">
      <c r="L259572" s="127"/>
    </row>
    <row r="259573" spans="12:12">
      <c r="L259573" s="127"/>
    </row>
    <row r="259574" spans="12:12">
      <c r="L259574" s="127"/>
    </row>
    <row r="259575" spans="12:12">
      <c r="L259575" s="127"/>
    </row>
    <row r="259576" spans="12:12">
      <c r="L259576" s="127"/>
    </row>
    <row r="259577" spans="12:12">
      <c r="L259577" s="127"/>
    </row>
    <row r="259578" spans="12:12">
      <c r="L259578" s="127"/>
    </row>
    <row r="259579" spans="12:12">
      <c r="L259579" s="127"/>
    </row>
    <row r="259580" spans="12:12">
      <c r="L259580" s="127"/>
    </row>
    <row r="259581" spans="12:12">
      <c r="L259581" s="127"/>
    </row>
    <row r="259582" spans="12:12">
      <c r="L259582" s="127"/>
    </row>
    <row r="259583" spans="12:12">
      <c r="L259583" s="127"/>
    </row>
    <row r="259584" spans="12:12">
      <c r="L259584" s="127"/>
    </row>
    <row r="259585" spans="12:12">
      <c r="L259585" s="127"/>
    </row>
    <row r="259586" spans="12:12">
      <c r="L259586" s="127"/>
    </row>
    <row r="259587" spans="12:12">
      <c r="L259587" s="127"/>
    </row>
    <row r="259588" spans="12:12">
      <c r="L259588" s="127"/>
    </row>
    <row r="259589" spans="12:12">
      <c r="L259589" s="127"/>
    </row>
    <row r="259590" spans="12:12">
      <c r="L259590" s="127"/>
    </row>
    <row r="259591" spans="12:12">
      <c r="L259591" s="127"/>
    </row>
    <row r="259592" spans="12:12">
      <c r="L259592" s="127"/>
    </row>
    <row r="259593" spans="12:12">
      <c r="L259593" s="127"/>
    </row>
    <row r="259594" spans="12:12">
      <c r="L259594" s="127"/>
    </row>
    <row r="259595" spans="12:12">
      <c r="L259595" s="127"/>
    </row>
    <row r="259596" spans="12:12">
      <c r="L259596" s="127"/>
    </row>
    <row r="259597" spans="12:12">
      <c r="L259597" s="127"/>
    </row>
    <row r="259598" spans="12:12">
      <c r="L259598" s="127"/>
    </row>
    <row r="259599" spans="12:12">
      <c r="L259599" s="127"/>
    </row>
    <row r="259600" spans="12:12">
      <c r="L259600" s="127"/>
    </row>
    <row r="259601" spans="12:12">
      <c r="L259601" s="127"/>
    </row>
    <row r="259602" spans="12:12">
      <c r="L259602" s="127"/>
    </row>
    <row r="259603" spans="12:12">
      <c r="L259603" s="127"/>
    </row>
    <row r="259604" spans="12:12">
      <c r="L259604" s="127"/>
    </row>
    <row r="259605" spans="12:12">
      <c r="L259605" s="127"/>
    </row>
    <row r="259606" spans="12:12">
      <c r="L259606" s="127"/>
    </row>
    <row r="259607" spans="12:12">
      <c r="L259607" s="127"/>
    </row>
    <row r="259608" spans="12:12">
      <c r="L259608" s="127"/>
    </row>
    <row r="259609" spans="12:12">
      <c r="L259609" s="127"/>
    </row>
    <row r="259610" spans="12:12">
      <c r="L259610" s="127"/>
    </row>
    <row r="259611" spans="12:12">
      <c r="L259611" s="127"/>
    </row>
    <row r="259612" spans="12:12">
      <c r="L259612" s="127"/>
    </row>
    <row r="259613" spans="12:12">
      <c r="L259613" s="127"/>
    </row>
    <row r="259614" spans="12:12">
      <c r="L259614" s="127"/>
    </row>
    <row r="259615" spans="12:12">
      <c r="L259615" s="127"/>
    </row>
    <row r="259616" spans="12:12">
      <c r="L259616" s="127"/>
    </row>
    <row r="259617" spans="12:12">
      <c r="L259617" s="127"/>
    </row>
    <row r="259618" spans="12:12">
      <c r="L259618" s="127"/>
    </row>
    <row r="259619" spans="12:12">
      <c r="L259619" s="127"/>
    </row>
    <row r="259620" spans="12:12">
      <c r="L259620" s="127"/>
    </row>
    <row r="259621" spans="12:12">
      <c r="L259621" s="127"/>
    </row>
    <row r="259622" spans="12:12">
      <c r="L259622" s="127"/>
    </row>
    <row r="259623" spans="12:12">
      <c r="L259623" s="127"/>
    </row>
    <row r="259624" spans="12:12">
      <c r="L259624" s="127"/>
    </row>
    <row r="259625" spans="12:12">
      <c r="L259625" s="127"/>
    </row>
    <row r="259626" spans="12:12">
      <c r="L259626" s="127"/>
    </row>
    <row r="259627" spans="12:12">
      <c r="L259627" s="127"/>
    </row>
    <row r="259628" spans="12:12">
      <c r="L259628" s="127"/>
    </row>
    <row r="259629" spans="12:12">
      <c r="L259629" s="127"/>
    </row>
    <row r="259630" spans="12:12">
      <c r="L259630" s="127"/>
    </row>
    <row r="259631" spans="12:12">
      <c r="L259631" s="127"/>
    </row>
    <row r="259632" spans="12:12">
      <c r="L259632" s="127"/>
    </row>
    <row r="259633" spans="12:12">
      <c r="L259633" s="127"/>
    </row>
    <row r="259634" spans="12:12">
      <c r="L259634" s="127"/>
    </row>
    <row r="259635" spans="12:12">
      <c r="L259635" s="127"/>
    </row>
    <row r="259636" spans="12:12">
      <c r="L259636" s="127"/>
    </row>
    <row r="259637" spans="12:12">
      <c r="L259637" s="127"/>
    </row>
    <row r="259638" spans="12:12">
      <c r="L259638" s="127"/>
    </row>
    <row r="259639" spans="12:12">
      <c r="L259639" s="127"/>
    </row>
    <row r="259640" spans="12:12">
      <c r="L259640" s="127"/>
    </row>
    <row r="259641" spans="12:12">
      <c r="L259641" s="127"/>
    </row>
    <row r="259642" spans="12:12">
      <c r="L259642" s="127"/>
    </row>
    <row r="259643" spans="12:12">
      <c r="L259643" s="127"/>
    </row>
    <row r="259644" spans="12:12">
      <c r="L259644" s="127"/>
    </row>
    <row r="259645" spans="12:12">
      <c r="L259645" s="127"/>
    </row>
    <row r="259646" spans="12:12">
      <c r="L259646" s="127"/>
    </row>
    <row r="259647" spans="12:12">
      <c r="L259647" s="127"/>
    </row>
    <row r="259648" spans="12:12">
      <c r="L259648" s="127"/>
    </row>
    <row r="259649" spans="12:12">
      <c r="L259649" s="127"/>
    </row>
    <row r="259650" spans="12:12">
      <c r="L259650" s="127"/>
    </row>
    <row r="259651" spans="12:12">
      <c r="L259651" s="127"/>
    </row>
    <row r="259652" spans="12:12">
      <c r="L259652" s="127"/>
    </row>
    <row r="259653" spans="12:12">
      <c r="L259653" s="127"/>
    </row>
    <row r="259654" spans="12:12">
      <c r="L259654" s="127"/>
    </row>
    <row r="259655" spans="12:12">
      <c r="L259655" s="127"/>
    </row>
    <row r="259656" spans="12:12">
      <c r="L259656" s="127"/>
    </row>
    <row r="259657" spans="12:12">
      <c r="L259657" s="127"/>
    </row>
    <row r="259658" spans="12:12">
      <c r="L259658" s="127"/>
    </row>
    <row r="259659" spans="12:12">
      <c r="L259659" s="127"/>
    </row>
    <row r="259660" spans="12:12">
      <c r="L259660" s="127"/>
    </row>
    <row r="259661" spans="12:12">
      <c r="L259661" s="127"/>
    </row>
    <row r="259662" spans="12:12">
      <c r="L259662" s="127"/>
    </row>
    <row r="259663" spans="12:12">
      <c r="L259663" s="127"/>
    </row>
    <row r="259664" spans="12:12">
      <c r="L259664" s="127"/>
    </row>
    <row r="259665" spans="12:12">
      <c r="L259665" s="127"/>
    </row>
    <row r="259666" spans="12:12">
      <c r="L259666" s="127"/>
    </row>
    <row r="259667" spans="12:12">
      <c r="L259667" s="127"/>
    </row>
    <row r="259668" spans="12:12">
      <c r="L259668" s="127"/>
    </row>
    <row r="259669" spans="12:12">
      <c r="L259669" s="127"/>
    </row>
    <row r="259670" spans="12:12">
      <c r="L259670" s="127"/>
    </row>
    <row r="259671" spans="12:12">
      <c r="L259671" s="127"/>
    </row>
    <row r="259672" spans="12:12">
      <c r="L259672" s="127"/>
    </row>
    <row r="259673" spans="12:12">
      <c r="L259673" s="127"/>
    </row>
    <row r="259674" spans="12:12">
      <c r="L259674" s="127"/>
    </row>
    <row r="259675" spans="12:12">
      <c r="L259675" s="127"/>
    </row>
    <row r="259676" spans="12:12">
      <c r="L259676" s="127"/>
    </row>
    <row r="259677" spans="12:12">
      <c r="L259677" s="127"/>
    </row>
    <row r="259678" spans="12:12">
      <c r="L259678" s="127"/>
    </row>
    <row r="259679" spans="12:12">
      <c r="L259679" s="127"/>
    </row>
    <row r="259680" spans="12:12">
      <c r="L259680" s="127"/>
    </row>
    <row r="259681" spans="12:12">
      <c r="L259681" s="127"/>
    </row>
    <row r="259682" spans="12:12">
      <c r="L259682" s="127"/>
    </row>
    <row r="259683" spans="12:12">
      <c r="L259683" s="127"/>
    </row>
    <row r="259684" spans="12:12">
      <c r="L259684" s="127"/>
    </row>
    <row r="259685" spans="12:12">
      <c r="L259685" s="127"/>
    </row>
    <row r="259686" spans="12:12">
      <c r="L259686" s="127"/>
    </row>
    <row r="259687" spans="12:12">
      <c r="L259687" s="127"/>
    </row>
    <row r="259688" spans="12:12">
      <c r="L259688" s="127"/>
    </row>
    <row r="259689" spans="12:12">
      <c r="L259689" s="127"/>
    </row>
    <row r="259690" spans="12:12">
      <c r="L259690" s="127"/>
    </row>
    <row r="259691" spans="12:12">
      <c r="L259691" s="127"/>
    </row>
    <row r="259692" spans="12:12">
      <c r="L259692" s="127"/>
    </row>
    <row r="259693" spans="12:12">
      <c r="L259693" s="127"/>
    </row>
    <row r="259694" spans="12:12">
      <c r="L259694" s="127"/>
    </row>
    <row r="259695" spans="12:12">
      <c r="L259695" s="127"/>
    </row>
    <row r="259696" spans="12:12">
      <c r="L259696" s="127"/>
    </row>
    <row r="259697" spans="12:12">
      <c r="L259697" s="127"/>
    </row>
    <row r="259698" spans="12:12">
      <c r="L259698" s="127"/>
    </row>
    <row r="259699" spans="12:12">
      <c r="L259699" s="127"/>
    </row>
    <row r="259700" spans="12:12">
      <c r="L259700" s="127"/>
    </row>
    <row r="259701" spans="12:12">
      <c r="L259701" s="127"/>
    </row>
    <row r="259702" spans="12:12">
      <c r="L259702" s="127"/>
    </row>
    <row r="259703" spans="12:12">
      <c r="L259703" s="127"/>
    </row>
    <row r="259704" spans="12:12">
      <c r="L259704" s="127"/>
    </row>
    <row r="259705" spans="12:12">
      <c r="L259705" s="127"/>
    </row>
    <row r="259706" spans="12:12">
      <c r="L259706" s="127"/>
    </row>
    <row r="259707" spans="12:12">
      <c r="L259707" s="127"/>
    </row>
    <row r="259708" spans="12:12">
      <c r="L259708" s="127"/>
    </row>
    <row r="259709" spans="12:12">
      <c r="L259709" s="127"/>
    </row>
    <row r="259710" spans="12:12">
      <c r="L259710" s="127"/>
    </row>
    <row r="259711" spans="12:12">
      <c r="L259711" s="127"/>
    </row>
    <row r="259712" spans="12:12">
      <c r="L259712" s="127"/>
    </row>
    <row r="259713" spans="12:12">
      <c r="L259713" s="127"/>
    </row>
    <row r="259714" spans="12:12">
      <c r="L259714" s="127"/>
    </row>
    <row r="259715" spans="12:12">
      <c r="L259715" s="127"/>
    </row>
    <row r="259716" spans="12:12">
      <c r="L259716" s="127"/>
    </row>
    <row r="259717" spans="12:12">
      <c r="L259717" s="127"/>
    </row>
    <row r="259718" spans="12:12">
      <c r="L259718" s="127"/>
    </row>
    <row r="259719" spans="12:12">
      <c r="L259719" s="127"/>
    </row>
    <row r="259720" spans="12:12">
      <c r="L259720" s="127"/>
    </row>
    <row r="259721" spans="12:12">
      <c r="L259721" s="127"/>
    </row>
    <row r="259722" spans="12:12">
      <c r="L259722" s="127"/>
    </row>
    <row r="259723" spans="12:12">
      <c r="L259723" s="127"/>
    </row>
    <row r="259724" spans="12:12">
      <c r="L259724" s="127"/>
    </row>
    <row r="259725" spans="12:12">
      <c r="L259725" s="127"/>
    </row>
    <row r="259726" spans="12:12">
      <c r="L259726" s="127"/>
    </row>
    <row r="259727" spans="12:12">
      <c r="L259727" s="127"/>
    </row>
    <row r="259728" spans="12:12">
      <c r="L259728" s="127"/>
    </row>
    <row r="259729" spans="12:12">
      <c r="L259729" s="127"/>
    </row>
    <row r="259730" spans="12:12">
      <c r="L259730" s="127"/>
    </row>
    <row r="259731" spans="12:12">
      <c r="L259731" s="127"/>
    </row>
    <row r="259732" spans="12:12">
      <c r="L259732" s="127"/>
    </row>
    <row r="259733" spans="12:12">
      <c r="L259733" s="127"/>
    </row>
    <row r="259734" spans="12:12">
      <c r="L259734" s="127"/>
    </row>
    <row r="259735" spans="12:12">
      <c r="L259735" s="127"/>
    </row>
    <row r="259736" spans="12:12">
      <c r="L259736" s="127"/>
    </row>
    <row r="259737" spans="12:12">
      <c r="L259737" s="127"/>
    </row>
    <row r="259738" spans="12:12">
      <c r="L259738" s="127"/>
    </row>
    <row r="259739" spans="12:12">
      <c r="L259739" s="127"/>
    </row>
    <row r="259740" spans="12:12">
      <c r="L259740" s="127"/>
    </row>
    <row r="259741" spans="12:12">
      <c r="L259741" s="127"/>
    </row>
    <row r="259742" spans="12:12">
      <c r="L259742" s="127"/>
    </row>
    <row r="259743" spans="12:12">
      <c r="L259743" s="127"/>
    </row>
    <row r="259744" spans="12:12">
      <c r="L259744" s="127"/>
    </row>
    <row r="259745" spans="12:12">
      <c r="L259745" s="127"/>
    </row>
    <row r="259746" spans="12:12">
      <c r="L259746" s="127"/>
    </row>
    <row r="259747" spans="12:12">
      <c r="L259747" s="127"/>
    </row>
    <row r="259748" spans="12:12">
      <c r="L259748" s="127"/>
    </row>
    <row r="259749" spans="12:12">
      <c r="L259749" s="127"/>
    </row>
    <row r="259750" spans="12:12">
      <c r="L259750" s="127"/>
    </row>
    <row r="259751" spans="12:12">
      <c r="L259751" s="127"/>
    </row>
    <row r="259752" spans="12:12">
      <c r="L259752" s="127"/>
    </row>
    <row r="259753" spans="12:12">
      <c r="L259753" s="127"/>
    </row>
    <row r="259754" spans="12:12">
      <c r="L259754" s="127"/>
    </row>
    <row r="259755" spans="12:12">
      <c r="L259755" s="127"/>
    </row>
    <row r="259756" spans="12:12">
      <c r="L259756" s="127"/>
    </row>
    <row r="259757" spans="12:12">
      <c r="L259757" s="127"/>
    </row>
    <row r="259758" spans="12:12">
      <c r="L259758" s="127"/>
    </row>
    <row r="259759" spans="12:12">
      <c r="L259759" s="127"/>
    </row>
    <row r="259760" spans="12:12">
      <c r="L259760" s="127"/>
    </row>
    <row r="259761" spans="12:12">
      <c r="L259761" s="127"/>
    </row>
    <row r="259762" spans="12:12">
      <c r="L259762" s="127"/>
    </row>
    <row r="259763" spans="12:12">
      <c r="L259763" s="127"/>
    </row>
    <row r="259764" spans="12:12">
      <c r="L259764" s="127"/>
    </row>
    <row r="259765" spans="12:12">
      <c r="L259765" s="127"/>
    </row>
    <row r="259766" spans="12:12">
      <c r="L259766" s="127"/>
    </row>
    <row r="259767" spans="12:12">
      <c r="L259767" s="127"/>
    </row>
    <row r="259768" spans="12:12">
      <c r="L259768" s="127"/>
    </row>
    <row r="259769" spans="12:12">
      <c r="L259769" s="127"/>
    </row>
    <row r="259770" spans="12:12">
      <c r="L259770" s="127"/>
    </row>
    <row r="259771" spans="12:12">
      <c r="L259771" s="127"/>
    </row>
    <row r="259772" spans="12:12">
      <c r="L259772" s="127"/>
    </row>
    <row r="259773" spans="12:12">
      <c r="L259773" s="127"/>
    </row>
    <row r="259774" spans="12:12">
      <c r="L259774" s="127"/>
    </row>
    <row r="259775" spans="12:12">
      <c r="L259775" s="127"/>
    </row>
    <row r="259776" spans="12:12">
      <c r="L259776" s="127"/>
    </row>
    <row r="259777" spans="12:12">
      <c r="L259777" s="127"/>
    </row>
    <row r="259778" spans="12:12">
      <c r="L259778" s="127"/>
    </row>
    <row r="259779" spans="12:12">
      <c r="L259779" s="127"/>
    </row>
    <row r="259780" spans="12:12">
      <c r="L259780" s="127"/>
    </row>
    <row r="259781" spans="12:12">
      <c r="L259781" s="127"/>
    </row>
    <row r="259782" spans="12:12">
      <c r="L259782" s="127"/>
    </row>
    <row r="259783" spans="12:12">
      <c r="L259783" s="127"/>
    </row>
    <row r="259784" spans="12:12">
      <c r="L259784" s="127"/>
    </row>
    <row r="259785" spans="12:12">
      <c r="L259785" s="127"/>
    </row>
    <row r="259786" spans="12:12">
      <c r="L259786" s="127"/>
    </row>
    <row r="259787" spans="12:12">
      <c r="L259787" s="127"/>
    </row>
    <row r="259788" spans="12:12">
      <c r="L259788" s="127"/>
    </row>
    <row r="259789" spans="12:12">
      <c r="L259789" s="127"/>
    </row>
    <row r="259790" spans="12:12">
      <c r="L259790" s="127"/>
    </row>
    <row r="259791" spans="12:12">
      <c r="L259791" s="127"/>
    </row>
    <row r="259792" spans="12:12">
      <c r="L259792" s="127"/>
    </row>
    <row r="259793" spans="12:12">
      <c r="L259793" s="127"/>
    </row>
    <row r="259794" spans="12:12">
      <c r="L259794" s="127"/>
    </row>
    <row r="259795" spans="12:12">
      <c r="L259795" s="127"/>
    </row>
    <row r="259796" spans="12:12">
      <c r="L259796" s="127"/>
    </row>
    <row r="259797" spans="12:12">
      <c r="L259797" s="127"/>
    </row>
    <row r="259798" spans="12:12">
      <c r="L259798" s="127"/>
    </row>
    <row r="259799" spans="12:12">
      <c r="L259799" s="127"/>
    </row>
    <row r="259800" spans="12:12">
      <c r="L259800" s="127"/>
    </row>
    <row r="259801" spans="12:12">
      <c r="L259801" s="127"/>
    </row>
    <row r="259802" spans="12:12">
      <c r="L259802" s="127"/>
    </row>
    <row r="259803" spans="12:12">
      <c r="L259803" s="127"/>
    </row>
    <row r="259804" spans="12:12">
      <c r="L259804" s="127"/>
    </row>
    <row r="259805" spans="12:12">
      <c r="L259805" s="127"/>
    </row>
    <row r="259806" spans="12:12">
      <c r="L259806" s="127"/>
    </row>
    <row r="259807" spans="12:12">
      <c r="L259807" s="127"/>
    </row>
    <row r="259808" spans="12:12">
      <c r="L259808" s="127"/>
    </row>
    <row r="259809" spans="12:12">
      <c r="L259809" s="127"/>
    </row>
    <row r="259810" spans="12:12">
      <c r="L259810" s="127"/>
    </row>
    <row r="259811" spans="12:12">
      <c r="L259811" s="127"/>
    </row>
    <row r="259812" spans="12:12">
      <c r="L259812" s="127"/>
    </row>
    <row r="259813" spans="12:12">
      <c r="L259813" s="127"/>
    </row>
    <row r="259814" spans="12:12">
      <c r="L259814" s="127"/>
    </row>
    <row r="259815" spans="12:12">
      <c r="L259815" s="127"/>
    </row>
    <row r="259816" spans="12:12">
      <c r="L259816" s="127"/>
    </row>
    <row r="259817" spans="12:12">
      <c r="L259817" s="127"/>
    </row>
    <row r="259818" spans="12:12">
      <c r="L259818" s="127"/>
    </row>
    <row r="259819" spans="12:12">
      <c r="L259819" s="127"/>
    </row>
    <row r="259820" spans="12:12">
      <c r="L259820" s="127"/>
    </row>
    <row r="259821" spans="12:12">
      <c r="L259821" s="127"/>
    </row>
    <row r="259822" spans="12:12">
      <c r="L259822" s="127"/>
    </row>
    <row r="259823" spans="12:12">
      <c r="L259823" s="127"/>
    </row>
    <row r="259824" spans="12:12">
      <c r="L259824" s="127"/>
    </row>
    <row r="259825" spans="12:12">
      <c r="L259825" s="127"/>
    </row>
    <row r="259826" spans="12:12">
      <c r="L259826" s="127"/>
    </row>
    <row r="259827" spans="12:12">
      <c r="L259827" s="127"/>
    </row>
    <row r="259828" spans="12:12">
      <c r="L259828" s="127"/>
    </row>
    <row r="259829" spans="12:12">
      <c r="L259829" s="127"/>
    </row>
    <row r="259830" spans="12:12">
      <c r="L259830" s="127"/>
    </row>
    <row r="259831" spans="12:12">
      <c r="L259831" s="127"/>
    </row>
    <row r="259832" spans="12:12">
      <c r="L259832" s="127"/>
    </row>
    <row r="259833" spans="12:12">
      <c r="L259833" s="127"/>
    </row>
    <row r="259834" spans="12:12">
      <c r="L259834" s="127"/>
    </row>
    <row r="259835" spans="12:12">
      <c r="L259835" s="127"/>
    </row>
    <row r="259836" spans="12:12">
      <c r="L259836" s="127"/>
    </row>
    <row r="259837" spans="12:12">
      <c r="L259837" s="127"/>
    </row>
    <row r="259838" spans="12:12">
      <c r="L259838" s="127"/>
    </row>
    <row r="259839" spans="12:12">
      <c r="L259839" s="127"/>
    </row>
    <row r="259840" spans="12:12">
      <c r="L259840" s="127"/>
    </row>
    <row r="259841" spans="12:12">
      <c r="L259841" s="127"/>
    </row>
    <row r="259842" spans="12:12">
      <c r="L259842" s="127"/>
    </row>
    <row r="259843" spans="12:12">
      <c r="L259843" s="127"/>
    </row>
    <row r="259844" spans="12:12">
      <c r="L259844" s="127"/>
    </row>
    <row r="259845" spans="12:12">
      <c r="L259845" s="127"/>
    </row>
    <row r="259846" spans="12:12">
      <c r="L259846" s="127"/>
    </row>
    <row r="259847" spans="12:12">
      <c r="L259847" s="127"/>
    </row>
    <row r="259848" spans="12:12">
      <c r="L259848" s="127"/>
    </row>
    <row r="259849" spans="12:12">
      <c r="L259849" s="127"/>
    </row>
    <row r="259850" spans="12:12">
      <c r="L259850" s="127"/>
    </row>
    <row r="259851" spans="12:12">
      <c r="L259851" s="127"/>
    </row>
    <row r="259852" spans="12:12">
      <c r="L259852" s="127"/>
    </row>
    <row r="259853" spans="12:12">
      <c r="L259853" s="127"/>
    </row>
    <row r="259854" spans="12:12">
      <c r="L259854" s="127"/>
    </row>
    <row r="259855" spans="12:12">
      <c r="L259855" s="127"/>
    </row>
    <row r="259856" spans="12:12">
      <c r="L259856" s="127"/>
    </row>
    <row r="259857" spans="12:12">
      <c r="L259857" s="127"/>
    </row>
    <row r="259858" spans="12:12">
      <c r="L259858" s="127"/>
    </row>
    <row r="259859" spans="12:12">
      <c r="L259859" s="127"/>
    </row>
    <row r="259860" spans="12:12">
      <c r="L259860" s="127"/>
    </row>
    <row r="259861" spans="12:12">
      <c r="L259861" s="127"/>
    </row>
    <row r="259862" spans="12:12">
      <c r="L259862" s="127"/>
    </row>
    <row r="259863" spans="12:12">
      <c r="L259863" s="127"/>
    </row>
    <row r="259864" spans="12:12">
      <c r="L259864" s="127"/>
    </row>
    <row r="259865" spans="12:12">
      <c r="L259865" s="127"/>
    </row>
    <row r="259866" spans="12:12">
      <c r="L259866" s="127"/>
    </row>
    <row r="259867" spans="12:12">
      <c r="L259867" s="127"/>
    </row>
    <row r="259868" spans="12:12">
      <c r="L259868" s="127"/>
    </row>
    <row r="259869" spans="12:12">
      <c r="L259869" s="127"/>
    </row>
    <row r="259870" spans="12:12">
      <c r="L259870" s="127"/>
    </row>
    <row r="259871" spans="12:12">
      <c r="L259871" s="127"/>
    </row>
    <row r="259872" spans="12:12">
      <c r="L259872" s="127"/>
    </row>
    <row r="259873" spans="12:12">
      <c r="L259873" s="127"/>
    </row>
    <row r="259874" spans="12:12">
      <c r="L259874" s="127"/>
    </row>
    <row r="259875" spans="12:12">
      <c r="L259875" s="127"/>
    </row>
    <row r="259876" spans="12:12">
      <c r="L259876" s="127"/>
    </row>
    <row r="259877" spans="12:12">
      <c r="L259877" s="127"/>
    </row>
    <row r="259878" spans="12:12">
      <c r="L259878" s="127"/>
    </row>
    <row r="259879" spans="12:12">
      <c r="L259879" s="127"/>
    </row>
    <row r="259880" spans="12:12">
      <c r="L259880" s="127"/>
    </row>
    <row r="259881" spans="12:12">
      <c r="L259881" s="127"/>
    </row>
    <row r="259882" spans="12:12">
      <c r="L259882" s="127"/>
    </row>
    <row r="259883" spans="12:12">
      <c r="L259883" s="127"/>
    </row>
    <row r="259884" spans="12:12">
      <c r="L259884" s="127"/>
    </row>
    <row r="259885" spans="12:12">
      <c r="L259885" s="127"/>
    </row>
    <row r="259886" spans="12:12">
      <c r="L259886" s="127"/>
    </row>
    <row r="259887" spans="12:12">
      <c r="L259887" s="127"/>
    </row>
    <row r="259888" spans="12:12">
      <c r="L259888" s="127"/>
    </row>
    <row r="259889" spans="12:12">
      <c r="L259889" s="127"/>
    </row>
    <row r="259890" spans="12:12">
      <c r="L259890" s="127"/>
    </row>
    <row r="259891" spans="12:12">
      <c r="L259891" s="127"/>
    </row>
    <row r="259892" spans="12:12">
      <c r="L259892" s="127"/>
    </row>
    <row r="259893" spans="12:12">
      <c r="L259893" s="127"/>
    </row>
    <row r="259894" spans="12:12">
      <c r="L259894" s="127"/>
    </row>
    <row r="259895" spans="12:12">
      <c r="L259895" s="127"/>
    </row>
    <row r="259896" spans="12:12">
      <c r="L259896" s="127"/>
    </row>
    <row r="259897" spans="12:12">
      <c r="L259897" s="127"/>
    </row>
    <row r="259898" spans="12:12">
      <c r="L259898" s="127"/>
    </row>
    <row r="259899" spans="12:12">
      <c r="L259899" s="127"/>
    </row>
    <row r="259900" spans="12:12">
      <c r="L259900" s="127"/>
    </row>
    <row r="259901" spans="12:12">
      <c r="L259901" s="127"/>
    </row>
    <row r="259902" spans="12:12">
      <c r="L259902" s="127"/>
    </row>
    <row r="259903" spans="12:12">
      <c r="L259903" s="127"/>
    </row>
    <row r="259904" spans="12:12">
      <c r="L259904" s="127"/>
    </row>
    <row r="259905" spans="12:12">
      <c r="L259905" s="127"/>
    </row>
    <row r="259906" spans="12:12">
      <c r="L259906" s="127"/>
    </row>
    <row r="259907" spans="12:12">
      <c r="L259907" s="127"/>
    </row>
    <row r="259908" spans="12:12">
      <c r="L259908" s="127"/>
    </row>
    <row r="259909" spans="12:12">
      <c r="L259909" s="127"/>
    </row>
    <row r="259910" spans="12:12">
      <c r="L259910" s="127"/>
    </row>
    <row r="259911" spans="12:12">
      <c r="L259911" s="127"/>
    </row>
    <row r="259912" spans="12:12">
      <c r="L259912" s="127"/>
    </row>
    <row r="259913" spans="12:12">
      <c r="L259913" s="127"/>
    </row>
    <row r="259914" spans="12:12">
      <c r="L259914" s="127"/>
    </row>
    <row r="259915" spans="12:12">
      <c r="L259915" s="127"/>
    </row>
    <row r="259916" spans="12:12">
      <c r="L259916" s="127"/>
    </row>
    <row r="259917" spans="12:12">
      <c r="L259917" s="127"/>
    </row>
    <row r="259918" spans="12:12">
      <c r="L259918" s="127"/>
    </row>
    <row r="259919" spans="12:12">
      <c r="L259919" s="127"/>
    </row>
    <row r="259920" spans="12:12">
      <c r="L259920" s="127"/>
    </row>
    <row r="259921" spans="12:12">
      <c r="L259921" s="127"/>
    </row>
    <row r="259922" spans="12:12">
      <c r="L259922" s="127"/>
    </row>
    <row r="259923" spans="12:12">
      <c r="L259923" s="127"/>
    </row>
    <row r="259924" spans="12:12">
      <c r="L259924" s="127"/>
    </row>
    <row r="259925" spans="12:12">
      <c r="L259925" s="127"/>
    </row>
    <row r="259926" spans="12:12">
      <c r="L259926" s="127"/>
    </row>
    <row r="259927" spans="12:12">
      <c r="L259927" s="127"/>
    </row>
    <row r="259928" spans="12:12">
      <c r="L259928" s="127"/>
    </row>
    <row r="259929" spans="12:12">
      <c r="L259929" s="127"/>
    </row>
    <row r="259930" spans="12:12">
      <c r="L259930" s="127"/>
    </row>
    <row r="259931" spans="12:12">
      <c r="L259931" s="127"/>
    </row>
    <row r="259932" spans="12:12">
      <c r="L259932" s="127"/>
    </row>
    <row r="259933" spans="12:12">
      <c r="L259933" s="127"/>
    </row>
    <row r="259934" spans="12:12">
      <c r="L259934" s="127"/>
    </row>
    <row r="259935" spans="12:12">
      <c r="L259935" s="127"/>
    </row>
    <row r="259936" spans="12:12">
      <c r="L259936" s="127"/>
    </row>
    <row r="259937" spans="12:12">
      <c r="L259937" s="127"/>
    </row>
    <row r="259938" spans="12:12">
      <c r="L259938" s="127"/>
    </row>
    <row r="259939" spans="12:12">
      <c r="L259939" s="127"/>
    </row>
    <row r="259940" spans="12:12">
      <c r="L259940" s="127"/>
    </row>
    <row r="259941" spans="12:12">
      <c r="L259941" s="127"/>
    </row>
    <row r="259942" spans="12:12">
      <c r="L259942" s="127"/>
    </row>
    <row r="259943" spans="12:12">
      <c r="L259943" s="127"/>
    </row>
    <row r="259944" spans="12:12">
      <c r="L259944" s="127"/>
    </row>
    <row r="259945" spans="12:12">
      <c r="L259945" s="127"/>
    </row>
    <row r="259946" spans="12:12">
      <c r="L259946" s="127"/>
    </row>
    <row r="259947" spans="12:12">
      <c r="L259947" s="127"/>
    </row>
    <row r="259948" spans="12:12">
      <c r="L259948" s="127"/>
    </row>
    <row r="259949" spans="12:12">
      <c r="L259949" s="127"/>
    </row>
    <row r="259950" spans="12:12">
      <c r="L259950" s="127"/>
    </row>
    <row r="259951" spans="12:12">
      <c r="L259951" s="127"/>
    </row>
    <row r="259952" spans="12:12">
      <c r="L259952" s="127"/>
    </row>
    <row r="259953" spans="12:12">
      <c r="L259953" s="127"/>
    </row>
    <row r="259954" spans="12:12">
      <c r="L259954" s="127"/>
    </row>
    <row r="259955" spans="12:12">
      <c r="L259955" s="127"/>
    </row>
    <row r="259956" spans="12:12">
      <c r="L259956" s="127"/>
    </row>
    <row r="259957" spans="12:12">
      <c r="L259957" s="127"/>
    </row>
    <row r="259958" spans="12:12">
      <c r="L259958" s="127"/>
    </row>
    <row r="259959" spans="12:12">
      <c r="L259959" s="127"/>
    </row>
    <row r="259960" spans="12:12">
      <c r="L259960" s="127"/>
    </row>
    <row r="259961" spans="12:12">
      <c r="L259961" s="127"/>
    </row>
    <row r="259962" spans="12:12">
      <c r="L259962" s="127"/>
    </row>
    <row r="259963" spans="12:12">
      <c r="L259963" s="127"/>
    </row>
    <row r="259964" spans="12:12">
      <c r="L259964" s="127"/>
    </row>
    <row r="259965" spans="12:12">
      <c r="L259965" s="127"/>
    </row>
    <row r="259966" spans="12:12">
      <c r="L259966" s="127"/>
    </row>
    <row r="259967" spans="12:12">
      <c r="L259967" s="127"/>
    </row>
    <row r="259968" spans="12:12">
      <c r="L259968" s="127"/>
    </row>
    <row r="259969" spans="12:12">
      <c r="L259969" s="127"/>
    </row>
    <row r="259970" spans="12:12">
      <c r="L259970" s="127"/>
    </row>
    <row r="259971" spans="12:12">
      <c r="L259971" s="127"/>
    </row>
    <row r="259972" spans="12:12">
      <c r="L259972" s="127"/>
    </row>
    <row r="259973" spans="12:12">
      <c r="L259973" s="127"/>
    </row>
    <row r="259974" spans="12:12">
      <c r="L259974" s="127"/>
    </row>
    <row r="259975" spans="12:12">
      <c r="L259975" s="127"/>
    </row>
    <row r="259976" spans="12:12">
      <c r="L259976" s="127"/>
    </row>
    <row r="259977" spans="12:12">
      <c r="L259977" s="127"/>
    </row>
    <row r="259978" spans="12:12">
      <c r="L259978" s="127"/>
    </row>
    <row r="259979" spans="12:12">
      <c r="L259979" s="127"/>
    </row>
    <row r="259980" spans="12:12">
      <c r="L259980" s="127"/>
    </row>
    <row r="259981" spans="12:12">
      <c r="L259981" s="127"/>
    </row>
    <row r="259982" spans="12:12">
      <c r="L259982" s="127"/>
    </row>
    <row r="259983" spans="12:12">
      <c r="L259983" s="127"/>
    </row>
    <row r="259984" spans="12:12">
      <c r="L259984" s="127"/>
    </row>
    <row r="259985" spans="12:12">
      <c r="L259985" s="127"/>
    </row>
    <row r="259986" spans="12:12">
      <c r="L259986" s="127"/>
    </row>
    <row r="259987" spans="12:12">
      <c r="L259987" s="127"/>
    </row>
    <row r="259988" spans="12:12">
      <c r="L259988" s="127"/>
    </row>
    <row r="259989" spans="12:12">
      <c r="L259989" s="127"/>
    </row>
    <row r="259990" spans="12:12">
      <c r="L259990" s="127"/>
    </row>
    <row r="259991" spans="12:12">
      <c r="L259991" s="127"/>
    </row>
    <row r="259992" spans="12:12">
      <c r="L259992" s="127"/>
    </row>
    <row r="259993" spans="12:12">
      <c r="L259993" s="127"/>
    </row>
    <row r="259994" spans="12:12">
      <c r="L259994" s="127"/>
    </row>
    <row r="259995" spans="12:12">
      <c r="L259995" s="127"/>
    </row>
    <row r="259996" spans="12:12">
      <c r="L259996" s="127"/>
    </row>
    <row r="259997" spans="12:12">
      <c r="L259997" s="127"/>
    </row>
    <row r="259998" spans="12:12">
      <c r="L259998" s="127"/>
    </row>
    <row r="259999" spans="12:12">
      <c r="L259999" s="127"/>
    </row>
    <row r="260000" spans="12:12">
      <c r="L260000" s="127"/>
    </row>
    <row r="260001" spans="12:12">
      <c r="L260001" s="127"/>
    </row>
    <row r="260002" spans="12:12">
      <c r="L260002" s="127"/>
    </row>
    <row r="260003" spans="12:12">
      <c r="L260003" s="127"/>
    </row>
    <row r="260004" spans="12:12">
      <c r="L260004" s="127"/>
    </row>
    <row r="260005" spans="12:12">
      <c r="L260005" s="127"/>
    </row>
    <row r="260006" spans="12:12">
      <c r="L260006" s="127"/>
    </row>
    <row r="260007" spans="12:12">
      <c r="L260007" s="127"/>
    </row>
    <row r="260008" spans="12:12">
      <c r="L260008" s="127"/>
    </row>
    <row r="260009" spans="12:12">
      <c r="L260009" s="127"/>
    </row>
    <row r="260010" spans="12:12">
      <c r="L260010" s="127"/>
    </row>
    <row r="260011" spans="12:12">
      <c r="L260011" s="127"/>
    </row>
    <row r="260012" spans="12:12">
      <c r="L260012" s="127"/>
    </row>
    <row r="260013" spans="12:12">
      <c r="L260013" s="127"/>
    </row>
    <row r="260014" spans="12:12">
      <c r="L260014" s="127"/>
    </row>
    <row r="260015" spans="12:12">
      <c r="L260015" s="127"/>
    </row>
    <row r="260016" spans="12:12">
      <c r="L260016" s="127"/>
    </row>
    <row r="260017" spans="12:12">
      <c r="L260017" s="127"/>
    </row>
    <row r="260018" spans="12:12">
      <c r="L260018" s="127"/>
    </row>
    <row r="260019" spans="12:12">
      <c r="L260019" s="127"/>
    </row>
    <row r="260020" spans="12:12">
      <c r="L260020" s="127"/>
    </row>
    <row r="260021" spans="12:12">
      <c r="L260021" s="127"/>
    </row>
    <row r="260022" spans="12:12">
      <c r="L260022" s="127"/>
    </row>
    <row r="260023" spans="12:12">
      <c r="L260023" s="127"/>
    </row>
    <row r="260024" spans="12:12">
      <c r="L260024" s="127"/>
    </row>
    <row r="260025" spans="12:12">
      <c r="L260025" s="127"/>
    </row>
    <row r="260026" spans="12:12">
      <c r="L260026" s="127"/>
    </row>
    <row r="260027" spans="12:12">
      <c r="L260027" s="127"/>
    </row>
    <row r="260028" spans="12:12">
      <c r="L260028" s="127"/>
    </row>
    <row r="260029" spans="12:12">
      <c r="L260029" s="127"/>
    </row>
    <row r="260030" spans="12:12">
      <c r="L260030" s="127"/>
    </row>
    <row r="260031" spans="12:12">
      <c r="L260031" s="127"/>
    </row>
    <row r="260032" spans="12:12">
      <c r="L260032" s="127"/>
    </row>
    <row r="260033" spans="12:12">
      <c r="L260033" s="127"/>
    </row>
    <row r="260034" spans="12:12">
      <c r="L260034" s="127"/>
    </row>
    <row r="260035" spans="12:12">
      <c r="L260035" s="127"/>
    </row>
    <row r="260036" spans="12:12">
      <c r="L260036" s="127"/>
    </row>
    <row r="260037" spans="12:12">
      <c r="L260037" s="127"/>
    </row>
    <row r="260038" spans="12:12">
      <c r="L260038" s="127"/>
    </row>
    <row r="260039" spans="12:12">
      <c r="L260039" s="127"/>
    </row>
    <row r="260040" spans="12:12">
      <c r="L260040" s="127"/>
    </row>
    <row r="260041" spans="12:12">
      <c r="L260041" s="127"/>
    </row>
    <row r="260042" spans="12:12">
      <c r="L260042" s="127"/>
    </row>
    <row r="260043" spans="12:12">
      <c r="L260043" s="127"/>
    </row>
    <row r="260044" spans="12:12">
      <c r="L260044" s="127"/>
    </row>
    <row r="260045" spans="12:12">
      <c r="L260045" s="127"/>
    </row>
    <row r="260046" spans="12:12">
      <c r="L260046" s="127"/>
    </row>
    <row r="260047" spans="12:12">
      <c r="L260047" s="127"/>
    </row>
    <row r="260048" spans="12:12">
      <c r="L260048" s="127"/>
    </row>
    <row r="260049" spans="12:12">
      <c r="L260049" s="127"/>
    </row>
    <row r="260050" spans="12:12">
      <c r="L260050" s="127"/>
    </row>
    <row r="260051" spans="12:12">
      <c r="L260051" s="127"/>
    </row>
    <row r="260052" spans="12:12">
      <c r="L260052" s="127"/>
    </row>
    <row r="260053" spans="12:12">
      <c r="L260053" s="127"/>
    </row>
    <row r="260054" spans="12:12">
      <c r="L260054" s="127"/>
    </row>
    <row r="260055" spans="12:12">
      <c r="L260055" s="127"/>
    </row>
    <row r="260056" spans="12:12">
      <c r="L260056" s="127"/>
    </row>
    <row r="260057" spans="12:12">
      <c r="L260057" s="127"/>
    </row>
    <row r="260058" spans="12:12">
      <c r="L260058" s="127"/>
    </row>
    <row r="260059" spans="12:12">
      <c r="L260059" s="127"/>
    </row>
    <row r="260060" spans="12:12">
      <c r="L260060" s="127"/>
    </row>
    <row r="260061" spans="12:12">
      <c r="L260061" s="127"/>
    </row>
    <row r="260062" spans="12:12">
      <c r="L260062" s="127"/>
    </row>
    <row r="260063" spans="12:12">
      <c r="L260063" s="127"/>
    </row>
    <row r="260064" spans="12:12">
      <c r="L260064" s="127"/>
    </row>
    <row r="260065" spans="12:12">
      <c r="L260065" s="127"/>
    </row>
    <row r="260066" spans="12:12">
      <c r="L260066" s="127"/>
    </row>
    <row r="260067" spans="12:12">
      <c r="L260067" s="127"/>
    </row>
    <row r="260068" spans="12:12">
      <c r="L260068" s="127"/>
    </row>
    <row r="260069" spans="12:12">
      <c r="L260069" s="127"/>
    </row>
    <row r="260070" spans="12:12">
      <c r="L260070" s="127"/>
    </row>
    <row r="260071" spans="12:12">
      <c r="L260071" s="127"/>
    </row>
    <row r="260072" spans="12:12">
      <c r="L260072" s="127"/>
    </row>
    <row r="260073" spans="12:12">
      <c r="L260073" s="127"/>
    </row>
    <row r="260074" spans="12:12">
      <c r="L260074" s="127"/>
    </row>
    <row r="260075" spans="12:12">
      <c r="L260075" s="127"/>
    </row>
    <row r="260076" spans="12:12">
      <c r="L260076" s="127"/>
    </row>
    <row r="260077" spans="12:12">
      <c r="L260077" s="127"/>
    </row>
    <row r="260078" spans="12:12">
      <c r="L260078" s="127"/>
    </row>
    <row r="260079" spans="12:12">
      <c r="L260079" s="127"/>
    </row>
    <row r="260080" spans="12:12">
      <c r="L260080" s="127"/>
    </row>
    <row r="260081" spans="12:12">
      <c r="L260081" s="127"/>
    </row>
    <row r="260082" spans="12:12">
      <c r="L260082" s="127"/>
    </row>
    <row r="260083" spans="12:12">
      <c r="L260083" s="127"/>
    </row>
    <row r="260084" spans="12:12">
      <c r="L260084" s="127"/>
    </row>
    <row r="260085" spans="12:12">
      <c r="L260085" s="127"/>
    </row>
    <row r="260086" spans="12:12">
      <c r="L260086" s="127"/>
    </row>
    <row r="260087" spans="12:12">
      <c r="L260087" s="127"/>
    </row>
    <row r="260088" spans="12:12">
      <c r="L260088" s="127"/>
    </row>
    <row r="260089" spans="12:12">
      <c r="L260089" s="127"/>
    </row>
    <row r="260090" spans="12:12">
      <c r="L260090" s="127"/>
    </row>
    <row r="260091" spans="12:12">
      <c r="L260091" s="127"/>
    </row>
    <row r="260092" spans="12:12">
      <c r="L260092" s="127"/>
    </row>
    <row r="260093" spans="12:12">
      <c r="L260093" s="127"/>
    </row>
    <row r="260094" spans="12:12">
      <c r="L260094" s="127"/>
    </row>
    <row r="260095" spans="12:12">
      <c r="L260095" s="127"/>
    </row>
    <row r="260096" spans="12:12">
      <c r="L260096" s="127"/>
    </row>
    <row r="260097" spans="12:12">
      <c r="L260097" s="127"/>
    </row>
    <row r="260098" spans="12:12">
      <c r="L260098" s="127"/>
    </row>
    <row r="260099" spans="12:12">
      <c r="L260099" s="127"/>
    </row>
    <row r="260100" spans="12:12">
      <c r="L260100" s="127"/>
    </row>
    <row r="260101" spans="12:12">
      <c r="L260101" s="127"/>
    </row>
    <row r="260102" spans="12:12">
      <c r="L260102" s="127"/>
    </row>
    <row r="260103" spans="12:12">
      <c r="L260103" s="127"/>
    </row>
    <row r="260104" spans="12:12">
      <c r="L260104" s="127"/>
    </row>
    <row r="260105" spans="12:12">
      <c r="L260105" s="127"/>
    </row>
    <row r="260106" spans="12:12">
      <c r="L260106" s="127"/>
    </row>
    <row r="260107" spans="12:12">
      <c r="L260107" s="127"/>
    </row>
    <row r="260108" spans="12:12">
      <c r="L260108" s="127"/>
    </row>
    <row r="260109" spans="12:12">
      <c r="L260109" s="127"/>
    </row>
    <row r="260110" spans="12:12">
      <c r="L260110" s="127"/>
    </row>
    <row r="260111" spans="12:12">
      <c r="L260111" s="127"/>
    </row>
    <row r="260112" spans="12:12">
      <c r="L260112" s="127"/>
    </row>
    <row r="260113" spans="12:12">
      <c r="L260113" s="127"/>
    </row>
    <row r="260114" spans="12:12">
      <c r="L260114" s="127"/>
    </row>
    <row r="260115" spans="12:12">
      <c r="L260115" s="127"/>
    </row>
    <row r="260116" spans="12:12">
      <c r="L260116" s="127"/>
    </row>
    <row r="260117" spans="12:12">
      <c r="L260117" s="127"/>
    </row>
    <row r="260118" spans="12:12">
      <c r="L260118" s="127"/>
    </row>
    <row r="260119" spans="12:12">
      <c r="L260119" s="127"/>
    </row>
    <row r="260120" spans="12:12">
      <c r="L260120" s="127"/>
    </row>
    <row r="260121" spans="12:12">
      <c r="L260121" s="127"/>
    </row>
    <row r="260122" spans="12:12">
      <c r="L260122" s="127"/>
    </row>
    <row r="260123" spans="12:12">
      <c r="L260123" s="127"/>
    </row>
    <row r="260124" spans="12:12">
      <c r="L260124" s="127"/>
    </row>
    <row r="260125" spans="12:12">
      <c r="L260125" s="127"/>
    </row>
    <row r="260126" spans="12:12">
      <c r="L260126" s="127"/>
    </row>
    <row r="260127" spans="12:12">
      <c r="L260127" s="127"/>
    </row>
    <row r="260128" spans="12:12">
      <c r="L260128" s="127"/>
    </row>
    <row r="260129" spans="12:12">
      <c r="L260129" s="127"/>
    </row>
    <row r="260130" spans="12:12">
      <c r="L260130" s="127"/>
    </row>
    <row r="260131" spans="12:12">
      <c r="L260131" s="127"/>
    </row>
    <row r="260132" spans="12:12">
      <c r="L260132" s="127"/>
    </row>
    <row r="260133" spans="12:12">
      <c r="L260133" s="127"/>
    </row>
    <row r="260134" spans="12:12">
      <c r="L260134" s="127"/>
    </row>
    <row r="260135" spans="12:12">
      <c r="L260135" s="127"/>
    </row>
    <row r="260136" spans="12:12">
      <c r="L260136" s="127"/>
    </row>
    <row r="260137" spans="12:12">
      <c r="L260137" s="127"/>
    </row>
    <row r="260138" spans="12:12">
      <c r="L260138" s="127"/>
    </row>
    <row r="260139" spans="12:12">
      <c r="L260139" s="127"/>
    </row>
    <row r="260140" spans="12:12">
      <c r="L260140" s="127"/>
    </row>
    <row r="260141" spans="12:12">
      <c r="L260141" s="127"/>
    </row>
    <row r="260142" spans="12:12">
      <c r="L260142" s="127"/>
    </row>
    <row r="260143" spans="12:12">
      <c r="L260143" s="127"/>
    </row>
    <row r="260144" spans="12:12">
      <c r="L260144" s="127"/>
    </row>
    <row r="260145" spans="12:12">
      <c r="L260145" s="127"/>
    </row>
    <row r="260146" spans="12:12">
      <c r="L260146" s="127"/>
    </row>
    <row r="260147" spans="12:12">
      <c r="L260147" s="127"/>
    </row>
    <row r="260148" spans="12:12">
      <c r="L260148" s="127"/>
    </row>
    <row r="260149" spans="12:12">
      <c r="L260149" s="127"/>
    </row>
    <row r="260150" spans="12:12">
      <c r="L260150" s="127"/>
    </row>
    <row r="260151" spans="12:12">
      <c r="L260151" s="127"/>
    </row>
    <row r="260152" spans="12:12">
      <c r="L260152" s="127"/>
    </row>
    <row r="260153" spans="12:12">
      <c r="L260153" s="127"/>
    </row>
    <row r="260154" spans="12:12">
      <c r="L260154" s="127"/>
    </row>
    <row r="260155" spans="12:12">
      <c r="L260155" s="127"/>
    </row>
    <row r="260156" spans="12:12">
      <c r="L260156" s="127"/>
    </row>
    <row r="260157" spans="12:12">
      <c r="L260157" s="127"/>
    </row>
    <row r="260158" spans="12:12">
      <c r="L260158" s="127"/>
    </row>
    <row r="260159" spans="12:12">
      <c r="L260159" s="127"/>
    </row>
    <row r="260160" spans="12:12">
      <c r="L260160" s="127"/>
    </row>
    <row r="260161" spans="12:12">
      <c r="L260161" s="127"/>
    </row>
    <row r="260162" spans="12:12">
      <c r="L260162" s="127"/>
    </row>
    <row r="260163" spans="12:12">
      <c r="L260163" s="127"/>
    </row>
    <row r="260164" spans="12:12">
      <c r="L260164" s="127"/>
    </row>
    <row r="260165" spans="12:12">
      <c r="L260165" s="127"/>
    </row>
    <row r="260166" spans="12:12">
      <c r="L260166" s="127"/>
    </row>
    <row r="260167" spans="12:12">
      <c r="L260167" s="127"/>
    </row>
    <row r="260168" spans="12:12">
      <c r="L260168" s="127"/>
    </row>
    <row r="260169" spans="12:12">
      <c r="L260169" s="127"/>
    </row>
    <row r="260170" spans="12:12">
      <c r="L260170" s="127"/>
    </row>
    <row r="260171" spans="12:12">
      <c r="L260171" s="127"/>
    </row>
    <row r="260172" spans="12:12">
      <c r="L260172" s="127"/>
    </row>
    <row r="260173" spans="12:12">
      <c r="L260173" s="127"/>
    </row>
    <row r="260174" spans="12:12">
      <c r="L260174" s="127"/>
    </row>
    <row r="260175" spans="12:12">
      <c r="L260175" s="127"/>
    </row>
    <row r="260176" spans="12:12">
      <c r="L260176" s="127"/>
    </row>
    <row r="260177" spans="12:12">
      <c r="L260177" s="127"/>
    </row>
    <row r="260178" spans="12:12">
      <c r="L260178" s="127"/>
    </row>
    <row r="260179" spans="12:12">
      <c r="L260179" s="127"/>
    </row>
    <row r="260180" spans="12:12">
      <c r="L260180" s="127"/>
    </row>
    <row r="260181" spans="12:12">
      <c r="L260181" s="127"/>
    </row>
    <row r="260182" spans="12:12">
      <c r="L260182" s="127"/>
    </row>
    <row r="260183" spans="12:12">
      <c r="L260183" s="127"/>
    </row>
    <row r="260184" spans="12:12">
      <c r="L260184" s="127"/>
    </row>
    <row r="260185" spans="12:12">
      <c r="L260185" s="127"/>
    </row>
    <row r="260186" spans="12:12">
      <c r="L260186" s="127"/>
    </row>
    <row r="260187" spans="12:12">
      <c r="L260187" s="127"/>
    </row>
    <row r="260188" spans="12:12">
      <c r="L260188" s="127"/>
    </row>
    <row r="260189" spans="12:12">
      <c r="L260189" s="127"/>
    </row>
    <row r="260190" spans="12:12">
      <c r="L260190" s="127"/>
    </row>
    <row r="260191" spans="12:12">
      <c r="L260191" s="127"/>
    </row>
    <row r="260192" spans="12:12">
      <c r="L260192" s="127"/>
    </row>
    <row r="260193" spans="12:12">
      <c r="L260193" s="127"/>
    </row>
    <row r="260194" spans="12:12">
      <c r="L260194" s="127"/>
    </row>
    <row r="260195" spans="12:12">
      <c r="L260195" s="127"/>
    </row>
    <row r="260196" spans="12:12">
      <c r="L260196" s="127"/>
    </row>
    <row r="260197" spans="12:12">
      <c r="L260197" s="127"/>
    </row>
    <row r="260198" spans="12:12">
      <c r="L260198" s="127"/>
    </row>
    <row r="260199" spans="12:12">
      <c r="L260199" s="127"/>
    </row>
    <row r="260200" spans="12:12">
      <c r="L260200" s="127"/>
    </row>
    <row r="260201" spans="12:12">
      <c r="L260201" s="127"/>
    </row>
    <row r="260202" spans="12:12">
      <c r="L260202" s="127"/>
    </row>
    <row r="260203" spans="12:12">
      <c r="L260203" s="127"/>
    </row>
    <row r="260204" spans="12:12">
      <c r="L260204" s="127"/>
    </row>
    <row r="260205" spans="12:12">
      <c r="L260205" s="127"/>
    </row>
    <row r="260206" spans="12:12">
      <c r="L260206" s="127"/>
    </row>
    <row r="260207" spans="12:12">
      <c r="L260207" s="127"/>
    </row>
    <row r="260208" spans="12:12">
      <c r="L260208" s="127"/>
    </row>
    <row r="260209" spans="12:12">
      <c r="L260209" s="127"/>
    </row>
    <row r="260210" spans="12:12">
      <c r="L260210" s="127"/>
    </row>
    <row r="260211" spans="12:12">
      <c r="L260211" s="127"/>
    </row>
    <row r="260212" spans="12:12">
      <c r="L260212" s="127"/>
    </row>
    <row r="260213" spans="12:12">
      <c r="L260213" s="127"/>
    </row>
    <row r="260214" spans="12:12">
      <c r="L260214" s="127"/>
    </row>
    <row r="260215" spans="12:12">
      <c r="L260215" s="127"/>
    </row>
    <row r="260216" spans="12:12">
      <c r="L260216" s="127"/>
    </row>
    <row r="260217" spans="12:12">
      <c r="L260217" s="127"/>
    </row>
    <row r="260218" spans="12:12">
      <c r="L260218" s="127"/>
    </row>
    <row r="260219" spans="12:12">
      <c r="L260219" s="127"/>
    </row>
    <row r="260220" spans="12:12">
      <c r="L260220" s="127"/>
    </row>
    <row r="260221" spans="12:12">
      <c r="L260221" s="127"/>
    </row>
    <row r="260222" spans="12:12">
      <c r="L260222" s="127"/>
    </row>
    <row r="260223" spans="12:12">
      <c r="L260223" s="127"/>
    </row>
    <row r="260224" spans="12:12">
      <c r="L260224" s="127"/>
    </row>
    <row r="260225" spans="12:12">
      <c r="L260225" s="127"/>
    </row>
    <row r="260226" spans="12:12">
      <c r="L260226" s="127"/>
    </row>
    <row r="260227" spans="12:12">
      <c r="L260227" s="127"/>
    </row>
    <row r="260228" spans="12:12">
      <c r="L260228" s="127"/>
    </row>
    <row r="260229" spans="12:12">
      <c r="L260229" s="127"/>
    </row>
    <row r="260230" spans="12:12">
      <c r="L260230" s="127"/>
    </row>
    <row r="260231" spans="12:12">
      <c r="L260231" s="127"/>
    </row>
    <row r="260232" spans="12:12">
      <c r="L260232" s="127"/>
    </row>
    <row r="260233" spans="12:12">
      <c r="L260233" s="127"/>
    </row>
    <row r="260234" spans="12:12">
      <c r="L260234" s="127"/>
    </row>
    <row r="260235" spans="12:12">
      <c r="L260235" s="127"/>
    </row>
    <row r="260236" spans="12:12">
      <c r="L260236" s="127"/>
    </row>
    <row r="260237" spans="12:12">
      <c r="L260237" s="127"/>
    </row>
    <row r="260238" spans="12:12">
      <c r="L260238" s="127"/>
    </row>
    <row r="260239" spans="12:12">
      <c r="L260239" s="127"/>
    </row>
    <row r="260240" spans="12:12">
      <c r="L260240" s="127"/>
    </row>
    <row r="260241" spans="12:12">
      <c r="L260241" s="127"/>
    </row>
    <row r="260242" spans="12:12">
      <c r="L260242" s="127"/>
    </row>
    <row r="260243" spans="12:12">
      <c r="L260243" s="127"/>
    </row>
    <row r="260244" spans="12:12">
      <c r="L260244" s="127"/>
    </row>
    <row r="260245" spans="12:12">
      <c r="L260245" s="127"/>
    </row>
    <row r="260246" spans="12:12">
      <c r="L260246" s="127"/>
    </row>
    <row r="260247" spans="12:12">
      <c r="L260247" s="127"/>
    </row>
    <row r="260248" spans="12:12">
      <c r="L260248" s="127"/>
    </row>
    <row r="260249" spans="12:12">
      <c r="L260249" s="127"/>
    </row>
    <row r="260250" spans="12:12">
      <c r="L260250" s="127"/>
    </row>
    <row r="260251" spans="12:12">
      <c r="L260251" s="127"/>
    </row>
    <row r="260252" spans="12:12">
      <c r="L260252" s="127"/>
    </row>
    <row r="260253" spans="12:12">
      <c r="L260253" s="127"/>
    </row>
    <row r="260254" spans="12:12">
      <c r="L260254" s="127"/>
    </row>
    <row r="260255" spans="12:12">
      <c r="L260255" s="127"/>
    </row>
    <row r="260256" spans="12:12">
      <c r="L260256" s="127"/>
    </row>
    <row r="260257" spans="12:12">
      <c r="L260257" s="127"/>
    </row>
    <row r="260258" spans="12:12">
      <c r="L260258" s="127"/>
    </row>
    <row r="260259" spans="12:12">
      <c r="L260259" s="127"/>
    </row>
    <row r="260260" spans="12:12">
      <c r="L260260" s="127"/>
    </row>
    <row r="260261" spans="12:12">
      <c r="L260261" s="127"/>
    </row>
    <row r="260262" spans="12:12">
      <c r="L260262" s="127"/>
    </row>
    <row r="260263" spans="12:12">
      <c r="L260263" s="127"/>
    </row>
    <row r="260264" spans="12:12">
      <c r="L260264" s="127"/>
    </row>
    <row r="260265" spans="12:12">
      <c r="L260265" s="127"/>
    </row>
    <row r="260266" spans="12:12">
      <c r="L260266" s="127"/>
    </row>
    <row r="260267" spans="12:12">
      <c r="L260267" s="127"/>
    </row>
    <row r="260268" spans="12:12">
      <c r="L260268" s="127"/>
    </row>
    <row r="260269" spans="12:12">
      <c r="L260269" s="127"/>
    </row>
    <row r="260270" spans="12:12">
      <c r="L260270" s="127"/>
    </row>
    <row r="260271" spans="12:12">
      <c r="L260271" s="127"/>
    </row>
    <row r="260272" spans="12:12">
      <c r="L260272" s="127"/>
    </row>
    <row r="260273" spans="12:12">
      <c r="L260273" s="127"/>
    </row>
    <row r="260274" spans="12:12">
      <c r="L260274" s="127"/>
    </row>
    <row r="260275" spans="12:12">
      <c r="L260275" s="127"/>
    </row>
    <row r="260276" spans="12:12">
      <c r="L260276" s="127"/>
    </row>
    <row r="260277" spans="12:12">
      <c r="L260277" s="127"/>
    </row>
    <row r="260278" spans="12:12">
      <c r="L260278" s="127"/>
    </row>
    <row r="260279" spans="12:12">
      <c r="L260279" s="127"/>
    </row>
    <row r="260280" spans="12:12">
      <c r="L260280" s="127"/>
    </row>
    <row r="260281" spans="12:12">
      <c r="L260281" s="127"/>
    </row>
    <row r="260282" spans="12:12">
      <c r="L260282" s="127"/>
    </row>
    <row r="260283" spans="12:12">
      <c r="L260283" s="127"/>
    </row>
    <row r="260284" spans="12:12">
      <c r="L260284" s="127"/>
    </row>
    <row r="260285" spans="12:12">
      <c r="L260285" s="127"/>
    </row>
    <row r="260286" spans="12:12">
      <c r="L260286" s="127"/>
    </row>
    <row r="260287" spans="12:12">
      <c r="L260287" s="127"/>
    </row>
    <row r="260288" spans="12:12">
      <c r="L260288" s="127"/>
    </row>
    <row r="260289" spans="12:12">
      <c r="L260289" s="127"/>
    </row>
    <row r="260290" spans="12:12">
      <c r="L260290" s="127"/>
    </row>
    <row r="260291" spans="12:12">
      <c r="L260291" s="127"/>
    </row>
    <row r="260292" spans="12:12">
      <c r="L260292" s="127"/>
    </row>
    <row r="260293" spans="12:12">
      <c r="L260293" s="127"/>
    </row>
    <row r="260294" spans="12:12">
      <c r="L260294" s="127"/>
    </row>
    <row r="260295" spans="12:12">
      <c r="L260295" s="127"/>
    </row>
    <row r="260296" spans="12:12">
      <c r="L260296" s="127"/>
    </row>
    <row r="260297" spans="12:12">
      <c r="L260297" s="127"/>
    </row>
    <row r="260298" spans="12:12">
      <c r="L260298" s="127"/>
    </row>
    <row r="260299" spans="12:12">
      <c r="L260299" s="127"/>
    </row>
    <row r="260300" spans="12:12">
      <c r="L260300" s="127"/>
    </row>
    <row r="260301" spans="12:12">
      <c r="L260301" s="127"/>
    </row>
    <row r="260302" spans="12:12">
      <c r="L260302" s="127"/>
    </row>
    <row r="260303" spans="12:12">
      <c r="L260303" s="127"/>
    </row>
    <row r="260304" spans="12:12">
      <c r="L260304" s="127"/>
    </row>
    <row r="260305" spans="12:12">
      <c r="L260305" s="127"/>
    </row>
    <row r="260306" spans="12:12">
      <c r="L260306" s="127"/>
    </row>
    <row r="260307" spans="12:12">
      <c r="L260307" s="127"/>
    </row>
    <row r="260308" spans="12:12">
      <c r="L260308" s="127"/>
    </row>
    <row r="260309" spans="12:12">
      <c r="L260309" s="127"/>
    </row>
    <row r="260310" spans="12:12">
      <c r="L260310" s="127"/>
    </row>
    <row r="260311" spans="12:12">
      <c r="L260311" s="127"/>
    </row>
    <row r="260312" spans="12:12">
      <c r="L260312" s="127"/>
    </row>
    <row r="260313" spans="12:12">
      <c r="L260313" s="127"/>
    </row>
    <row r="260314" spans="12:12">
      <c r="L260314" s="127"/>
    </row>
    <row r="260315" spans="12:12">
      <c r="L260315" s="127"/>
    </row>
    <row r="260316" spans="12:12">
      <c r="L260316" s="127"/>
    </row>
    <row r="260317" spans="12:12">
      <c r="L260317" s="127"/>
    </row>
    <row r="260318" spans="12:12">
      <c r="L260318" s="127"/>
    </row>
    <row r="260319" spans="12:12">
      <c r="L260319" s="127"/>
    </row>
    <row r="260320" spans="12:12">
      <c r="L260320" s="127"/>
    </row>
    <row r="260321" spans="12:12">
      <c r="L260321" s="127"/>
    </row>
    <row r="260322" spans="12:12">
      <c r="L260322" s="127"/>
    </row>
    <row r="260323" spans="12:12">
      <c r="L260323" s="127"/>
    </row>
    <row r="260324" spans="12:12">
      <c r="L260324" s="127"/>
    </row>
    <row r="260325" spans="12:12">
      <c r="L260325" s="127"/>
    </row>
    <row r="260326" spans="12:12">
      <c r="L260326" s="127"/>
    </row>
    <row r="260327" spans="12:12">
      <c r="L260327" s="127"/>
    </row>
    <row r="260328" spans="12:12">
      <c r="L260328" s="127"/>
    </row>
    <row r="260329" spans="12:12">
      <c r="L260329" s="127"/>
    </row>
    <row r="260330" spans="12:12">
      <c r="L260330" s="127"/>
    </row>
    <row r="260331" spans="12:12">
      <c r="L260331" s="127"/>
    </row>
    <row r="260332" spans="12:12">
      <c r="L260332" s="127"/>
    </row>
    <row r="260333" spans="12:12">
      <c r="L260333" s="127"/>
    </row>
    <row r="260334" spans="12:12">
      <c r="L260334" s="127"/>
    </row>
    <row r="260335" spans="12:12">
      <c r="L260335" s="127"/>
    </row>
    <row r="260336" spans="12:12">
      <c r="L260336" s="127"/>
    </row>
    <row r="260337" spans="12:12">
      <c r="L260337" s="127"/>
    </row>
    <row r="260338" spans="12:12">
      <c r="L260338" s="127"/>
    </row>
    <row r="260339" spans="12:12">
      <c r="L260339" s="127"/>
    </row>
    <row r="260340" spans="12:12">
      <c r="L260340" s="127"/>
    </row>
    <row r="260341" spans="12:12">
      <c r="L260341" s="127"/>
    </row>
    <row r="260342" spans="12:12">
      <c r="L260342" s="127"/>
    </row>
    <row r="260343" spans="12:12">
      <c r="L260343" s="127"/>
    </row>
    <row r="260344" spans="12:12">
      <c r="L260344" s="127"/>
    </row>
    <row r="260345" spans="12:12">
      <c r="L260345" s="127"/>
    </row>
    <row r="260346" spans="12:12">
      <c r="L260346" s="127"/>
    </row>
    <row r="260347" spans="12:12">
      <c r="L260347" s="127"/>
    </row>
    <row r="260348" spans="12:12">
      <c r="L260348" s="127"/>
    </row>
    <row r="260349" spans="12:12">
      <c r="L260349" s="127"/>
    </row>
    <row r="260350" spans="12:12">
      <c r="L260350" s="127"/>
    </row>
    <row r="260351" spans="12:12">
      <c r="L260351" s="127"/>
    </row>
    <row r="260352" spans="12:12">
      <c r="L260352" s="127"/>
    </row>
    <row r="260353" spans="12:12">
      <c r="L260353" s="127"/>
    </row>
    <row r="260354" spans="12:12">
      <c r="L260354" s="127"/>
    </row>
    <row r="260355" spans="12:12">
      <c r="L260355" s="127"/>
    </row>
    <row r="260356" spans="12:12">
      <c r="L260356" s="127"/>
    </row>
    <row r="260357" spans="12:12">
      <c r="L260357" s="127"/>
    </row>
    <row r="260358" spans="12:12">
      <c r="L260358" s="127"/>
    </row>
    <row r="260359" spans="12:12">
      <c r="L260359" s="127"/>
    </row>
    <row r="260360" spans="12:12">
      <c r="L260360" s="127"/>
    </row>
    <row r="260361" spans="12:12">
      <c r="L260361" s="127"/>
    </row>
    <row r="260362" spans="12:12">
      <c r="L260362" s="127"/>
    </row>
    <row r="260363" spans="12:12">
      <c r="L260363" s="127"/>
    </row>
    <row r="260364" spans="12:12">
      <c r="L260364" s="127"/>
    </row>
    <row r="260365" spans="12:12">
      <c r="L260365" s="127"/>
    </row>
    <row r="260366" spans="12:12">
      <c r="L260366" s="127"/>
    </row>
    <row r="260367" spans="12:12">
      <c r="L260367" s="127"/>
    </row>
    <row r="260368" spans="12:12">
      <c r="L260368" s="127"/>
    </row>
    <row r="260369" spans="12:12">
      <c r="L260369" s="127"/>
    </row>
    <row r="260370" spans="12:12">
      <c r="L260370" s="127"/>
    </row>
    <row r="260371" spans="12:12">
      <c r="L260371" s="127"/>
    </row>
    <row r="260372" spans="12:12">
      <c r="L260372" s="127"/>
    </row>
    <row r="260373" spans="12:12">
      <c r="L260373" s="127"/>
    </row>
    <row r="260374" spans="12:12">
      <c r="L260374" s="127"/>
    </row>
    <row r="260375" spans="12:12">
      <c r="L260375" s="127"/>
    </row>
    <row r="260376" spans="12:12">
      <c r="L260376" s="127"/>
    </row>
    <row r="260377" spans="12:12">
      <c r="L260377" s="127"/>
    </row>
    <row r="260378" spans="12:12">
      <c r="L260378" s="127"/>
    </row>
    <row r="260379" spans="12:12">
      <c r="L260379" s="127"/>
    </row>
    <row r="260380" spans="12:12">
      <c r="L260380" s="127"/>
    </row>
    <row r="260381" spans="12:12">
      <c r="L260381" s="127"/>
    </row>
    <row r="260382" spans="12:12">
      <c r="L260382" s="127"/>
    </row>
    <row r="260383" spans="12:12">
      <c r="L260383" s="127"/>
    </row>
    <row r="260384" spans="12:12">
      <c r="L260384" s="127"/>
    </row>
    <row r="260385" spans="12:12">
      <c r="L260385" s="127"/>
    </row>
    <row r="260386" spans="12:12">
      <c r="L260386" s="127"/>
    </row>
    <row r="260387" spans="12:12">
      <c r="L260387" s="127"/>
    </row>
    <row r="260388" spans="12:12">
      <c r="L260388" s="127"/>
    </row>
    <row r="260389" spans="12:12">
      <c r="L260389" s="127"/>
    </row>
    <row r="260390" spans="12:12">
      <c r="L260390" s="127"/>
    </row>
    <row r="260391" spans="12:12">
      <c r="L260391" s="127"/>
    </row>
    <row r="260392" spans="12:12">
      <c r="L260392" s="127"/>
    </row>
    <row r="260393" spans="12:12">
      <c r="L260393" s="127"/>
    </row>
    <row r="260394" spans="12:12">
      <c r="L260394" s="127"/>
    </row>
    <row r="260395" spans="12:12">
      <c r="L260395" s="127"/>
    </row>
    <row r="260396" spans="12:12">
      <c r="L260396" s="127"/>
    </row>
    <row r="260397" spans="12:12">
      <c r="L260397" s="127"/>
    </row>
    <row r="260398" spans="12:12">
      <c r="L260398" s="127"/>
    </row>
    <row r="260399" spans="12:12">
      <c r="L260399" s="127"/>
    </row>
    <row r="260400" spans="12:12">
      <c r="L260400" s="127"/>
    </row>
    <row r="260401" spans="12:12">
      <c r="L260401" s="127"/>
    </row>
    <row r="260402" spans="12:12">
      <c r="L260402" s="127"/>
    </row>
    <row r="260403" spans="12:12">
      <c r="L260403" s="127"/>
    </row>
    <row r="260404" spans="12:12">
      <c r="L260404" s="127"/>
    </row>
    <row r="260405" spans="12:12">
      <c r="L260405" s="127"/>
    </row>
    <row r="260406" spans="12:12">
      <c r="L260406" s="127"/>
    </row>
    <row r="260407" spans="12:12">
      <c r="L260407" s="127"/>
    </row>
    <row r="260408" spans="12:12">
      <c r="L260408" s="127"/>
    </row>
    <row r="260409" spans="12:12">
      <c r="L260409" s="127"/>
    </row>
    <row r="260410" spans="12:12">
      <c r="L260410" s="127"/>
    </row>
    <row r="260411" spans="12:12">
      <c r="L260411" s="127"/>
    </row>
    <row r="260412" spans="12:12">
      <c r="L260412" s="127"/>
    </row>
    <row r="260413" spans="12:12">
      <c r="L260413" s="127"/>
    </row>
    <row r="260414" spans="12:12">
      <c r="L260414" s="127"/>
    </row>
    <row r="260415" spans="12:12">
      <c r="L260415" s="127"/>
    </row>
    <row r="260416" spans="12:12">
      <c r="L260416" s="127"/>
    </row>
    <row r="260417" spans="12:12">
      <c r="L260417" s="127"/>
    </row>
    <row r="260418" spans="12:12">
      <c r="L260418" s="127"/>
    </row>
    <row r="260419" spans="12:12">
      <c r="L260419" s="127"/>
    </row>
    <row r="260420" spans="12:12">
      <c r="L260420" s="127"/>
    </row>
    <row r="260421" spans="12:12">
      <c r="L260421" s="127"/>
    </row>
    <row r="260422" spans="12:12">
      <c r="L260422" s="127"/>
    </row>
    <row r="260423" spans="12:12">
      <c r="L260423" s="127"/>
    </row>
    <row r="260424" spans="12:12">
      <c r="L260424" s="127"/>
    </row>
    <row r="260425" spans="12:12">
      <c r="L260425" s="127"/>
    </row>
    <row r="260426" spans="12:12">
      <c r="L260426" s="127"/>
    </row>
    <row r="260427" spans="12:12">
      <c r="L260427" s="127"/>
    </row>
    <row r="260428" spans="12:12">
      <c r="L260428" s="127"/>
    </row>
    <row r="260429" spans="12:12">
      <c r="L260429" s="127"/>
    </row>
    <row r="260430" spans="12:12">
      <c r="L260430" s="127"/>
    </row>
    <row r="260431" spans="12:12">
      <c r="L260431" s="127"/>
    </row>
    <row r="260432" spans="12:12">
      <c r="L260432" s="127"/>
    </row>
    <row r="260433" spans="12:12">
      <c r="L260433" s="127"/>
    </row>
    <row r="260434" spans="12:12">
      <c r="L260434" s="127"/>
    </row>
    <row r="260435" spans="12:12">
      <c r="L260435" s="127"/>
    </row>
    <row r="260436" spans="12:12">
      <c r="L260436" s="127"/>
    </row>
    <row r="260437" spans="12:12">
      <c r="L260437" s="127"/>
    </row>
    <row r="260438" spans="12:12">
      <c r="L260438" s="127"/>
    </row>
    <row r="260439" spans="12:12">
      <c r="L260439" s="127"/>
    </row>
    <row r="260440" spans="12:12">
      <c r="L260440" s="127"/>
    </row>
    <row r="260441" spans="12:12">
      <c r="L260441" s="127"/>
    </row>
    <row r="260442" spans="12:12">
      <c r="L260442" s="127"/>
    </row>
    <row r="260443" spans="12:12">
      <c r="L260443" s="127"/>
    </row>
    <row r="260444" spans="12:12">
      <c r="L260444" s="127"/>
    </row>
    <row r="260445" spans="12:12">
      <c r="L260445" s="127"/>
    </row>
    <row r="260446" spans="12:12">
      <c r="L260446" s="127"/>
    </row>
    <row r="260447" spans="12:12">
      <c r="L260447" s="127"/>
    </row>
    <row r="260448" spans="12:12">
      <c r="L260448" s="127"/>
    </row>
    <row r="260449" spans="12:12">
      <c r="L260449" s="127"/>
    </row>
    <row r="260450" spans="12:12">
      <c r="L260450" s="127"/>
    </row>
    <row r="260451" spans="12:12">
      <c r="L260451" s="127"/>
    </row>
    <row r="260452" spans="12:12">
      <c r="L260452" s="127"/>
    </row>
    <row r="260453" spans="12:12">
      <c r="L260453" s="127"/>
    </row>
    <row r="260454" spans="12:12">
      <c r="L260454" s="127"/>
    </row>
    <row r="260455" spans="12:12">
      <c r="L260455" s="127"/>
    </row>
    <row r="260456" spans="12:12">
      <c r="L260456" s="127"/>
    </row>
    <row r="260457" spans="12:12">
      <c r="L260457" s="127"/>
    </row>
    <row r="260458" spans="12:12">
      <c r="L260458" s="127"/>
    </row>
    <row r="260459" spans="12:12">
      <c r="L260459" s="127"/>
    </row>
    <row r="260460" spans="12:12">
      <c r="L260460" s="127"/>
    </row>
    <row r="260461" spans="12:12">
      <c r="L260461" s="127"/>
    </row>
    <row r="260462" spans="12:12">
      <c r="L260462" s="127"/>
    </row>
    <row r="260463" spans="12:12">
      <c r="L260463" s="127"/>
    </row>
    <row r="260464" spans="12:12">
      <c r="L260464" s="127"/>
    </row>
    <row r="260465" spans="12:12">
      <c r="L260465" s="127"/>
    </row>
    <row r="260466" spans="12:12">
      <c r="L260466" s="127"/>
    </row>
    <row r="260467" spans="12:12">
      <c r="L260467" s="127"/>
    </row>
    <row r="260468" spans="12:12">
      <c r="L260468" s="127"/>
    </row>
    <row r="260469" spans="12:12">
      <c r="L260469" s="127"/>
    </row>
    <row r="260470" spans="12:12">
      <c r="L260470" s="127"/>
    </row>
    <row r="260471" spans="12:12">
      <c r="L260471" s="127"/>
    </row>
    <row r="260472" spans="12:12">
      <c r="L260472" s="127"/>
    </row>
    <row r="260473" spans="12:12">
      <c r="L260473" s="127"/>
    </row>
    <row r="260474" spans="12:12">
      <c r="L260474" s="127"/>
    </row>
    <row r="260475" spans="12:12">
      <c r="L260475" s="127"/>
    </row>
    <row r="260476" spans="12:12">
      <c r="L260476" s="127"/>
    </row>
    <row r="260477" spans="12:12">
      <c r="L260477" s="127"/>
    </row>
    <row r="260478" spans="12:12">
      <c r="L260478" s="127"/>
    </row>
    <row r="260479" spans="12:12">
      <c r="L260479" s="127"/>
    </row>
    <row r="260480" spans="12:12">
      <c r="L260480" s="127"/>
    </row>
    <row r="260481" spans="12:12">
      <c r="L260481" s="127"/>
    </row>
    <row r="260482" spans="12:12">
      <c r="L260482" s="127"/>
    </row>
    <row r="260483" spans="12:12">
      <c r="L260483" s="127"/>
    </row>
    <row r="260484" spans="12:12">
      <c r="L260484" s="127"/>
    </row>
    <row r="260485" spans="12:12">
      <c r="L260485" s="127"/>
    </row>
    <row r="260486" spans="12:12">
      <c r="L260486" s="127"/>
    </row>
    <row r="260487" spans="12:12">
      <c r="L260487" s="127"/>
    </row>
    <row r="260488" spans="12:12">
      <c r="L260488" s="127"/>
    </row>
    <row r="260489" spans="12:12">
      <c r="L260489" s="127"/>
    </row>
    <row r="260490" spans="12:12">
      <c r="L260490" s="127"/>
    </row>
    <row r="260491" spans="12:12">
      <c r="L260491" s="127"/>
    </row>
    <row r="260492" spans="12:12">
      <c r="L260492" s="127"/>
    </row>
    <row r="260493" spans="12:12">
      <c r="L260493" s="127"/>
    </row>
    <row r="260494" spans="12:12">
      <c r="L260494" s="127"/>
    </row>
    <row r="260495" spans="12:12">
      <c r="L260495" s="127"/>
    </row>
    <row r="260496" spans="12:12">
      <c r="L260496" s="127"/>
    </row>
    <row r="260497" spans="12:12">
      <c r="L260497" s="127"/>
    </row>
    <row r="260498" spans="12:12">
      <c r="L260498" s="127"/>
    </row>
    <row r="260499" spans="12:12">
      <c r="L260499" s="127"/>
    </row>
    <row r="260500" spans="12:12">
      <c r="L260500" s="127"/>
    </row>
    <row r="260501" spans="12:12">
      <c r="L260501" s="127"/>
    </row>
    <row r="260502" spans="12:12">
      <c r="L260502" s="127"/>
    </row>
    <row r="260503" spans="12:12">
      <c r="L260503" s="127"/>
    </row>
    <row r="260504" spans="12:12">
      <c r="L260504" s="127"/>
    </row>
    <row r="260505" spans="12:12">
      <c r="L260505" s="127"/>
    </row>
    <row r="260506" spans="12:12">
      <c r="L260506" s="127"/>
    </row>
    <row r="260507" spans="12:12">
      <c r="L260507" s="127"/>
    </row>
    <row r="260508" spans="12:12">
      <c r="L260508" s="127"/>
    </row>
    <row r="260509" spans="12:12">
      <c r="L260509" s="127"/>
    </row>
    <row r="260510" spans="12:12">
      <c r="L260510" s="127"/>
    </row>
    <row r="260511" spans="12:12">
      <c r="L260511" s="127"/>
    </row>
    <row r="260512" spans="12:12">
      <c r="L260512" s="127"/>
    </row>
    <row r="260513" spans="12:12">
      <c r="L260513" s="127"/>
    </row>
    <row r="260514" spans="12:12">
      <c r="L260514" s="127"/>
    </row>
    <row r="260515" spans="12:12">
      <c r="L260515" s="127"/>
    </row>
    <row r="260516" spans="12:12">
      <c r="L260516" s="127"/>
    </row>
    <row r="260517" spans="12:12">
      <c r="L260517" s="127"/>
    </row>
    <row r="260518" spans="12:12">
      <c r="L260518" s="127"/>
    </row>
    <row r="260519" spans="12:12">
      <c r="L260519" s="127"/>
    </row>
    <row r="260520" spans="12:12">
      <c r="L260520" s="127"/>
    </row>
    <row r="260521" spans="12:12">
      <c r="L260521" s="127"/>
    </row>
    <row r="260522" spans="12:12">
      <c r="L260522" s="127"/>
    </row>
    <row r="260523" spans="12:12">
      <c r="L260523" s="127"/>
    </row>
    <row r="260524" spans="12:12">
      <c r="L260524" s="127"/>
    </row>
    <row r="260525" spans="12:12">
      <c r="L260525" s="127"/>
    </row>
    <row r="260526" spans="12:12">
      <c r="L260526" s="127"/>
    </row>
    <row r="260527" spans="12:12">
      <c r="L260527" s="127"/>
    </row>
    <row r="260528" spans="12:12">
      <c r="L260528" s="127"/>
    </row>
    <row r="260529" spans="12:12">
      <c r="L260529" s="127"/>
    </row>
    <row r="260530" spans="12:12">
      <c r="L260530" s="127"/>
    </row>
    <row r="260531" spans="12:12">
      <c r="L260531" s="127"/>
    </row>
    <row r="260532" spans="12:12">
      <c r="L260532" s="127"/>
    </row>
    <row r="260533" spans="12:12">
      <c r="L260533" s="127"/>
    </row>
    <row r="260534" spans="12:12">
      <c r="L260534" s="127"/>
    </row>
    <row r="260535" spans="12:12">
      <c r="L260535" s="127"/>
    </row>
    <row r="260536" spans="12:12">
      <c r="L260536" s="127"/>
    </row>
    <row r="260537" spans="12:12">
      <c r="L260537" s="127"/>
    </row>
    <row r="260538" spans="12:12">
      <c r="L260538" s="127"/>
    </row>
    <row r="260539" spans="12:12">
      <c r="L260539" s="127"/>
    </row>
    <row r="260540" spans="12:12">
      <c r="L260540" s="127"/>
    </row>
    <row r="260541" spans="12:12">
      <c r="L260541" s="127"/>
    </row>
    <row r="260542" spans="12:12">
      <c r="L260542" s="127"/>
    </row>
    <row r="260543" spans="12:12">
      <c r="L260543" s="127"/>
    </row>
    <row r="260544" spans="12:12">
      <c r="L260544" s="127"/>
    </row>
    <row r="260545" spans="12:12">
      <c r="L260545" s="127"/>
    </row>
    <row r="260546" spans="12:12">
      <c r="L260546" s="127"/>
    </row>
    <row r="260547" spans="12:12">
      <c r="L260547" s="127"/>
    </row>
    <row r="260548" spans="12:12">
      <c r="L260548" s="127"/>
    </row>
    <row r="260549" spans="12:12">
      <c r="L260549" s="127"/>
    </row>
    <row r="260550" spans="12:12">
      <c r="L260550" s="127"/>
    </row>
    <row r="260551" spans="12:12">
      <c r="L260551" s="127"/>
    </row>
    <row r="260552" spans="12:12">
      <c r="L260552" s="127"/>
    </row>
    <row r="260553" spans="12:12">
      <c r="L260553" s="127"/>
    </row>
    <row r="260554" spans="12:12">
      <c r="L260554" s="127"/>
    </row>
    <row r="260555" spans="12:12">
      <c r="L260555" s="127"/>
    </row>
    <row r="260556" spans="12:12">
      <c r="L260556" s="127"/>
    </row>
    <row r="260557" spans="12:12">
      <c r="L260557" s="127"/>
    </row>
    <row r="260558" spans="12:12">
      <c r="L260558" s="127"/>
    </row>
    <row r="260559" spans="12:12">
      <c r="L260559" s="127"/>
    </row>
    <row r="260560" spans="12:12">
      <c r="L260560" s="127"/>
    </row>
    <row r="260561" spans="12:12">
      <c r="L260561" s="127"/>
    </row>
    <row r="260562" spans="12:12">
      <c r="L260562" s="127"/>
    </row>
    <row r="260563" spans="12:12">
      <c r="L260563" s="127"/>
    </row>
    <row r="260564" spans="12:12">
      <c r="L260564" s="127"/>
    </row>
    <row r="260565" spans="12:12">
      <c r="L260565" s="127"/>
    </row>
    <row r="260566" spans="12:12">
      <c r="L260566" s="127"/>
    </row>
    <row r="260567" spans="12:12">
      <c r="L260567" s="127"/>
    </row>
    <row r="260568" spans="12:12">
      <c r="L260568" s="127"/>
    </row>
    <row r="260569" spans="12:12">
      <c r="L260569" s="127"/>
    </row>
    <row r="260570" spans="12:12">
      <c r="L260570" s="127"/>
    </row>
    <row r="260571" spans="12:12">
      <c r="L260571" s="127"/>
    </row>
    <row r="260572" spans="12:12">
      <c r="L260572" s="127"/>
    </row>
    <row r="260573" spans="12:12">
      <c r="L260573" s="127"/>
    </row>
    <row r="260574" spans="12:12">
      <c r="L260574" s="127"/>
    </row>
    <row r="260575" spans="12:12">
      <c r="L260575" s="127"/>
    </row>
    <row r="260576" spans="12:12">
      <c r="L260576" s="127"/>
    </row>
    <row r="260577" spans="12:12">
      <c r="L260577" s="127"/>
    </row>
    <row r="260578" spans="12:12">
      <c r="L260578" s="127"/>
    </row>
    <row r="260579" spans="12:12">
      <c r="L260579" s="127"/>
    </row>
    <row r="260580" spans="12:12">
      <c r="L260580" s="127"/>
    </row>
    <row r="260581" spans="12:12">
      <c r="L260581" s="127"/>
    </row>
    <row r="260582" spans="12:12">
      <c r="L260582" s="127"/>
    </row>
    <row r="260583" spans="12:12">
      <c r="L260583" s="127"/>
    </row>
    <row r="260584" spans="12:12">
      <c r="L260584" s="127"/>
    </row>
    <row r="260585" spans="12:12">
      <c r="L260585" s="127"/>
    </row>
    <row r="260586" spans="12:12">
      <c r="L260586" s="127"/>
    </row>
    <row r="260587" spans="12:12">
      <c r="L260587" s="127"/>
    </row>
    <row r="260588" spans="12:12">
      <c r="L260588" s="127"/>
    </row>
    <row r="260589" spans="12:12">
      <c r="L260589" s="127"/>
    </row>
    <row r="260590" spans="12:12">
      <c r="L260590" s="127"/>
    </row>
    <row r="260591" spans="12:12">
      <c r="L260591" s="127"/>
    </row>
    <row r="260592" spans="12:12">
      <c r="L260592" s="127"/>
    </row>
    <row r="260593" spans="12:12">
      <c r="L260593" s="127"/>
    </row>
    <row r="260594" spans="12:12">
      <c r="L260594" s="127"/>
    </row>
    <row r="260595" spans="12:12">
      <c r="L260595" s="127"/>
    </row>
    <row r="260596" spans="12:12">
      <c r="L260596" s="127"/>
    </row>
    <row r="260597" spans="12:12">
      <c r="L260597" s="127"/>
    </row>
    <row r="260598" spans="12:12">
      <c r="L260598" s="127"/>
    </row>
    <row r="260599" spans="12:12">
      <c r="L260599" s="127"/>
    </row>
    <row r="260600" spans="12:12">
      <c r="L260600" s="127"/>
    </row>
    <row r="260601" spans="12:12">
      <c r="L260601" s="127"/>
    </row>
    <row r="260602" spans="12:12">
      <c r="L260602" s="127"/>
    </row>
    <row r="260603" spans="12:12">
      <c r="L260603" s="127"/>
    </row>
    <row r="260604" spans="12:12">
      <c r="L260604" s="127"/>
    </row>
    <row r="260605" spans="12:12">
      <c r="L260605" s="127"/>
    </row>
    <row r="260606" spans="12:12">
      <c r="L260606" s="127"/>
    </row>
    <row r="260607" spans="12:12">
      <c r="L260607" s="127"/>
    </row>
    <row r="260608" spans="12:12">
      <c r="L260608" s="127"/>
    </row>
    <row r="260609" spans="12:12">
      <c r="L260609" s="127"/>
    </row>
    <row r="260610" spans="12:12">
      <c r="L260610" s="127"/>
    </row>
    <row r="260611" spans="12:12">
      <c r="L260611" s="127"/>
    </row>
    <row r="260612" spans="12:12">
      <c r="L260612" s="127"/>
    </row>
    <row r="260613" spans="12:12">
      <c r="L260613" s="127"/>
    </row>
    <row r="260614" spans="12:12">
      <c r="L260614" s="127"/>
    </row>
    <row r="260615" spans="12:12">
      <c r="L260615" s="127"/>
    </row>
    <row r="260616" spans="12:12">
      <c r="L260616" s="127"/>
    </row>
    <row r="260617" spans="12:12">
      <c r="L260617" s="127"/>
    </row>
    <row r="260618" spans="12:12">
      <c r="L260618" s="127"/>
    </row>
    <row r="260619" spans="12:12">
      <c r="L260619" s="127"/>
    </row>
    <row r="260620" spans="12:12">
      <c r="L260620" s="127"/>
    </row>
    <row r="260621" spans="12:12">
      <c r="L260621" s="127"/>
    </row>
    <row r="260622" spans="12:12">
      <c r="L260622" s="127"/>
    </row>
    <row r="260623" spans="12:12">
      <c r="L260623" s="127"/>
    </row>
    <row r="260624" spans="12:12">
      <c r="L260624" s="127"/>
    </row>
    <row r="260625" spans="12:12">
      <c r="L260625" s="127"/>
    </row>
    <row r="260626" spans="12:12">
      <c r="L260626" s="127"/>
    </row>
    <row r="260627" spans="12:12">
      <c r="L260627" s="127"/>
    </row>
    <row r="260628" spans="12:12">
      <c r="L260628" s="127"/>
    </row>
    <row r="260629" spans="12:12">
      <c r="L260629" s="127"/>
    </row>
    <row r="260630" spans="12:12">
      <c r="L260630" s="127"/>
    </row>
    <row r="260631" spans="12:12">
      <c r="L260631" s="127"/>
    </row>
    <row r="260632" spans="12:12">
      <c r="L260632" s="127"/>
    </row>
    <row r="260633" spans="12:12">
      <c r="L260633" s="127"/>
    </row>
    <row r="260634" spans="12:12">
      <c r="L260634" s="127"/>
    </row>
    <row r="260635" spans="12:12">
      <c r="L260635" s="127"/>
    </row>
    <row r="260636" spans="12:12">
      <c r="L260636" s="127"/>
    </row>
    <row r="260637" spans="12:12">
      <c r="L260637" s="127"/>
    </row>
    <row r="260638" spans="12:12">
      <c r="L260638" s="127"/>
    </row>
    <row r="260639" spans="12:12">
      <c r="L260639" s="127"/>
    </row>
    <row r="260640" spans="12:12">
      <c r="L260640" s="127"/>
    </row>
    <row r="260641" spans="12:12">
      <c r="L260641" s="127"/>
    </row>
    <row r="260642" spans="12:12">
      <c r="L260642" s="127"/>
    </row>
    <row r="260643" spans="12:12">
      <c r="L260643" s="127"/>
    </row>
    <row r="260644" spans="12:12">
      <c r="L260644" s="127"/>
    </row>
    <row r="260645" spans="12:12">
      <c r="L260645" s="127"/>
    </row>
    <row r="260646" spans="12:12">
      <c r="L260646" s="127"/>
    </row>
    <row r="260647" spans="12:12">
      <c r="L260647" s="127"/>
    </row>
    <row r="260648" spans="12:12">
      <c r="L260648" s="127"/>
    </row>
    <row r="260649" spans="12:12">
      <c r="L260649" s="127"/>
    </row>
    <row r="260650" spans="12:12">
      <c r="L260650" s="127"/>
    </row>
    <row r="260651" spans="12:12">
      <c r="L260651" s="127"/>
    </row>
    <row r="260652" spans="12:12">
      <c r="L260652" s="127"/>
    </row>
    <row r="260653" spans="12:12">
      <c r="L260653" s="127"/>
    </row>
    <row r="260654" spans="12:12">
      <c r="L260654" s="127"/>
    </row>
    <row r="260655" spans="12:12">
      <c r="L260655" s="127"/>
    </row>
    <row r="260656" spans="12:12">
      <c r="L260656" s="127"/>
    </row>
    <row r="260657" spans="12:12">
      <c r="L260657" s="127"/>
    </row>
    <row r="260658" spans="12:12">
      <c r="L260658" s="127"/>
    </row>
    <row r="260659" spans="12:12">
      <c r="L260659" s="127"/>
    </row>
    <row r="260660" spans="12:12">
      <c r="L260660" s="127"/>
    </row>
    <row r="260661" spans="12:12">
      <c r="L260661" s="127"/>
    </row>
    <row r="260662" spans="12:12">
      <c r="L260662" s="127"/>
    </row>
    <row r="260663" spans="12:12">
      <c r="L260663" s="127"/>
    </row>
    <row r="260664" spans="12:12">
      <c r="L260664" s="127"/>
    </row>
    <row r="260665" spans="12:12">
      <c r="L260665" s="127"/>
    </row>
    <row r="260666" spans="12:12">
      <c r="L260666" s="127"/>
    </row>
    <row r="260667" spans="12:12">
      <c r="L260667" s="127"/>
    </row>
    <row r="260668" spans="12:12">
      <c r="L260668" s="127"/>
    </row>
    <row r="260669" spans="12:12">
      <c r="L260669" s="127"/>
    </row>
    <row r="260670" spans="12:12">
      <c r="L260670" s="127"/>
    </row>
    <row r="260671" spans="12:12">
      <c r="L260671" s="127"/>
    </row>
    <row r="260672" spans="12:12">
      <c r="L260672" s="127"/>
    </row>
    <row r="260673" spans="12:12">
      <c r="L260673" s="127"/>
    </row>
    <row r="260674" spans="12:12">
      <c r="L260674" s="127"/>
    </row>
    <row r="260675" spans="12:12">
      <c r="L260675" s="127"/>
    </row>
    <row r="260676" spans="12:12">
      <c r="L260676" s="127"/>
    </row>
    <row r="260677" spans="12:12">
      <c r="L260677" s="127"/>
    </row>
    <row r="260678" spans="12:12">
      <c r="L260678" s="127"/>
    </row>
    <row r="260679" spans="12:12">
      <c r="L260679" s="127"/>
    </row>
    <row r="260680" spans="12:12">
      <c r="L260680" s="127"/>
    </row>
    <row r="260681" spans="12:12">
      <c r="L260681" s="127"/>
    </row>
    <row r="260682" spans="12:12">
      <c r="L260682" s="127"/>
    </row>
    <row r="260683" spans="12:12">
      <c r="L260683" s="127"/>
    </row>
    <row r="260684" spans="12:12">
      <c r="L260684" s="127"/>
    </row>
    <row r="260685" spans="12:12">
      <c r="L260685" s="127"/>
    </row>
    <row r="260686" spans="12:12">
      <c r="L260686" s="127"/>
    </row>
    <row r="260687" spans="12:12">
      <c r="L260687" s="127"/>
    </row>
    <row r="260688" spans="12:12">
      <c r="L260688" s="127"/>
    </row>
    <row r="260689" spans="12:12">
      <c r="L260689" s="127"/>
    </row>
    <row r="260690" spans="12:12">
      <c r="L260690" s="127"/>
    </row>
    <row r="260691" spans="12:12">
      <c r="L260691" s="127"/>
    </row>
    <row r="260692" spans="12:12">
      <c r="L260692" s="127"/>
    </row>
    <row r="260693" spans="12:12">
      <c r="L260693" s="127"/>
    </row>
    <row r="260694" spans="12:12">
      <c r="L260694" s="127"/>
    </row>
    <row r="260695" spans="12:12">
      <c r="L260695" s="127"/>
    </row>
    <row r="260696" spans="12:12">
      <c r="L260696" s="127"/>
    </row>
    <row r="260697" spans="12:12">
      <c r="L260697" s="127"/>
    </row>
    <row r="260698" spans="12:12">
      <c r="L260698" s="127"/>
    </row>
    <row r="260699" spans="12:12">
      <c r="L260699" s="127"/>
    </row>
    <row r="260700" spans="12:12">
      <c r="L260700" s="127"/>
    </row>
    <row r="260701" spans="12:12">
      <c r="L260701" s="127"/>
    </row>
    <row r="260702" spans="12:12">
      <c r="L260702" s="127"/>
    </row>
    <row r="260703" spans="12:12">
      <c r="L260703" s="127"/>
    </row>
    <row r="260704" spans="12:12">
      <c r="L260704" s="127"/>
    </row>
    <row r="260705" spans="12:12">
      <c r="L260705" s="127"/>
    </row>
    <row r="260706" spans="12:12">
      <c r="L260706" s="127"/>
    </row>
    <row r="260707" spans="12:12">
      <c r="L260707" s="127"/>
    </row>
    <row r="260708" spans="12:12">
      <c r="L260708" s="127"/>
    </row>
    <row r="260709" spans="12:12">
      <c r="L260709" s="127"/>
    </row>
    <row r="260710" spans="12:12">
      <c r="L260710" s="127"/>
    </row>
    <row r="260711" spans="12:12">
      <c r="L260711" s="127"/>
    </row>
    <row r="260712" spans="12:12">
      <c r="L260712" s="127"/>
    </row>
    <row r="260713" spans="12:12">
      <c r="L260713" s="127"/>
    </row>
    <row r="260714" spans="12:12">
      <c r="L260714" s="127"/>
    </row>
    <row r="260715" spans="12:12">
      <c r="L260715" s="127"/>
    </row>
    <row r="260716" spans="12:12">
      <c r="L260716" s="127"/>
    </row>
    <row r="260717" spans="12:12">
      <c r="L260717" s="127"/>
    </row>
    <row r="260718" spans="12:12">
      <c r="L260718" s="127"/>
    </row>
    <row r="260719" spans="12:12">
      <c r="L260719" s="127"/>
    </row>
    <row r="260720" spans="12:12">
      <c r="L260720" s="127"/>
    </row>
    <row r="260721" spans="12:12">
      <c r="L260721" s="127"/>
    </row>
    <row r="260722" spans="12:12">
      <c r="L260722" s="127"/>
    </row>
    <row r="260723" spans="12:12">
      <c r="L260723" s="127"/>
    </row>
    <row r="260724" spans="12:12">
      <c r="L260724" s="127"/>
    </row>
    <row r="260725" spans="12:12">
      <c r="L260725" s="127"/>
    </row>
    <row r="260726" spans="12:12">
      <c r="L260726" s="127"/>
    </row>
    <row r="260727" spans="12:12">
      <c r="L260727" s="127"/>
    </row>
    <row r="260728" spans="12:12">
      <c r="L260728" s="127"/>
    </row>
    <row r="260729" spans="12:12">
      <c r="L260729" s="127"/>
    </row>
    <row r="260730" spans="12:12">
      <c r="L260730" s="127"/>
    </row>
    <row r="260731" spans="12:12">
      <c r="L260731" s="127"/>
    </row>
    <row r="260732" spans="12:12">
      <c r="L260732" s="127"/>
    </row>
    <row r="260733" spans="12:12">
      <c r="L260733" s="127"/>
    </row>
    <row r="260734" spans="12:12">
      <c r="L260734" s="127"/>
    </row>
    <row r="260735" spans="12:12">
      <c r="L260735" s="127"/>
    </row>
    <row r="260736" spans="12:12">
      <c r="L260736" s="127"/>
    </row>
    <row r="260737" spans="12:12">
      <c r="L260737" s="127"/>
    </row>
    <row r="260738" spans="12:12">
      <c r="L260738" s="127"/>
    </row>
    <row r="260739" spans="12:12">
      <c r="L260739" s="127"/>
    </row>
    <row r="260740" spans="12:12">
      <c r="L260740" s="127"/>
    </row>
    <row r="260741" spans="12:12">
      <c r="L260741" s="127"/>
    </row>
    <row r="260742" spans="12:12">
      <c r="L260742" s="127"/>
    </row>
    <row r="260743" spans="12:12">
      <c r="L260743" s="127"/>
    </row>
    <row r="260744" spans="12:12">
      <c r="L260744" s="127"/>
    </row>
    <row r="260745" spans="12:12">
      <c r="L260745" s="127"/>
    </row>
    <row r="260746" spans="12:12">
      <c r="L260746" s="127"/>
    </row>
    <row r="260747" spans="12:12">
      <c r="L260747" s="127"/>
    </row>
    <row r="260748" spans="12:12">
      <c r="L260748" s="127"/>
    </row>
    <row r="260749" spans="12:12">
      <c r="L260749" s="127"/>
    </row>
    <row r="260750" spans="12:12">
      <c r="L260750" s="127"/>
    </row>
    <row r="260751" spans="12:12">
      <c r="L260751" s="127"/>
    </row>
    <row r="260752" spans="12:12">
      <c r="L260752" s="127"/>
    </row>
    <row r="260753" spans="12:12">
      <c r="L260753" s="127"/>
    </row>
    <row r="260754" spans="12:12">
      <c r="L260754" s="127"/>
    </row>
    <row r="260755" spans="12:12">
      <c r="L260755" s="127"/>
    </row>
    <row r="260756" spans="12:12">
      <c r="L260756" s="127"/>
    </row>
    <row r="260757" spans="12:12">
      <c r="L260757" s="127"/>
    </row>
    <row r="260758" spans="12:12">
      <c r="L260758" s="127"/>
    </row>
    <row r="260759" spans="12:12">
      <c r="L260759" s="127"/>
    </row>
    <row r="260760" spans="12:12">
      <c r="L260760" s="127"/>
    </row>
    <row r="260761" spans="12:12">
      <c r="L260761" s="127"/>
    </row>
    <row r="260762" spans="12:12">
      <c r="L260762" s="127"/>
    </row>
    <row r="260763" spans="12:12">
      <c r="L260763" s="127"/>
    </row>
    <row r="260764" spans="12:12">
      <c r="L260764" s="127"/>
    </row>
    <row r="260765" spans="12:12">
      <c r="L260765" s="127"/>
    </row>
    <row r="260766" spans="12:12">
      <c r="L260766" s="127"/>
    </row>
    <row r="260767" spans="12:12">
      <c r="L260767" s="127"/>
    </row>
    <row r="260768" spans="12:12">
      <c r="L260768" s="127"/>
    </row>
    <row r="260769" spans="12:12">
      <c r="L260769" s="127"/>
    </row>
    <row r="260770" spans="12:12">
      <c r="L260770" s="127"/>
    </row>
    <row r="260771" spans="12:12">
      <c r="L260771" s="127"/>
    </row>
    <row r="260772" spans="12:12">
      <c r="L260772" s="127"/>
    </row>
    <row r="260773" spans="12:12">
      <c r="L260773" s="127"/>
    </row>
    <row r="260774" spans="12:12">
      <c r="L260774" s="127"/>
    </row>
    <row r="260775" spans="12:12">
      <c r="L260775" s="127"/>
    </row>
    <row r="260776" spans="12:12">
      <c r="L260776" s="127"/>
    </row>
    <row r="260777" spans="12:12">
      <c r="L260777" s="127"/>
    </row>
    <row r="260778" spans="12:12">
      <c r="L260778" s="127"/>
    </row>
    <row r="260779" spans="12:12">
      <c r="L260779" s="127"/>
    </row>
    <row r="260780" spans="12:12">
      <c r="L260780" s="127"/>
    </row>
    <row r="260781" spans="12:12">
      <c r="L260781" s="127"/>
    </row>
    <row r="260782" spans="12:12">
      <c r="L260782" s="127"/>
    </row>
    <row r="260783" spans="12:12">
      <c r="L260783" s="127"/>
    </row>
    <row r="260784" spans="12:12">
      <c r="L260784" s="127"/>
    </row>
    <row r="260785" spans="12:12">
      <c r="L260785" s="127"/>
    </row>
    <row r="260786" spans="12:12">
      <c r="L260786" s="127"/>
    </row>
    <row r="260787" spans="12:12">
      <c r="L260787" s="127"/>
    </row>
    <row r="260788" spans="12:12">
      <c r="L260788" s="127"/>
    </row>
    <row r="260789" spans="12:12">
      <c r="L260789" s="127"/>
    </row>
    <row r="260790" spans="12:12">
      <c r="L260790" s="127"/>
    </row>
    <row r="260791" spans="12:12">
      <c r="L260791" s="127"/>
    </row>
    <row r="260792" spans="12:12">
      <c r="L260792" s="127"/>
    </row>
    <row r="260793" spans="12:12">
      <c r="L260793" s="127"/>
    </row>
    <row r="260794" spans="12:12">
      <c r="L260794" s="127"/>
    </row>
    <row r="260795" spans="12:12">
      <c r="L260795" s="127"/>
    </row>
    <row r="260796" spans="12:12">
      <c r="L260796" s="127"/>
    </row>
    <row r="260797" spans="12:12">
      <c r="L260797" s="127"/>
    </row>
    <row r="260798" spans="12:12">
      <c r="L260798" s="127"/>
    </row>
    <row r="260799" spans="12:12">
      <c r="L260799" s="127"/>
    </row>
    <row r="260800" spans="12:12">
      <c r="L260800" s="127"/>
    </row>
    <row r="260801" spans="12:12">
      <c r="L260801" s="127"/>
    </row>
    <row r="260802" spans="12:12">
      <c r="L260802" s="127"/>
    </row>
    <row r="260803" spans="12:12">
      <c r="L260803" s="127"/>
    </row>
    <row r="260804" spans="12:12">
      <c r="L260804" s="127"/>
    </row>
    <row r="260805" spans="12:12">
      <c r="L260805" s="127"/>
    </row>
    <row r="260806" spans="12:12">
      <c r="L260806" s="127"/>
    </row>
    <row r="260807" spans="12:12">
      <c r="L260807" s="127"/>
    </row>
    <row r="260808" spans="12:12">
      <c r="L260808" s="127"/>
    </row>
    <row r="260809" spans="12:12">
      <c r="L260809" s="127"/>
    </row>
    <row r="260810" spans="12:12">
      <c r="L260810" s="127"/>
    </row>
    <row r="260811" spans="12:12">
      <c r="L260811" s="127"/>
    </row>
    <row r="260812" spans="12:12">
      <c r="L260812" s="127"/>
    </row>
    <row r="260813" spans="12:12">
      <c r="L260813" s="127"/>
    </row>
    <row r="260814" spans="12:12">
      <c r="L260814" s="127"/>
    </row>
    <row r="260815" spans="12:12">
      <c r="L260815" s="127"/>
    </row>
    <row r="260816" spans="12:12">
      <c r="L260816" s="127"/>
    </row>
    <row r="260817" spans="12:12">
      <c r="L260817" s="127"/>
    </row>
    <row r="260818" spans="12:12">
      <c r="L260818" s="127"/>
    </row>
    <row r="260819" spans="12:12">
      <c r="L260819" s="127"/>
    </row>
    <row r="260820" spans="12:12">
      <c r="L260820" s="127"/>
    </row>
    <row r="260821" spans="12:12">
      <c r="L260821" s="127"/>
    </row>
    <row r="260822" spans="12:12">
      <c r="L260822" s="127"/>
    </row>
    <row r="260823" spans="12:12">
      <c r="L260823" s="127"/>
    </row>
    <row r="260824" spans="12:12">
      <c r="L260824" s="127"/>
    </row>
    <row r="260825" spans="12:12">
      <c r="L260825" s="127"/>
    </row>
    <row r="260826" spans="12:12">
      <c r="L260826" s="127"/>
    </row>
    <row r="260827" spans="12:12">
      <c r="L260827" s="127"/>
    </row>
    <row r="260828" spans="12:12">
      <c r="L260828" s="127"/>
    </row>
    <row r="260829" spans="12:12">
      <c r="L260829" s="127"/>
    </row>
    <row r="260830" spans="12:12">
      <c r="L260830" s="127"/>
    </row>
    <row r="260831" spans="12:12">
      <c r="L260831" s="127"/>
    </row>
    <row r="260832" spans="12:12">
      <c r="L260832" s="127"/>
    </row>
    <row r="260833" spans="12:12">
      <c r="L260833" s="127"/>
    </row>
    <row r="260834" spans="12:12">
      <c r="L260834" s="127"/>
    </row>
    <row r="260835" spans="12:12">
      <c r="L260835" s="127"/>
    </row>
    <row r="260836" spans="12:12">
      <c r="L260836" s="127"/>
    </row>
    <row r="260837" spans="12:12">
      <c r="L260837" s="127"/>
    </row>
    <row r="260838" spans="12:12">
      <c r="L260838" s="127"/>
    </row>
    <row r="260839" spans="12:12">
      <c r="L260839" s="127"/>
    </row>
    <row r="260840" spans="12:12">
      <c r="L260840" s="127"/>
    </row>
    <row r="260841" spans="12:12">
      <c r="L260841" s="127"/>
    </row>
    <row r="260842" spans="12:12">
      <c r="L260842" s="127"/>
    </row>
    <row r="260843" spans="12:12">
      <c r="L260843" s="127"/>
    </row>
    <row r="260844" spans="12:12">
      <c r="L260844" s="127"/>
    </row>
    <row r="260845" spans="12:12">
      <c r="L260845" s="127"/>
    </row>
    <row r="260846" spans="12:12">
      <c r="L260846" s="127"/>
    </row>
    <row r="260847" spans="12:12">
      <c r="L260847" s="127"/>
    </row>
    <row r="260848" spans="12:12">
      <c r="L260848" s="127"/>
    </row>
    <row r="260849" spans="12:12">
      <c r="L260849" s="127"/>
    </row>
    <row r="260850" spans="12:12">
      <c r="L260850" s="127"/>
    </row>
    <row r="260851" spans="12:12">
      <c r="L260851" s="127"/>
    </row>
    <row r="260852" spans="12:12">
      <c r="L260852" s="127"/>
    </row>
    <row r="260853" spans="12:12">
      <c r="L260853" s="127"/>
    </row>
    <row r="260854" spans="12:12">
      <c r="L260854" s="127"/>
    </row>
    <row r="260855" spans="12:12">
      <c r="L260855" s="127"/>
    </row>
    <row r="260856" spans="12:12">
      <c r="L260856" s="127"/>
    </row>
    <row r="260857" spans="12:12">
      <c r="L260857" s="127"/>
    </row>
    <row r="260858" spans="12:12">
      <c r="L260858" s="127"/>
    </row>
    <row r="260859" spans="12:12">
      <c r="L260859" s="127"/>
    </row>
    <row r="260860" spans="12:12">
      <c r="L260860" s="127"/>
    </row>
    <row r="260861" spans="12:12">
      <c r="L260861" s="127"/>
    </row>
    <row r="260862" spans="12:12">
      <c r="L260862" s="127"/>
    </row>
    <row r="260863" spans="12:12">
      <c r="L260863" s="127"/>
    </row>
    <row r="260864" spans="12:12">
      <c r="L260864" s="127"/>
    </row>
    <row r="260865" spans="12:12">
      <c r="L260865" s="127"/>
    </row>
    <row r="260866" spans="12:12">
      <c r="L260866" s="127"/>
    </row>
    <row r="260867" spans="12:12">
      <c r="L260867" s="127"/>
    </row>
    <row r="260868" spans="12:12">
      <c r="L260868" s="127"/>
    </row>
    <row r="260869" spans="12:12">
      <c r="L260869" s="127"/>
    </row>
    <row r="260870" spans="12:12">
      <c r="L260870" s="127"/>
    </row>
    <row r="260871" spans="12:12">
      <c r="L260871" s="127"/>
    </row>
    <row r="260872" spans="12:12">
      <c r="L260872" s="127"/>
    </row>
    <row r="260873" spans="12:12">
      <c r="L260873" s="127"/>
    </row>
    <row r="260874" spans="12:12">
      <c r="L260874" s="127"/>
    </row>
    <row r="260875" spans="12:12">
      <c r="L260875" s="127"/>
    </row>
    <row r="260876" spans="12:12">
      <c r="L260876" s="127"/>
    </row>
    <row r="260877" spans="12:12">
      <c r="L260877" s="127"/>
    </row>
    <row r="260878" spans="12:12">
      <c r="L260878" s="127"/>
    </row>
    <row r="260879" spans="12:12">
      <c r="L260879" s="127"/>
    </row>
    <row r="260880" spans="12:12">
      <c r="L260880" s="127"/>
    </row>
    <row r="260881" spans="12:12">
      <c r="L260881" s="127"/>
    </row>
    <row r="260882" spans="12:12">
      <c r="L260882" s="127"/>
    </row>
    <row r="260883" spans="12:12">
      <c r="L260883" s="127"/>
    </row>
    <row r="260884" spans="12:12">
      <c r="L260884" s="127"/>
    </row>
    <row r="260885" spans="12:12">
      <c r="L260885" s="127"/>
    </row>
    <row r="260886" spans="12:12">
      <c r="L260886" s="127"/>
    </row>
    <row r="260887" spans="12:12">
      <c r="L260887" s="127"/>
    </row>
    <row r="260888" spans="12:12">
      <c r="L260888" s="127"/>
    </row>
    <row r="260889" spans="12:12">
      <c r="L260889" s="127"/>
    </row>
    <row r="260890" spans="12:12">
      <c r="L260890" s="127"/>
    </row>
    <row r="260891" spans="12:12">
      <c r="L260891" s="127"/>
    </row>
    <row r="260892" spans="12:12">
      <c r="L260892" s="127"/>
    </row>
    <row r="260893" spans="12:12">
      <c r="L260893" s="127"/>
    </row>
    <row r="260894" spans="12:12">
      <c r="L260894" s="127"/>
    </row>
    <row r="260895" spans="12:12">
      <c r="L260895" s="127"/>
    </row>
    <row r="260896" spans="12:12">
      <c r="L260896" s="127"/>
    </row>
    <row r="260897" spans="12:12">
      <c r="L260897" s="127"/>
    </row>
    <row r="260898" spans="12:12">
      <c r="L260898" s="127"/>
    </row>
    <row r="260899" spans="12:12">
      <c r="L260899" s="127"/>
    </row>
    <row r="260900" spans="12:12">
      <c r="L260900" s="127"/>
    </row>
    <row r="260901" spans="12:12">
      <c r="L260901" s="127"/>
    </row>
    <row r="260902" spans="12:12">
      <c r="L260902" s="127"/>
    </row>
    <row r="260903" spans="12:12">
      <c r="L260903" s="127"/>
    </row>
    <row r="260904" spans="12:12">
      <c r="L260904" s="127"/>
    </row>
    <row r="260905" spans="12:12">
      <c r="L260905" s="127"/>
    </row>
    <row r="260906" spans="12:12">
      <c r="L260906" s="127"/>
    </row>
    <row r="260907" spans="12:12">
      <c r="L260907" s="127"/>
    </row>
    <row r="260908" spans="12:12">
      <c r="L260908" s="127"/>
    </row>
    <row r="260909" spans="12:12">
      <c r="L260909" s="127"/>
    </row>
    <row r="260910" spans="12:12">
      <c r="L260910" s="127"/>
    </row>
    <row r="260911" spans="12:12">
      <c r="L260911" s="127"/>
    </row>
    <row r="260912" spans="12:12">
      <c r="L260912" s="127"/>
    </row>
    <row r="260913" spans="12:12">
      <c r="L260913" s="127"/>
    </row>
    <row r="260914" spans="12:12">
      <c r="L260914" s="127"/>
    </row>
    <row r="260915" spans="12:12">
      <c r="L260915" s="127"/>
    </row>
    <row r="260916" spans="12:12">
      <c r="L260916" s="127"/>
    </row>
    <row r="260917" spans="12:12">
      <c r="L260917" s="127"/>
    </row>
    <row r="260918" spans="12:12">
      <c r="L260918" s="127"/>
    </row>
    <row r="260919" spans="12:12">
      <c r="L260919" s="127"/>
    </row>
    <row r="260920" spans="12:12">
      <c r="L260920" s="127"/>
    </row>
    <row r="260921" spans="12:12">
      <c r="L260921" s="127"/>
    </row>
    <row r="260922" spans="12:12">
      <c r="L260922" s="127"/>
    </row>
    <row r="260923" spans="12:12">
      <c r="L260923" s="127"/>
    </row>
    <row r="260924" spans="12:12">
      <c r="L260924" s="127"/>
    </row>
    <row r="260925" spans="12:12">
      <c r="L260925" s="127"/>
    </row>
    <row r="260926" spans="12:12">
      <c r="L260926" s="127"/>
    </row>
    <row r="260927" spans="12:12">
      <c r="L260927" s="127"/>
    </row>
    <row r="260928" spans="12:12">
      <c r="L260928" s="127"/>
    </row>
    <row r="260929" spans="12:12">
      <c r="L260929" s="127"/>
    </row>
    <row r="260930" spans="12:12">
      <c r="L260930" s="127"/>
    </row>
    <row r="260931" spans="12:12">
      <c r="L260931" s="127"/>
    </row>
    <row r="260932" spans="12:12">
      <c r="L260932" s="127"/>
    </row>
    <row r="260933" spans="12:12">
      <c r="L260933" s="127"/>
    </row>
    <row r="260934" spans="12:12">
      <c r="L260934" s="127"/>
    </row>
    <row r="260935" spans="12:12">
      <c r="L260935" s="127"/>
    </row>
    <row r="260936" spans="12:12">
      <c r="L260936" s="127"/>
    </row>
    <row r="260937" spans="12:12">
      <c r="L260937" s="127"/>
    </row>
    <row r="260938" spans="12:12">
      <c r="L260938" s="127"/>
    </row>
    <row r="260939" spans="12:12">
      <c r="L260939" s="127"/>
    </row>
    <row r="260940" spans="12:12">
      <c r="L260940" s="127"/>
    </row>
    <row r="260941" spans="12:12">
      <c r="L260941" s="127"/>
    </row>
    <row r="260942" spans="12:12">
      <c r="L260942" s="127"/>
    </row>
    <row r="260943" spans="12:12">
      <c r="L260943" s="127"/>
    </row>
    <row r="260944" spans="12:12">
      <c r="L260944" s="127"/>
    </row>
    <row r="260945" spans="12:12">
      <c r="L260945" s="127"/>
    </row>
    <row r="260946" spans="12:12">
      <c r="L260946" s="127"/>
    </row>
    <row r="260947" spans="12:12">
      <c r="L260947" s="127"/>
    </row>
    <row r="260948" spans="12:12">
      <c r="L260948" s="127"/>
    </row>
    <row r="260949" spans="12:12">
      <c r="L260949" s="127"/>
    </row>
    <row r="260950" spans="12:12">
      <c r="L260950" s="127"/>
    </row>
    <row r="260951" spans="12:12">
      <c r="L260951" s="127"/>
    </row>
    <row r="260952" spans="12:12">
      <c r="L260952" s="127"/>
    </row>
    <row r="260953" spans="12:12">
      <c r="L260953" s="127"/>
    </row>
    <row r="260954" spans="12:12">
      <c r="L260954" s="127"/>
    </row>
    <row r="260955" spans="12:12">
      <c r="L260955" s="127"/>
    </row>
    <row r="260956" spans="12:12">
      <c r="L260956" s="127"/>
    </row>
    <row r="260957" spans="12:12">
      <c r="L260957" s="127"/>
    </row>
    <row r="260958" spans="12:12">
      <c r="L260958" s="127"/>
    </row>
    <row r="260959" spans="12:12">
      <c r="L260959" s="127"/>
    </row>
    <row r="260960" spans="12:12">
      <c r="L260960" s="127"/>
    </row>
    <row r="260961" spans="12:12">
      <c r="L260961" s="127"/>
    </row>
    <row r="260962" spans="12:12">
      <c r="L260962" s="127"/>
    </row>
    <row r="260963" spans="12:12">
      <c r="L260963" s="127"/>
    </row>
    <row r="260964" spans="12:12">
      <c r="L260964" s="127"/>
    </row>
    <row r="260965" spans="12:12">
      <c r="L260965" s="127"/>
    </row>
    <row r="260966" spans="12:12">
      <c r="L260966" s="127"/>
    </row>
    <row r="260967" spans="12:12">
      <c r="L260967" s="127"/>
    </row>
    <row r="260968" spans="12:12">
      <c r="L260968" s="127"/>
    </row>
    <row r="260969" spans="12:12">
      <c r="L260969" s="127"/>
    </row>
    <row r="260970" spans="12:12">
      <c r="L260970" s="127"/>
    </row>
    <row r="260971" spans="12:12">
      <c r="L260971" s="127"/>
    </row>
    <row r="260972" spans="12:12">
      <c r="L260972" s="127"/>
    </row>
    <row r="260973" spans="12:12">
      <c r="L260973" s="127"/>
    </row>
    <row r="260974" spans="12:12">
      <c r="L260974" s="127"/>
    </row>
    <row r="260975" spans="12:12">
      <c r="L260975" s="127"/>
    </row>
    <row r="260976" spans="12:12">
      <c r="L260976" s="127"/>
    </row>
    <row r="260977" spans="12:12">
      <c r="L260977" s="127"/>
    </row>
    <row r="260978" spans="12:12">
      <c r="L260978" s="127"/>
    </row>
    <row r="260979" spans="12:12">
      <c r="L260979" s="127"/>
    </row>
    <row r="260980" spans="12:12">
      <c r="L260980" s="127"/>
    </row>
    <row r="260981" spans="12:12">
      <c r="L260981" s="127"/>
    </row>
    <row r="260982" spans="12:12">
      <c r="L260982" s="127"/>
    </row>
    <row r="260983" spans="12:12">
      <c r="L260983" s="127"/>
    </row>
    <row r="260984" spans="12:12">
      <c r="L260984" s="127"/>
    </row>
    <row r="260985" spans="12:12">
      <c r="L260985" s="127"/>
    </row>
    <row r="260986" spans="12:12">
      <c r="L260986" s="127"/>
    </row>
    <row r="260987" spans="12:12">
      <c r="L260987" s="127"/>
    </row>
    <row r="260988" spans="12:12">
      <c r="L260988" s="127"/>
    </row>
    <row r="260989" spans="12:12">
      <c r="L260989" s="127"/>
    </row>
    <row r="260990" spans="12:12">
      <c r="L260990" s="127"/>
    </row>
    <row r="260991" spans="12:12">
      <c r="L260991" s="127"/>
    </row>
    <row r="260992" spans="12:12">
      <c r="L260992" s="127"/>
    </row>
    <row r="260993" spans="12:12">
      <c r="L260993" s="127"/>
    </row>
    <row r="260994" spans="12:12">
      <c r="L260994" s="127"/>
    </row>
    <row r="260995" spans="12:12">
      <c r="L260995" s="127"/>
    </row>
    <row r="260996" spans="12:12">
      <c r="L260996" s="127"/>
    </row>
    <row r="260997" spans="12:12">
      <c r="L260997" s="127"/>
    </row>
    <row r="260998" spans="12:12">
      <c r="L260998" s="127"/>
    </row>
    <row r="260999" spans="12:12">
      <c r="L260999" s="127"/>
    </row>
    <row r="261000" spans="12:12">
      <c r="L261000" s="127"/>
    </row>
    <row r="261001" spans="12:12">
      <c r="L261001" s="127"/>
    </row>
    <row r="261002" spans="12:12">
      <c r="L261002" s="127"/>
    </row>
    <row r="261003" spans="12:12">
      <c r="L261003" s="127"/>
    </row>
    <row r="261004" spans="12:12">
      <c r="L261004" s="127"/>
    </row>
    <row r="261005" spans="12:12">
      <c r="L261005" s="127"/>
    </row>
    <row r="261006" spans="12:12">
      <c r="L261006" s="127"/>
    </row>
    <row r="261007" spans="12:12">
      <c r="L261007" s="127"/>
    </row>
    <row r="261008" spans="12:12">
      <c r="L261008" s="127"/>
    </row>
    <row r="261009" spans="12:12">
      <c r="L261009" s="127"/>
    </row>
    <row r="261010" spans="12:12">
      <c r="L261010" s="127"/>
    </row>
    <row r="261011" spans="12:12">
      <c r="L261011" s="127"/>
    </row>
    <row r="261012" spans="12:12">
      <c r="L261012" s="127"/>
    </row>
    <row r="261013" spans="12:12">
      <c r="L261013" s="127"/>
    </row>
    <row r="261014" spans="12:12">
      <c r="L261014" s="127"/>
    </row>
    <row r="261015" spans="12:12">
      <c r="L261015" s="127"/>
    </row>
    <row r="261016" spans="12:12">
      <c r="L261016" s="127"/>
    </row>
    <row r="261017" spans="12:12">
      <c r="L261017" s="127"/>
    </row>
    <row r="261018" spans="12:12">
      <c r="L261018" s="127"/>
    </row>
    <row r="261019" spans="12:12">
      <c r="L261019" s="127"/>
    </row>
    <row r="261020" spans="12:12">
      <c r="L261020" s="127"/>
    </row>
    <row r="261021" spans="12:12">
      <c r="L261021" s="127"/>
    </row>
    <row r="261022" spans="12:12">
      <c r="L261022" s="127"/>
    </row>
    <row r="261023" spans="12:12">
      <c r="L261023" s="127"/>
    </row>
    <row r="261024" spans="12:12">
      <c r="L261024" s="127"/>
    </row>
    <row r="261025" spans="12:12">
      <c r="L261025" s="127"/>
    </row>
    <row r="261026" spans="12:12">
      <c r="L261026" s="127"/>
    </row>
    <row r="261027" spans="12:12">
      <c r="L261027" s="127"/>
    </row>
    <row r="261028" spans="12:12">
      <c r="L261028" s="127"/>
    </row>
    <row r="261029" spans="12:12">
      <c r="L261029" s="127"/>
    </row>
    <row r="261030" spans="12:12">
      <c r="L261030" s="127"/>
    </row>
    <row r="261031" spans="12:12">
      <c r="L261031" s="127"/>
    </row>
    <row r="261032" spans="12:12">
      <c r="L261032" s="127"/>
    </row>
    <row r="261033" spans="12:12">
      <c r="L261033" s="127"/>
    </row>
    <row r="261034" spans="12:12">
      <c r="L261034" s="127"/>
    </row>
    <row r="261035" spans="12:12">
      <c r="L261035" s="127"/>
    </row>
    <row r="261036" spans="12:12">
      <c r="L261036" s="127"/>
    </row>
    <row r="261037" spans="12:12">
      <c r="L261037" s="127"/>
    </row>
    <row r="261038" spans="12:12">
      <c r="L261038" s="127"/>
    </row>
    <row r="261039" spans="12:12">
      <c r="L261039" s="127"/>
    </row>
    <row r="261040" spans="12:12">
      <c r="L261040" s="127"/>
    </row>
    <row r="261041" spans="12:12">
      <c r="L261041" s="127"/>
    </row>
    <row r="261042" spans="12:12">
      <c r="L261042" s="127"/>
    </row>
    <row r="261043" spans="12:12">
      <c r="L261043" s="127"/>
    </row>
    <row r="261044" spans="12:12">
      <c r="L261044" s="127"/>
    </row>
    <row r="261045" spans="12:12">
      <c r="L261045" s="127"/>
    </row>
    <row r="261046" spans="12:12">
      <c r="L261046" s="127"/>
    </row>
    <row r="261047" spans="12:12">
      <c r="L261047" s="127"/>
    </row>
    <row r="261048" spans="12:12">
      <c r="L261048" s="127"/>
    </row>
    <row r="261049" spans="12:12">
      <c r="L261049" s="127"/>
    </row>
    <row r="261050" spans="12:12">
      <c r="L261050" s="127"/>
    </row>
    <row r="261051" spans="12:12">
      <c r="L261051" s="127"/>
    </row>
    <row r="261052" spans="12:12">
      <c r="L261052" s="127"/>
    </row>
    <row r="261053" spans="12:12">
      <c r="L261053" s="127"/>
    </row>
    <row r="261054" spans="12:12">
      <c r="L261054" s="127"/>
    </row>
    <row r="261055" spans="12:12">
      <c r="L261055" s="127"/>
    </row>
    <row r="261056" spans="12:12">
      <c r="L261056" s="127"/>
    </row>
    <row r="261057" spans="12:12">
      <c r="L261057" s="127"/>
    </row>
    <row r="261058" spans="12:12">
      <c r="L261058" s="127"/>
    </row>
    <row r="261059" spans="12:12">
      <c r="L261059" s="127"/>
    </row>
    <row r="261060" spans="12:12">
      <c r="L261060" s="127"/>
    </row>
    <row r="261061" spans="12:12">
      <c r="L261061" s="127"/>
    </row>
    <row r="261062" spans="12:12">
      <c r="L261062" s="127"/>
    </row>
    <row r="261063" spans="12:12">
      <c r="L261063" s="127"/>
    </row>
    <row r="261064" spans="12:12">
      <c r="L261064" s="127"/>
    </row>
    <row r="261065" spans="12:12">
      <c r="L261065" s="127"/>
    </row>
    <row r="261066" spans="12:12">
      <c r="L261066" s="127"/>
    </row>
    <row r="261067" spans="12:12">
      <c r="L261067" s="127"/>
    </row>
    <row r="261068" spans="12:12">
      <c r="L261068" s="127"/>
    </row>
    <row r="261069" spans="12:12">
      <c r="L261069" s="127"/>
    </row>
    <row r="261070" spans="12:12">
      <c r="L261070" s="127"/>
    </row>
    <row r="261071" spans="12:12">
      <c r="L261071" s="127"/>
    </row>
    <row r="261072" spans="12:12">
      <c r="L261072" s="127"/>
    </row>
    <row r="261073" spans="12:12">
      <c r="L261073" s="127"/>
    </row>
    <row r="261074" spans="12:12">
      <c r="L261074" s="127"/>
    </row>
    <row r="261075" spans="12:12">
      <c r="L261075" s="127"/>
    </row>
    <row r="261076" spans="12:12">
      <c r="L261076" s="127"/>
    </row>
    <row r="261077" spans="12:12">
      <c r="L261077" s="127"/>
    </row>
    <row r="261078" spans="12:12">
      <c r="L261078" s="127"/>
    </row>
    <row r="261079" spans="12:12">
      <c r="L261079" s="127"/>
    </row>
    <row r="261080" spans="12:12">
      <c r="L261080" s="127"/>
    </row>
    <row r="261081" spans="12:12">
      <c r="L261081" s="127"/>
    </row>
    <row r="261082" spans="12:12">
      <c r="L261082" s="127"/>
    </row>
    <row r="261083" spans="12:12">
      <c r="L261083" s="127"/>
    </row>
    <row r="261084" spans="12:12">
      <c r="L261084" s="127"/>
    </row>
    <row r="261085" spans="12:12">
      <c r="L261085" s="127"/>
    </row>
    <row r="261086" spans="12:12">
      <c r="L261086" s="127"/>
    </row>
    <row r="261087" spans="12:12">
      <c r="L261087" s="127"/>
    </row>
    <row r="261088" spans="12:12">
      <c r="L261088" s="127"/>
    </row>
    <row r="261089" spans="12:12">
      <c r="L261089" s="127"/>
    </row>
    <row r="261090" spans="12:12">
      <c r="L261090" s="127"/>
    </row>
    <row r="261091" spans="12:12">
      <c r="L261091" s="127"/>
    </row>
    <row r="261092" spans="12:12">
      <c r="L261092" s="127"/>
    </row>
    <row r="261093" spans="12:12">
      <c r="L261093" s="127"/>
    </row>
    <row r="261094" spans="12:12">
      <c r="L261094" s="127"/>
    </row>
    <row r="261095" spans="12:12">
      <c r="L261095" s="127"/>
    </row>
    <row r="261096" spans="12:12">
      <c r="L261096" s="127"/>
    </row>
    <row r="261097" spans="12:12">
      <c r="L261097" s="127"/>
    </row>
    <row r="261098" spans="12:12">
      <c r="L261098" s="127"/>
    </row>
    <row r="261099" spans="12:12">
      <c r="L261099" s="127"/>
    </row>
    <row r="261100" spans="12:12">
      <c r="L261100" s="127"/>
    </row>
    <row r="261101" spans="12:12">
      <c r="L261101" s="127"/>
    </row>
    <row r="261102" spans="12:12">
      <c r="L261102" s="127"/>
    </row>
    <row r="261103" spans="12:12">
      <c r="L261103" s="127"/>
    </row>
    <row r="261104" spans="12:12">
      <c r="L261104" s="127"/>
    </row>
    <row r="261105" spans="12:12">
      <c r="L261105" s="127"/>
    </row>
    <row r="261106" spans="12:12">
      <c r="L261106" s="127"/>
    </row>
    <row r="261107" spans="12:12">
      <c r="L261107" s="127"/>
    </row>
    <row r="261108" spans="12:12">
      <c r="L261108" s="127"/>
    </row>
    <row r="261109" spans="12:12">
      <c r="L261109" s="127"/>
    </row>
    <row r="261110" spans="12:12">
      <c r="L261110" s="127"/>
    </row>
    <row r="261111" spans="12:12">
      <c r="L261111" s="127"/>
    </row>
    <row r="261112" spans="12:12">
      <c r="L261112" s="127"/>
    </row>
    <row r="261113" spans="12:12">
      <c r="L261113" s="127"/>
    </row>
    <row r="261114" spans="12:12">
      <c r="L261114" s="127"/>
    </row>
    <row r="261115" spans="12:12">
      <c r="L261115" s="127"/>
    </row>
    <row r="261116" spans="12:12">
      <c r="L261116" s="127"/>
    </row>
    <row r="261117" spans="12:12">
      <c r="L261117" s="127"/>
    </row>
    <row r="261118" spans="12:12">
      <c r="L261118" s="127"/>
    </row>
    <row r="261119" spans="12:12">
      <c r="L261119" s="127"/>
    </row>
    <row r="261120" spans="12:12">
      <c r="L261120" s="127"/>
    </row>
    <row r="261121" spans="12:12">
      <c r="L261121" s="127"/>
    </row>
    <row r="261122" spans="12:12">
      <c r="L261122" s="127"/>
    </row>
    <row r="261123" spans="12:12">
      <c r="L261123" s="127"/>
    </row>
    <row r="261124" spans="12:12">
      <c r="L261124" s="127"/>
    </row>
    <row r="261125" spans="12:12">
      <c r="L261125" s="127"/>
    </row>
    <row r="261126" spans="12:12">
      <c r="L261126" s="127"/>
    </row>
    <row r="261127" spans="12:12">
      <c r="L261127" s="127"/>
    </row>
    <row r="261128" spans="12:12">
      <c r="L261128" s="127"/>
    </row>
    <row r="261129" spans="12:12">
      <c r="L261129" s="127"/>
    </row>
    <row r="261130" spans="12:12">
      <c r="L261130" s="127"/>
    </row>
    <row r="261131" spans="12:12">
      <c r="L261131" s="127"/>
    </row>
    <row r="261132" spans="12:12">
      <c r="L261132" s="127"/>
    </row>
    <row r="261133" spans="12:12">
      <c r="L261133" s="127"/>
    </row>
    <row r="261134" spans="12:12">
      <c r="L261134" s="127"/>
    </row>
    <row r="261135" spans="12:12">
      <c r="L261135" s="127"/>
    </row>
    <row r="261136" spans="12:12">
      <c r="L261136" s="127"/>
    </row>
    <row r="261137" spans="12:12">
      <c r="L261137" s="127"/>
    </row>
    <row r="261138" spans="12:12">
      <c r="L261138" s="127"/>
    </row>
    <row r="261139" spans="12:12">
      <c r="L261139" s="127"/>
    </row>
    <row r="261140" spans="12:12">
      <c r="L261140" s="127"/>
    </row>
    <row r="261141" spans="12:12">
      <c r="L261141" s="127"/>
    </row>
    <row r="261142" spans="12:12">
      <c r="L261142" s="127"/>
    </row>
    <row r="261143" spans="12:12">
      <c r="L261143" s="127"/>
    </row>
    <row r="261144" spans="12:12">
      <c r="L261144" s="127"/>
    </row>
    <row r="261145" spans="12:12">
      <c r="L261145" s="127"/>
    </row>
    <row r="261146" spans="12:12">
      <c r="L261146" s="127"/>
    </row>
    <row r="261147" spans="12:12">
      <c r="L261147" s="127"/>
    </row>
    <row r="261148" spans="12:12">
      <c r="L261148" s="127"/>
    </row>
    <row r="261149" spans="12:12">
      <c r="L261149" s="127"/>
    </row>
    <row r="261150" spans="12:12">
      <c r="L261150" s="127"/>
    </row>
    <row r="261151" spans="12:12">
      <c r="L261151" s="127"/>
    </row>
    <row r="261152" spans="12:12">
      <c r="L261152" s="127"/>
    </row>
    <row r="261153" spans="12:12">
      <c r="L261153" s="127"/>
    </row>
    <row r="261154" spans="12:12">
      <c r="L261154" s="127"/>
    </row>
    <row r="261155" spans="12:12">
      <c r="L261155" s="127"/>
    </row>
    <row r="261156" spans="12:12">
      <c r="L261156" s="127"/>
    </row>
    <row r="261157" spans="12:12">
      <c r="L261157" s="127"/>
    </row>
    <row r="261158" spans="12:12">
      <c r="L261158" s="127"/>
    </row>
    <row r="261159" spans="12:12">
      <c r="L261159" s="127"/>
    </row>
    <row r="261160" spans="12:12">
      <c r="L261160" s="127"/>
    </row>
    <row r="261161" spans="12:12">
      <c r="L261161" s="127"/>
    </row>
    <row r="261162" spans="12:12">
      <c r="L261162" s="127"/>
    </row>
    <row r="261163" spans="12:12">
      <c r="L261163" s="127"/>
    </row>
    <row r="261164" spans="12:12">
      <c r="L261164" s="127"/>
    </row>
    <row r="261165" spans="12:12">
      <c r="L261165" s="127"/>
    </row>
    <row r="261166" spans="12:12">
      <c r="L261166" s="127"/>
    </row>
    <row r="261167" spans="12:12">
      <c r="L261167" s="127"/>
    </row>
    <row r="261168" spans="12:12">
      <c r="L261168" s="127"/>
    </row>
    <row r="261169" spans="12:12">
      <c r="L261169" s="127"/>
    </row>
    <row r="261170" spans="12:12">
      <c r="L261170" s="127"/>
    </row>
    <row r="261171" spans="12:12">
      <c r="L261171" s="127"/>
    </row>
    <row r="261172" spans="12:12">
      <c r="L261172" s="127"/>
    </row>
    <row r="261173" spans="12:12">
      <c r="L261173" s="127"/>
    </row>
    <row r="261174" spans="12:12">
      <c r="L261174" s="127"/>
    </row>
    <row r="261175" spans="12:12">
      <c r="L261175" s="127"/>
    </row>
    <row r="261176" spans="12:12">
      <c r="L261176" s="127"/>
    </row>
    <row r="261177" spans="12:12">
      <c r="L261177" s="127"/>
    </row>
    <row r="261178" spans="12:12">
      <c r="L261178" s="127"/>
    </row>
    <row r="261179" spans="12:12">
      <c r="L261179" s="127"/>
    </row>
    <row r="261180" spans="12:12">
      <c r="L261180" s="127"/>
    </row>
    <row r="261181" spans="12:12">
      <c r="L261181" s="127"/>
    </row>
    <row r="261182" spans="12:12">
      <c r="L261182" s="127"/>
    </row>
    <row r="261183" spans="12:12">
      <c r="L261183" s="127"/>
    </row>
    <row r="261184" spans="12:12">
      <c r="L261184" s="127"/>
    </row>
    <row r="261185" spans="12:12">
      <c r="L261185" s="127"/>
    </row>
    <row r="261186" spans="12:12">
      <c r="L261186" s="127"/>
    </row>
    <row r="261187" spans="12:12">
      <c r="L261187" s="127"/>
    </row>
    <row r="261188" spans="12:12">
      <c r="L261188" s="127"/>
    </row>
    <row r="261189" spans="12:12">
      <c r="L261189" s="127"/>
    </row>
    <row r="261190" spans="12:12">
      <c r="L261190" s="127"/>
    </row>
    <row r="261191" spans="12:12">
      <c r="L261191" s="127"/>
    </row>
    <row r="261192" spans="12:12">
      <c r="L261192" s="127"/>
    </row>
    <row r="261193" spans="12:12">
      <c r="L261193" s="127"/>
    </row>
    <row r="261194" spans="12:12">
      <c r="L261194" s="127"/>
    </row>
    <row r="261195" spans="12:12">
      <c r="L261195" s="127"/>
    </row>
    <row r="261196" spans="12:12">
      <c r="L261196" s="127"/>
    </row>
    <row r="261197" spans="12:12">
      <c r="L261197" s="127"/>
    </row>
    <row r="261198" spans="12:12">
      <c r="L261198" s="127"/>
    </row>
    <row r="261199" spans="12:12">
      <c r="L261199" s="127"/>
    </row>
    <row r="261200" spans="12:12">
      <c r="L261200" s="127"/>
    </row>
    <row r="261201" spans="12:12">
      <c r="L261201" s="127"/>
    </row>
    <row r="261202" spans="12:12">
      <c r="L261202" s="127"/>
    </row>
    <row r="261203" spans="12:12">
      <c r="L261203" s="127"/>
    </row>
    <row r="261204" spans="12:12">
      <c r="L261204" s="127"/>
    </row>
    <row r="261205" spans="12:12">
      <c r="L261205" s="127"/>
    </row>
    <row r="261206" spans="12:12">
      <c r="L261206" s="127"/>
    </row>
    <row r="261207" spans="12:12">
      <c r="L261207" s="127"/>
    </row>
    <row r="261208" spans="12:12">
      <c r="L261208" s="127"/>
    </row>
    <row r="261209" spans="12:12">
      <c r="L261209" s="127"/>
    </row>
    <row r="261210" spans="12:12">
      <c r="L261210" s="127"/>
    </row>
    <row r="261211" spans="12:12">
      <c r="L261211" s="127"/>
    </row>
    <row r="261212" spans="12:12">
      <c r="L261212" s="127"/>
    </row>
    <row r="261213" spans="12:12">
      <c r="L261213" s="127"/>
    </row>
    <row r="261214" spans="12:12">
      <c r="L261214" s="127"/>
    </row>
    <row r="261215" spans="12:12">
      <c r="L261215" s="127"/>
    </row>
    <row r="261216" spans="12:12">
      <c r="L261216" s="127"/>
    </row>
    <row r="261217" spans="12:12">
      <c r="L261217" s="127"/>
    </row>
    <row r="261218" spans="12:12">
      <c r="L261218" s="127"/>
    </row>
    <row r="261219" spans="12:12">
      <c r="L261219" s="127"/>
    </row>
    <row r="261220" spans="12:12">
      <c r="L261220" s="127"/>
    </row>
    <row r="261221" spans="12:12">
      <c r="L261221" s="127"/>
    </row>
    <row r="261222" spans="12:12">
      <c r="L261222" s="127"/>
    </row>
    <row r="261223" spans="12:12">
      <c r="L261223" s="127"/>
    </row>
    <row r="261224" spans="12:12">
      <c r="L261224" s="127"/>
    </row>
    <row r="261225" spans="12:12">
      <c r="L261225" s="127"/>
    </row>
    <row r="261226" spans="12:12">
      <c r="L261226" s="127"/>
    </row>
    <row r="261227" spans="12:12">
      <c r="L261227" s="127"/>
    </row>
    <row r="261228" spans="12:12">
      <c r="L261228" s="127"/>
    </row>
    <row r="261229" spans="12:12">
      <c r="L261229" s="127"/>
    </row>
    <row r="261230" spans="12:12">
      <c r="L261230" s="127"/>
    </row>
    <row r="261231" spans="12:12">
      <c r="L261231" s="127"/>
    </row>
    <row r="261232" spans="12:12">
      <c r="L261232" s="127"/>
    </row>
    <row r="261233" spans="12:12">
      <c r="L261233" s="127"/>
    </row>
    <row r="261234" spans="12:12">
      <c r="L261234" s="127"/>
    </row>
    <row r="261235" spans="12:12">
      <c r="L261235" s="127"/>
    </row>
    <row r="261236" spans="12:12">
      <c r="L261236" s="127"/>
    </row>
    <row r="261237" spans="12:12">
      <c r="L261237" s="127"/>
    </row>
    <row r="261238" spans="12:12">
      <c r="L261238" s="127"/>
    </row>
    <row r="261239" spans="12:12">
      <c r="L261239" s="127"/>
    </row>
    <row r="261240" spans="12:12">
      <c r="L261240" s="127"/>
    </row>
    <row r="261241" spans="12:12">
      <c r="L261241" s="127"/>
    </row>
    <row r="261242" spans="12:12">
      <c r="L261242" s="127"/>
    </row>
    <row r="261243" spans="12:12">
      <c r="L261243" s="127"/>
    </row>
    <row r="261244" spans="12:12">
      <c r="L261244" s="127"/>
    </row>
    <row r="261245" spans="12:12">
      <c r="L261245" s="127"/>
    </row>
    <row r="261246" spans="12:12">
      <c r="L261246" s="127"/>
    </row>
    <row r="261247" spans="12:12">
      <c r="L261247" s="127"/>
    </row>
    <row r="261248" spans="12:12">
      <c r="L261248" s="127"/>
    </row>
    <row r="261249" spans="12:12">
      <c r="L261249" s="127"/>
    </row>
    <row r="261250" spans="12:12">
      <c r="L261250" s="127"/>
    </row>
    <row r="261251" spans="12:12">
      <c r="L261251" s="127"/>
    </row>
    <row r="261252" spans="12:12">
      <c r="L261252" s="127"/>
    </row>
    <row r="261253" spans="12:12">
      <c r="L261253" s="127"/>
    </row>
    <row r="261254" spans="12:12">
      <c r="L261254" s="127"/>
    </row>
    <row r="261255" spans="12:12">
      <c r="L261255" s="127"/>
    </row>
    <row r="261256" spans="12:12">
      <c r="L261256" s="127"/>
    </row>
    <row r="261257" spans="12:12">
      <c r="L261257" s="127"/>
    </row>
    <row r="261258" spans="12:12">
      <c r="L261258" s="127"/>
    </row>
    <row r="261259" spans="12:12">
      <c r="L261259" s="127"/>
    </row>
    <row r="261260" spans="12:12">
      <c r="L261260" s="127"/>
    </row>
    <row r="261261" spans="12:12">
      <c r="L261261" s="127"/>
    </row>
    <row r="261262" spans="12:12">
      <c r="L261262" s="127"/>
    </row>
    <row r="261263" spans="12:12">
      <c r="L261263" s="127"/>
    </row>
    <row r="261264" spans="12:12">
      <c r="L261264" s="127"/>
    </row>
    <row r="261265" spans="12:12">
      <c r="L261265" s="127"/>
    </row>
    <row r="261266" spans="12:12">
      <c r="L261266" s="127"/>
    </row>
    <row r="261267" spans="12:12">
      <c r="L261267" s="127"/>
    </row>
    <row r="261268" spans="12:12">
      <c r="L261268" s="127"/>
    </row>
    <row r="261269" spans="12:12">
      <c r="L261269" s="127"/>
    </row>
    <row r="261270" spans="12:12">
      <c r="L261270" s="127"/>
    </row>
    <row r="261271" spans="12:12">
      <c r="L261271" s="127"/>
    </row>
    <row r="261272" spans="12:12">
      <c r="L261272" s="127"/>
    </row>
    <row r="261273" spans="12:12">
      <c r="L261273" s="127"/>
    </row>
    <row r="261274" spans="12:12">
      <c r="L261274" s="127"/>
    </row>
    <row r="261275" spans="12:12">
      <c r="L261275" s="127"/>
    </row>
    <row r="261276" spans="12:12">
      <c r="L261276" s="127"/>
    </row>
    <row r="261277" spans="12:12">
      <c r="L261277" s="127"/>
    </row>
    <row r="261278" spans="12:12">
      <c r="L261278" s="127"/>
    </row>
    <row r="261279" spans="12:12">
      <c r="L261279" s="127"/>
    </row>
    <row r="261280" spans="12:12">
      <c r="L261280" s="127"/>
    </row>
    <row r="261281" spans="12:12">
      <c r="L261281" s="127"/>
    </row>
    <row r="261282" spans="12:12">
      <c r="L261282" s="127"/>
    </row>
    <row r="261283" spans="12:12">
      <c r="L261283" s="127"/>
    </row>
    <row r="261284" spans="12:12">
      <c r="L261284" s="127"/>
    </row>
    <row r="261285" spans="12:12">
      <c r="L261285" s="127"/>
    </row>
    <row r="261286" spans="12:12">
      <c r="L261286" s="127"/>
    </row>
    <row r="261287" spans="12:12">
      <c r="L261287" s="127"/>
    </row>
    <row r="261288" spans="12:12">
      <c r="L261288" s="127"/>
    </row>
    <row r="261289" spans="12:12">
      <c r="L261289" s="127"/>
    </row>
    <row r="261290" spans="12:12">
      <c r="L261290" s="127"/>
    </row>
    <row r="261291" spans="12:12">
      <c r="L261291" s="127"/>
    </row>
    <row r="261292" spans="12:12">
      <c r="L261292" s="127"/>
    </row>
    <row r="261293" spans="12:12">
      <c r="L261293" s="127"/>
    </row>
    <row r="261294" spans="12:12">
      <c r="L261294" s="127"/>
    </row>
    <row r="261295" spans="12:12">
      <c r="L261295" s="127"/>
    </row>
    <row r="261296" spans="12:12">
      <c r="L261296" s="127"/>
    </row>
    <row r="261297" spans="12:12">
      <c r="L261297" s="127"/>
    </row>
    <row r="261298" spans="12:12">
      <c r="L261298" s="127"/>
    </row>
    <row r="261299" spans="12:12">
      <c r="L261299" s="127"/>
    </row>
    <row r="261300" spans="12:12">
      <c r="L261300" s="127"/>
    </row>
    <row r="261301" spans="12:12">
      <c r="L261301" s="127"/>
    </row>
    <row r="261302" spans="12:12">
      <c r="L261302" s="127"/>
    </row>
    <row r="261303" spans="12:12">
      <c r="L261303" s="127"/>
    </row>
    <row r="261304" spans="12:12">
      <c r="L261304" s="127"/>
    </row>
    <row r="261305" spans="12:12">
      <c r="L261305" s="127"/>
    </row>
    <row r="261306" spans="12:12">
      <c r="L261306" s="127"/>
    </row>
    <row r="261307" spans="12:12">
      <c r="L261307" s="127"/>
    </row>
    <row r="261308" spans="12:12">
      <c r="L261308" s="127"/>
    </row>
    <row r="261309" spans="12:12">
      <c r="L261309" s="127"/>
    </row>
    <row r="261310" spans="12:12">
      <c r="L261310" s="127"/>
    </row>
    <row r="261311" spans="12:12">
      <c r="L261311" s="127"/>
    </row>
    <row r="261312" spans="12:12">
      <c r="L261312" s="127"/>
    </row>
    <row r="261313" spans="12:12">
      <c r="L261313" s="127"/>
    </row>
    <row r="261314" spans="12:12">
      <c r="L261314" s="127"/>
    </row>
    <row r="261315" spans="12:12">
      <c r="L261315" s="127"/>
    </row>
    <row r="261316" spans="12:12">
      <c r="L261316" s="127"/>
    </row>
    <row r="261317" spans="12:12">
      <c r="L261317" s="127"/>
    </row>
    <row r="261318" spans="12:12">
      <c r="L261318" s="127"/>
    </row>
    <row r="261319" spans="12:12">
      <c r="L261319" s="127"/>
    </row>
    <row r="261320" spans="12:12">
      <c r="L261320" s="127"/>
    </row>
    <row r="261321" spans="12:12">
      <c r="L261321" s="127"/>
    </row>
    <row r="261322" spans="12:12">
      <c r="L261322" s="127"/>
    </row>
    <row r="261323" spans="12:12">
      <c r="L261323" s="127"/>
    </row>
    <row r="261324" spans="12:12">
      <c r="L261324" s="127"/>
    </row>
    <row r="261325" spans="12:12">
      <c r="L261325" s="127"/>
    </row>
    <row r="261326" spans="12:12">
      <c r="L261326" s="127"/>
    </row>
    <row r="261327" spans="12:12">
      <c r="L261327" s="127"/>
    </row>
    <row r="261328" spans="12:12">
      <c r="L261328" s="127"/>
    </row>
    <row r="261329" spans="12:12">
      <c r="L261329" s="127"/>
    </row>
    <row r="261330" spans="12:12">
      <c r="L261330" s="127"/>
    </row>
    <row r="261331" spans="12:12">
      <c r="L261331" s="127"/>
    </row>
    <row r="261332" spans="12:12">
      <c r="L261332" s="127"/>
    </row>
    <row r="261333" spans="12:12">
      <c r="L261333" s="127"/>
    </row>
    <row r="261334" spans="12:12">
      <c r="L261334" s="127"/>
    </row>
    <row r="261335" spans="12:12">
      <c r="L261335" s="127"/>
    </row>
    <row r="261336" spans="12:12">
      <c r="L261336" s="127"/>
    </row>
    <row r="261337" spans="12:12">
      <c r="L261337" s="127"/>
    </row>
    <row r="261338" spans="12:12">
      <c r="L261338" s="127"/>
    </row>
    <row r="261339" spans="12:12">
      <c r="L261339" s="127"/>
    </row>
    <row r="261340" spans="12:12">
      <c r="L261340" s="127"/>
    </row>
    <row r="261341" spans="12:12">
      <c r="L261341" s="127"/>
    </row>
    <row r="261342" spans="12:12">
      <c r="L261342" s="127"/>
    </row>
    <row r="261343" spans="12:12">
      <c r="L261343" s="127"/>
    </row>
    <row r="261344" spans="12:12">
      <c r="L261344" s="127"/>
    </row>
    <row r="261345" spans="12:12">
      <c r="L261345" s="127"/>
    </row>
    <row r="261346" spans="12:12">
      <c r="L261346" s="127"/>
    </row>
    <row r="261347" spans="12:12">
      <c r="L261347" s="127"/>
    </row>
    <row r="261348" spans="12:12">
      <c r="L261348" s="127"/>
    </row>
    <row r="261349" spans="12:12">
      <c r="L261349" s="127"/>
    </row>
    <row r="261350" spans="12:12">
      <c r="L261350" s="127"/>
    </row>
    <row r="261351" spans="12:12">
      <c r="L261351" s="127"/>
    </row>
    <row r="261352" spans="12:12">
      <c r="L261352" s="127"/>
    </row>
    <row r="261353" spans="12:12">
      <c r="L261353" s="127"/>
    </row>
    <row r="261354" spans="12:12">
      <c r="L261354" s="127"/>
    </row>
    <row r="261355" spans="12:12">
      <c r="L261355" s="127"/>
    </row>
    <row r="261356" spans="12:12">
      <c r="L261356" s="127"/>
    </row>
    <row r="261357" spans="12:12">
      <c r="L261357" s="127"/>
    </row>
    <row r="261358" spans="12:12">
      <c r="L261358" s="127"/>
    </row>
    <row r="261359" spans="12:12">
      <c r="L261359" s="127"/>
    </row>
    <row r="261360" spans="12:12">
      <c r="L261360" s="127"/>
    </row>
    <row r="261361" spans="12:12">
      <c r="L261361" s="127"/>
    </row>
    <row r="261362" spans="12:12">
      <c r="L261362" s="127"/>
    </row>
    <row r="261363" spans="12:12">
      <c r="L261363" s="127"/>
    </row>
    <row r="261364" spans="12:12">
      <c r="L261364" s="127"/>
    </row>
    <row r="261365" spans="12:12">
      <c r="L261365" s="127"/>
    </row>
    <row r="261366" spans="12:12">
      <c r="L261366" s="127"/>
    </row>
    <row r="261367" spans="12:12">
      <c r="L261367" s="127"/>
    </row>
    <row r="261368" spans="12:12">
      <c r="L261368" s="127"/>
    </row>
    <row r="261369" spans="12:12">
      <c r="L261369" s="127"/>
    </row>
    <row r="261370" spans="12:12">
      <c r="L261370" s="127"/>
    </row>
    <row r="261371" spans="12:12">
      <c r="L261371" s="127"/>
    </row>
    <row r="261372" spans="12:12">
      <c r="L261372" s="127"/>
    </row>
    <row r="261373" spans="12:12">
      <c r="L261373" s="127"/>
    </row>
    <row r="261374" spans="12:12">
      <c r="L261374" s="127"/>
    </row>
    <row r="261375" spans="12:12">
      <c r="L261375" s="127"/>
    </row>
    <row r="261376" spans="12:12">
      <c r="L261376" s="127"/>
    </row>
    <row r="261377" spans="12:12">
      <c r="L261377" s="127"/>
    </row>
    <row r="261378" spans="12:12">
      <c r="L261378" s="127"/>
    </row>
    <row r="261379" spans="12:12">
      <c r="L261379" s="127"/>
    </row>
    <row r="261380" spans="12:12">
      <c r="L261380" s="127"/>
    </row>
    <row r="261381" spans="12:12">
      <c r="L261381" s="127"/>
    </row>
    <row r="261382" spans="12:12">
      <c r="L261382" s="127"/>
    </row>
    <row r="261383" spans="12:12">
      <c r="L261383" s="127"/>
    </row>
    <row r="261384" spans="12:12">
      <c r="L261384" s="127"/>
    </row>
    <row r="261385" spans="12:12">
      <c r="L261385" s="127"/>
    </row>
    <row r="261386" spans="12:12">
      <c r="L261386" s="127"/>
    </row>
    <row r="261387" spans="12:12">
      <c r="L261387" s="127"/>
    </row>
    <row r="261388" spans="12:12">
      <c r="L261388" s="127"/>
    </row>
    <row r="261389" spans="12:12">
      <c r="L261389" s="127"/>
    </row>
    <row r="261390" spans="12:12">
      <c r="L261390" s="127"/>
    </row>
    <row r="261391" spans="12:12">
      <c r="L261391" s="127"/>
    </row>
    <row r="261392" spans="12:12">
      <c r="L261392" s="127"/>
    </row>
    <row r="261393" spans="12:12">
      <c r="L261393" s="127"/>
    </row>
    <row r="261394" spans="12:12">
      <c r="L261394" s="127"/>
    </row>
    <row r="261395" spans="12:12">
      <c r="L261395" s="127"/>
    </row>
    <row r="261396" spans="12:12">
      <c r="L261396" s="127"/>
    </row>
    <row r="261397" spans="12:12">
      <c r="L261397" s="127"/>
    </row>
    <row r="261398" spans="12:12">
      <c r="L261398" s="127"/>
    </row>
    <row r="261399" spans="12:12">
      <c r="L261399" s="127"/>
    </row>
    <row r="261400" spans="12:12">
      <c r="L261400" s="127"/>
    </row>
    <row r="261401" spans="12:12">
      <c r="L261401" s="127"/>
    </row>
    <row r="261402" spans="12:12">
      <c r="L261402" s="127"/>
    </row>
    <row r="261403" spans="12:12">
      <c r="L261403" s="127"/>
    </row>
    <row r="261404" spans="12:12">
      <c r="L261404" s="127"/>
    </row>
    <row r="261405" spans="12:12">
      <c r="L261405" s="127"/>
    </row>
    <row r="261406" spans="12:12">
      <c r="L261406" s="127"/>
    </row>
    <row r="261407" spans="12:12">
      <c r="L261407" s="127"/>
    </row>
    <row r="261408" spans="12:12">
      <c r="L261408" s="127"/>
    </row>
    <row r="261409" spans="12:12">
      <c r="L261409" s="127"/>
    </row>
    <row r="261410" spans="12:12">
      <c r="L261410" s="127"/>
    </row>
    <row r="261411" spans="12:12">
      <c r="L261411" s="127"/>
    </row>
    <row r="261412" spans="12:12">
      <c r="L261412" s="127"/>
    </row>
    <row r="261413" spans="12:12">
      <c r="L261413" s="127"/>
    </row>
    <row r="261414" spans="12:12">
      <c r="L261414" s="127"/>
    </row>
    <row r="261415" spans="12:12">
      <c r="L261415" s="127"/>
    </row>
    <row r="261416" spans="12:12">
      <c r="L261416" s="127"/>
    </row>
    <row r="261417" spans="12:12">
      <c r="L261417" s="127"/>
    </row>
    <row r="261418" spans="12:12">
      <c r="L261418" s="127"/>
    </row>
    <row r="261419" spans="12:12">
      <c r="L261419" s="127"/>
    </row>
    <row r="261420" spans="12:12">
      <c r="L261420" s="127"/>
    </row>
    <row r="261421" spans="12:12">
      <c r="L261421" s="127"/>
    </row>
    <row r="261422" spans="12:12">
      <c r="L261422" s="127"/>
    </row>
    <row r="261423" spans="12:12">
      <c r="L261423" s="127"/>
    </row>
    <row r="261424" spans="12:12">
      <c r="L261424" s="127"/>
    </row>
    <row r="261425" spans="12:12">
      <c r="L261425" s="127"/>
    </row>
    <row r="261426" spans="12:12">
      <c r="L261426" s="127"/>
    </row>
    <row r="261427" spans="12:12">
      <c r="L261427" s="127"/>
    </row>
    <row r="261428" spans="12:12">
      <c r="L261428" s="127"/>
    </row>
    <row r="261429" spans="12:12">
      <c r="L261429" s="127"/>
    </row>
    <row r="261430" spans="12:12">
      <c r="L261430" s="127"/>
    </row>
    <row r="261431" spans="12:12">
      <c r="L261431" s="127"/>
    </row>
    <row r="261432" spans="12:12">
      <c r="L261432" s="127"/>
    </row>
    <row r="261433" spans="12:12">
      <c r="L261433" s="127"/>
    </row>
    <row r="261434" spans="12:12">
      <c r="L261434" s="127"/>
    </row>
    <row r="261435" spans="12:12">
      <c r="L261435" s="127"/>
    </row>
    <row r="261436" spans="12:12">
      <c r="L261436" s="127"/>
    </row>
    <row r="261437" spans="12:12">
      <c r="L261437" s="127"/>
    </row>
    <row r="261438" spans="12:12">
      <c r="L261438" s="127"/>
    </row>
    <row r="261439" spans="12:12">
      <c r="L261439" s="127"/>
    </row>
    <row r="261440" spans="12:12">
      <c r="L261440" s="127"/>
    </row>
    <row r="261441" spans="12:12">
      <c r="L261441" s="127"/>
    </row>
    <row r="261442" spans="12:12">
      <c r="L261442" s="127"/>
    </row>
    <row r="261443" spans="12:12">
      <c r="L261443" s="127"/>
    </row>
    <row r="261444" spans="12:12">
      <c r="L261444" s="127"/>
    </row>
    <row r="261445" spans="12:12">
      <c r="L261445" s="127"/>
    </row>
    <row r="261446" spans="12:12">
      <c r="L261446" s="127"/>
    </row>
    <row r="261447" spans="12:12">
      <c r="L261447" s="127"/>
    </row>
    <row r="261448" spans="12:12">
      <c r="L261448" s="127"/>
    </row>
    <row r="261449" spans="12:12">
      <c r="L261449" s="127"/>
    </row>
    <row r="261450" spans="12:12">
      <c r="L261450" s="127"/>
    </row>
    <row r="261451" spans="12:12">
      <c r="L261451" s="127"/>
    </row>
    <row r="261452" spans="12:12">
      <c r="L261452" s="127"/>
    </row>
    <row r="261453" spans="12:12">
      <c r="L261453" s="127"/>
    </row>
    <row r="261454" spans="12:12">
      <c r="L261454" s="127"/>
    </row>
    <row r="261455" spans="12:12">
      <c r="L261455" s="127"/>
    </row>
    <row r="261456" spans="12:12">
      <c r="L261456" s="127"/>
    </row>
    <row r="261457" spans="12:12">
      <c r="L261457" s="127"/>
    </row>
    <row r="261458" spans="12:12">
      <c r="L261458" s="127"/>
    </row>
    <row r="261459" spans="12:12">
      <c r="L261459" s="127"/>
    </row>
    <row r="261460" spans="12:12">
      <c r="L261460" s="127"/>
    </row>
    <row r="261461" spans="12:12">
      <c r="L261461" s="127"/>
    </row>
    <row r="261462" spans="12:12">
      <c r="L261462" s="127"/>
    </row>
    <row r="261463" spans="12:12">
      <c r="L261463" s="127"/>
    </row>
    <row r="261464" spans="12:12">
      <c r="L261464" s="127"/>
    </row>
    <row r="261465" spans="12:12">
      <c r="L261465" s="127"/>
    </row>
    <row r="261466" spans="12:12">
      <c r="L261466" s="127"/>
    </row>
    <row r="261467" spans="12:12">
      <c r="L261467" s="127"/>
    </row>
    <row r="261468" spans="12:12">
      <c r="L261468" s="127"/>
    </row>
    <row r="261469" spans="12:12">
      <c r="L261469" s="127"/>
    </row>
    <row r="261470" spans="12:12">
      <c r="L261470" s="127"/>
    </row>
    <row r="261471" spans="12:12">
      <c r="L261471" s="127"/>
    </row>
    <row r="261472" spans="12:12">
      <c r="L261472" s="127"/>
    </row>
    <row r="261473" spans="12:12">
      <c r="L261473" s="127"/>
    </row>
    <row r="261474" spans="12:12">
      <c r="L261474" s="127"/>
    </row>
    <row r="261475" spans="12:12">
      <c r="L261475" s="127"/>
    </row>
    <row r="261476" spans="12:12">
      <c r="L261476" s="127"/>
    </row>
    <row r="261477" spans="12:12">
      <c r="L261477" s="127"/>
    </row>
    <row r="261478" spans="12:12">
      <c r="L261478" s="127"/>
    </row>
    <row r="261479" spans="12:12">
      <c r="L261479" s="127"/>
    </row>
    <row r="261480" spans="12:12">
      <c r="L261480" s="127"/>
    </row>
    <row r="261481" spans="12:12">
      <c r="L261481" s="127"/>
    </row>
    <row r="261482" spans="12:12">
      <c r="L261482" s="127"/>
    </row>
    <row r="261483" spans="12:12">
      <c r="L261483" s="127"/>
    </row>
    <row r="261484" spans="12:12">
      <c r="L261484" s="127"/>
    </row>
    <row r="261485" spans="12:12">
      <c r="L261485" s="127"/>
    </row>
    <row r="261486" spans="12:12">
      <c r="L261486" s="127"/>
    </row>
    <row r="261487" spans="12:12">
      <c r="L261487" s="127"/>
    </row>
    <row r="261488" spans="12:12">
      <c r="L261488" s="127"/>
    </row>
    <row r="261489" spans="12:12">
      <c r="L261489" s="127"/>
    </row>
    <row r="261490" spans="12:12">
      <c r="L261490" s="127"/>
    </row>
    <row r="261491" spans="12:12">
      <c r="L261491" s="127"/>
    </row>
    <row r="261492" spans="12:12">
      <c r="L261492" s="127"/>
    </row>
    <row r="261493" spans="12:12">
      <c r="L261493" s="127"/>
    </row>
    <row r="261494" spans="12:12">
      <c r="L261494" s="127"/>
    </row>
    <row r="261495" spans="12:12">
      <c r="L261495" s="127"/>
    </row>
    <row r="261496" spans="12:12">
      <c r="L261496" s="127"/>
    </row>
    <row r="261497" spans="12:12">
      <c r="L261497" s="127"/>
    </row>
    <row r="261498" spans="12:12">
      <c r="L261498" s="127"/>
    </row>
    <row r="261499" spans="12:12">
      <c r="L261499" s="127"/>
    </row>
    <row r="261500" spans="12:12">
      <c r="L261500" s="127"/>
    </row>
    <row r="261501" spans="12:12">
      <c r="L261501" s="127"/>
    </row>
    <row r="261502" spans="12:12">
      <c r="L261502" s="127"/>
    </row>
    <row r="261503" spans="12:12">
      <c r="L261503" s="127"/>
    </row>
    <row r="261504" spans="12:12">
      <c r="L261504" s="127"/>
    </row>
    <row r="261505" spans="12:12">
      <c r="L261505" s="127"/>
    </row>
    <row r="261506" spans="12:12">
      <c r="L261506" s="127"/>
    </row>
    <row r="261507" spans="12:12">
      <c r="L261507" s="127"/>
    </row>
    <row r="261508" spans="12:12">
      <c r="L261508" s="127"/>
    </row>
    <row r="261509" spans="12:12">
      <c r="L261509" s="127"/>
    </row>
    <row r="261510" spans="12:12">
      <c r="L261510" s="127"/>
    </row>
    <row r="261511" spans="12:12">
      <c r="L261511" s="127"/>
    </row>
    <row r="261512" spans="12:12">
      <c r="L261512" s="127"/>
    </row>
    <row r="261513" spans="12:12">
      <c r="L261513" s="127"/>
    </row>
    <row r="261514" spans="12:12">
      <c r="L261514" s="127"/>
    </row>
    <row r="261515" spans="12:12">
      <c r="L261515" s="127"/>
    </row>
    <row r="261516" spans="12:12">
      <c r="L261516" s="127"/>
    </row>
    <row r="261517" spans="12:12">
      <c r="L261517" s="127"/>
    </row>
    <row r="261518" spans="12:12">
      <c r="L261518" s="127"/>
    </row>
    <row r="261519" spans="12:12">
      <c r="L261519" s="127"/>
    </row>
    <row r="261520" spans="12:12">
      <c r="L261520" s="127"/>
    </row>
    <row r="261521" spans="12:12">
      <c r="L261521" s="127"/>
    </row>
    <row r="261522" spans="12:12">
      <c r="L261522" s="127"/>
    </row>
    <row r="261523" spans="12:12">
      <c r="L261523" s="127"/>
    </row>
    <row r="261524" spans="12:12">
      <c r="L261524" s="127"/>
    </row>
    <row r="261525" spans="12:12">
      <c r="L261525" s="127"/>
    </row>
    <row r="261526" spans="12:12">
      <c r="L261526" s="127"/>
    </row>
    <row r="261527" spans="12:12">
      <c r="L261527" s="127"/>
    </row>
    <row r="261528" spans="12:12">
      <c r="L261528" s="127"/>
    </row>
    <row r="261529" spans="12:12">
      <c r="L261529" s="127"/>
    </row>
    <row r="261530" spans="12:12">
      <c r="L261530" s="127"/>
    </row>
    <row r="261531" spans="12:12">
      <c r="L261531" s="127"/>
    </row>
    <row r="261532" spans="12:12">
      <c r="L261532" s="127"/>
    </row>
    <row r="261533" spans="12:12">
      <c r="L261533" s="127"/>
    </row>
    <row r="261534" spans="12:12">
      <c r="L261534" s="127"/>
    </row>
    <row r="261535" spans="12:12">
      <c r="L261535" s="127"/>
    </row>
    <row r="261536" spans="12:12">
      <c r="L261536" s="127"/>
    </row>
    <row r="261537" spans="12:12">
      <c r="L261537" s="127"/>
    </row>
    <row r="261538" spans="12:12">
      <c r="L261538" s="127"/>
    </row>
    <row r="261539" spans="12:12">
      <c r="L261539" s="127"/>
    </row>
    <row r="261540" spans="12:12">
      <c r="L261540" s="127"/>
    </row>
    <row r="261541" spans="12:12">
      <c r="L261541" s="127"/>
    </row>
    <row r="261542" spans="12:12">
      <c r="L261542" s="127"/>
    </row>
    <row r="261543" spans="12:12">
      <c r="L261543" s="127"/>
    </row>
    <row r="261544" spans="12:12">
      <c r="L261544" s="127"/>
    </row>
    <row r="261545" spans="12:12">
      <c r="L261545" s="127"/>
    </row>
    <row r="261546" spans="12:12">
      <c r="L261546" s="127"/>
    </row>
    <row r="261547" spans="12:12">
      <c r="L261547" s="127"/>
    </row>
    <row r="261548" spans="12:12">
      <c r="L261548" s="127"/>
    </row>
    <row r="261549" spans="12:12">
      <c r="L261549" s="127"/>
    </row>
    <row r="261550" spans="12:12">
      <c r="L261550" s="127"/>
    </row>
    <row r="261551" spans="12:12">
      <c r="L261551" s="127"/>
    </row>
    <row r="261552" spans="12:12">
      <c r="L261552" s="127"/>
    </row>
    <row r="261553" spans="12:12">
      <c r="L261553" s="127"/>
    </row>
    <row r="261554" spans="12:12">
      <c r="L261554" s="127"/>
    </row>
    <row r="261555" spans="12:12">
      <c r="L261555" s="127"/>
    </row>
    <row r="261556" spans="12:12">
      <c r="L261556" s="127"/>
    </row>
    <row r="261557" spans="12:12">
      <c r="L261557" s="127"/>
    </row>
    <row r="261558" spans="12:12">
      <c r="L261558" s="127"/>
    </row>
    <row r="261559" spans="12:12">
      <c r="L261559" s="127"/>
    </row>
    <row r="261560" spans="12:12">
      <c r="L261560" s="127"/>
    </row>
    <row r="261561" spans="12:12">
      <c r="L261561" s="127"/>
    </row>
    <row r="261562" spans="12:12">
      <c r="L261562" s="127"/>
    </row>
    <row r="261563" spans="12:12">
      <c r="L261563" s="127"/>
    </row>
    <row r="261564" spans="12:12">
      <c r="L261564" s="127"/>
    </row>
    <row r="261565" spans="12:12">
      <c r="L261565" s="127"/>
    </row>
    <row r="261566" spans="12:12">
      <c r="L261566" s="127"/>
    </row>
    <row r="261567" spans="12:12">
      <c r="L261567" s="127"/>
    </row>
    <row r="261568" spans="12:12">
      <c r="L261568" s="127"/>
    </row>
    <row r="261569" spans="12:12">
      <c r="L261569" s="127"/>
    </row>
    <row r="261570" spans="12:12">
      <c r="L261570" s="127"/>
    </row>
    <row r="261571" spans="12:12">
      <c r="L261571" s="127"/>
    </row>
    <row r="261572" spans="12:12">
      <c r="L261572" s="127"/>
    </row>
    <row r="261573" spans="12:12">
      <c r="L261573" s="127"/>
    </row>
    <row r="261574" spans="12:12">
      <c r="L261574" s="127"/>
    </row>
    <row r="261575" spans="12:12">
      <c r="L261575" s="127"/>
    </row>
    <row r="261576" spans="12:12">
      <c r="L261576" s="127"/>
    </row>
    <row r="261577" spans="12:12">
      <c r="L261577" s="127"/>
    </row>
    <row r="261578" spans="12:12">
      <c r="L261578" s="127"/>
    </row>
    <row r="261579" spans="12:12">
      <c r="L261579" s="127"/>
    </row>
    <row r="261580" spans="12:12">
      <c r="L261580" s="127"/>
    </row>
    <row r="261581" spans="12:12">
      <c r="L261581" s="127"/>
    </row>
    <row r="261582" spans="12:12">
      <c r="L261582" s="127"/>
    </row>
    <row r="261583" spans="12:12">
      <c r="L261583" s="127"/>
    </row>
    <row r="261584" spans="12:12">
      <c r="L261584" s="127"/>
    </row>
    <row r="261585" spans="12:12">
      <c r="L261585" s="127"/>
    </row>
    <row r="261586" spans="12:12">
      <c r="L261586" s="127"/>
    </row>
    <row r="261587" spans="12:12">
      <c r="L261587" s="127"/>
    </row>
    <row r="261588" spans="12:12">
      <c r="L261588" s="127"/>
    </row>
    <row r="261589" spans="12:12">
      <c r="L261589" s="127"/>
    </row>
    <row r="261590" spans="12:12">
      <c r="L261590" s="127"/>
    </row>
    <row r="261591" spans="12:12">
      <c r="L261591" s="127"/>
    </row>
    <row r="261592" spans="12:12">
      <c r="L261592" s="127"/>
    </row>
    <row r="261593" spans="12:12">
      <c r="L261593" s="127"/>
    </row>
    <row r="261594" spans="12:12">
      <c r="L261594" s="127"/>
    </row>
    <row r="261595" spans="12:12">
      <c r="L261595" s="127"/>
    </row>
    <row r="261596" spans="12:12">
      <c r="L261596" s="127"/>
    </row>
    <row r="261597" spans="12:12">
      <c r="L261597" s="127"/>
    </row>
    <row r="261598" spans="12:12">
      <c r="L261598" s="127"/>
    </row>
    <row r="261599" spans="12:12">
      <c r="L261599" s="127"/>
    </row>
    <row r="261600" spans="12:12">
      <c r="L261600" s="127"/>
    </row>
    <row r="261601" spans="12:12">
      <c r="L261601" s="127"/>
    </row>
    <row r="261602" spans="12:12">
      <c r="L261602" s="127"/>
    </row>
    <row r="261603" spans="12:12">
      <c r="L261603" s="127"/>
    </row>
    <row r="261604" spans="12:12">
      <c r="L261604" s="127"/>
    </row>
    <row r="261605" spans="12:12">
      <c r="L261605" s="127"/>
    </row>
    <row r="261606" spans="12:12">
      <c r="L261606" s="127"/>
    </row>
    <row r="261607" spans="12:12">
      <c r="L261607" s="127"/>
    </row>
    <row r="261608" spans="12:12">
      <c r="L261608" s="127"/>
    </row>
    <row r="261609" spans="12:12">
      <c r="L261609" s="127"/>
    </row>
    <row r="261610" spans="12:12">
      <c r="L261610" s="127"/>
    </row>
    <row r="261611" spans="12:12">
      <c r="L261611" s="127"/>
    </row>
    <row r="261612" spans="12:12">
      <c r="L261612" s="127"/>
    </row>
    <row r="261613" spans="12:12">
      <c r="L261613" s="127"/>
    </row>
    <row r="261614" spans="12:12">
      <c r="L261614" s="127"/>
    </row>
    <row r="261615" spans="12:12">
      <c r="L261615" s="127"/>
    </row>
    <row r="261616" spans="12:12">
      <c r="L261616" s="127"/>
    </row>
    <row r="261617" spans="12:12">
      <c r="L261617" s="127"/>
    </row>
    <row r="261618" spans="12:12">
      <c r="L261618" s="127"/>
    </row>
    <row r="261619" spans="12:12">
      <c r="L261619" s="127"/>
    </row>
    <row r="261620" spans="12:12">
      <c r="L261620" s="127"/>
    </row>
    <row r="261621" spans="12:12">
      <c r="L261621" s="127"/>
    </row>
    <row r="261622" spans="12:12">
      <c r="L261622" s="127"/>
    </row>
    <row r="261623" spans="12:12">
      <c r="L261623" s="127"/>
    </row>
    <row r="261624" spans="12:12">
      <c r="L261624" s="127"/>
    </row>
    <row r="261625" spans="12:12">
      <c r="L261625" s="127"/>
    </row>
    <row r="261626" spans="12:12">
      <c r="L261626" s="127"/>
    </row>
    <row r="261627" spans="12:12">
      <c r="L261627" s="127"/>
    </row>
    <row r="261628" spans="12:12">
      <c r="L261628" s="127"/>
    </row>
    <row r="261629" spans="12:12">
      <c r="L261629" s="127"/>
    </row>
    <row r="261630" spans="12:12">
      <c r="L261630" s="127"/>
    </row>
    <row r="261631" spans="12:12">
      <c r="L261631" s="127"/>
    </row>
    <row r="261632" spans="12:12">
      <c r="L261632" s="127"/>
    </row>
    <row r="261633" spans="12:12">
      <c r="L261633" s="127"/>
    </row>
    <row r="261634" spans="12:12">
      <c r="L261634" s="127"/>
    </row>
    <row r="261635" spans="12:12">
      <c r="L261635" s="127"/>
    </row>
    <row r="261636" spans="12:12">
      <c r="L261636" s="127"/>
    </row>
    <row r="261637" spans="12:12">
      <c r="L261637" s="127"/>
    </row>
    <row r="261638" spans="12:12">
      <c r="L261638" s="127"/>
    </row>
    <row r="261639" spans="12:12">
      <c r="L261639" s="127"/>
    </row>
    <row r="261640" spans="12:12">
      <c r="L261640" s="127"/>
    </row>
    <row r="261641" spans="12:12">
      <c r="L261641" s="127"/>
    </row>
    <row r="261642" spans="12:12">
      <c r="L261642" s="127"/>
    </row>
    <row r="261643" spans="12:12">
      <c r="L261643" s="127"/>
    </row>
    <row r="261644" spans="12:12">
      <c r="L261644" s="127"/>
    </row>
    <row r="261645" spans="12:12">
      <c r="L261645" s="127"/>
    </row>
    <row r="261646" spans="12:12">
      <c r="L261646" s="127"/>
    </row>
    <row r="261647" spans="12:12">
      <c r="L261647" s="127"/>
    </row>
    <row r="261648" spans="12:12">
      <c r="L261648" s="127"/>
    </row>
    <row r="261649" spans="12:12">
      <c r="L261649" s="127"/>
    </row>
    <row r="261650" spans="12:12">
      <c r="L261650" s="127"/>
    </row>
    <row r="261651" spans="12:12">
      <c r="L261651" s="127"/>
    </row>
    <row r="261652" spans="12:12">
      <c r="L261652" s="127"/>
    </row>
    <row r="261653" spans="12:12">
      <c r="L261653" s="127"/>
    </row>
    <row r="261654" spans="12:12">
      <c r="L261654" s="127"/>
    </row>
    <row r="261655" spans="12:12">
      <c r="L261655" s="127"/>
    </row>
    <row r="261656" spans="12:12">
      <c r="L261656" s="127"/>
    </row>
    <row r="261657" spans="12:12">
      <c r="L261657" s="127"/>
    </row>
    <row r="261658" spans="12:12">
      <c r="L261658" s="127"/>
    </row>
    <row r="261659" spans="12:12">
      <c r="L261659" s="127"/>
    </row>
    <row r="261660" spans="12:12">
      <c r="L261660" s="127"/>
    </row>
    <row r="261661" spans="12:12">
      <c r="L261661" s="127"/>
    </row>
    <row r="261662" spans="12:12">
      <c r="L261662" s="127"/>
    </row>
    <row r="261663" spans="12:12">
      <c r="L261663" s="127"/>
    </row>
    <row r="261664" spans="12:12">
      <c r="L261664" s="127"/>
    </row>
    <row r="261665" spans="12:12">
      <c r="L261665" s="127"/>
    </row>
    <row r="261666" spans="12:12">
      <c r="L261666" s="127"/>
    </row>
    <row r="261667" spans="12:12">
      <c r="L261667" s="127"/>
    </row>
    <row r="261668" spans="12:12">
      <c r="L261668" s="127"/>
    </row>
    <row r="261669" spans="12:12">
      <c r="L261669" s="127"/>
    </row>
    <row r="261670" spans="12:12">
      <c r="L261670" s="127"/>
    </row>
    <row r="261671" spans="12:12">
      <c r="L261671" s="127"/>
    </row>
    <row r="261672" spans="12:12">
      <c r="L261672" s="127"/>
    </row>
    <row r="261673" spans="12:12">
      <c r="L261673" s="127"/>
    </row>
    <row r="261674" spans="12:12">
      <c r="L261674" s="127"/>
    </row>
    <row r="261675" spans="12:12">
      <c r="L261675" s="127"/>
    </row>
    <row r="261676" spans="12:12">
      <c r="L261676" s="127"/>
    </row>
    <row r="261677" spans="12:12">
      <c r="L261677" s="127"/>
    </row>
    <row r="261678" spans="12:12">
      <c r="L261678" s="127"/>
    </row>
    <row r="261679" spans="12:12">
      <c r="L261679" s="127"/>
    </row>
    <row r="261680" spans="12:12">
      <c r="L261680" s="127"/>
    </row>
    <row r="261681" spans="12:12">
      <c r="L261681" s="127"/>
    </row>
    <row r="261682" spans="12:12">
      <c r="L261682" s="127"/>
    </row>
    <row r="261683" spans="12:12">
      <c r="L261683" s="127"/>
    </row>
    <row r="261684" spans="12:12">
      <c r="L261684" s="127"/>
    </row>
    <row r="261685" spans="12:12">
      <c r="L261685" s="127"/>
    </row>
    <row r="261686" spans="12:12">
      <c r="L261686" s="127"/>
    </row>
    <row r="261687" spans="12:12">
      <c r="L261687" s="127"/>
    </row>
    <row r="261688" spans="12:12">
      <c r="L261688" s="127"/>
    </row>
    <row r="261689" spans="12:12">
      <c r="L261689" s="127"/>
    </row>
    <row r="261690" spans="12:12">
      <c r="L261690" s="127"/>
    </row>
    <row r="261691" spans="12:12">
      <c r="L261691" s="127"/>
    </row>
    <row r="261692" spans="12:12">
      <c r="L261692" s="127"/>
    </row>
    <row r="261693" spans="12:12">
      <c r="L261693" s="127"/>
    </row>
    <row r="261694" spans="12:12">
      <c r="L261694" s="127"/>
    </row>
    <row r="261695" spans="12:12">
      <c r="L261695" s="127"/>
    </row>
    <row r="261696" spans="12:12">
      <c r="L261696" s="127"/>
    </row>
    <row r="261697" spans="12:12">
      <c r="L261697" s="127"/>
    </row>
    <row r="261698" spans="12:12">
      <c r="L261698" s="127"/>
    </row>
    <row r="261699" spans="12:12">
      <c r="L261699" s="127"/>
    </row>
    <row r="261700" spans="12:12">
      <c r="L261700" s="127"/>
    </row>
    <row r="261701" spans="12:12">
      <c r="L261701" s="127"/>
    </row>
    <row r="261702" spans="12:12">
      <c r="L261702" s="127"/>
    </row>
    <row r="261703" spans="12:12">
      <c r="L261703" s="127"/>
    </row>
    <row r="261704" spans="12:12">
      <c r="L261704" s="127"/>
    </row>
    <row r="261705" spans="12:12">
      <c r="L261705" s="127"/>
    </row>
    <row r="261706" spans="12:12">
      <c r="L261706" s="127"/>
    </row>
    <row r="261707" spans="12:12">
      <c r="L261707" s="127"/>
    </row>
    <row r="261708" spans="12:12">
      <c r="L261708" s="127"/>
    </row>
    <row r="261709" spans="12:12">
      <c r="L261709" s="127"/>
    </row>
    <row r="261710" spans="12:12">
      <c r="L261710" s="127"/>
    </row>
    <row r="261711" spans="12:12">
      <c r="L261711" s="127"/>
    </row>
    <row r="261712" spans="12:12">
      <c r="L261712" s="127"/>
    </row>
    <row r="261713" spans="12:12">
      <c r="L261713" s="127"/>
    </row>
    <row r="261714" spans="12:12">
      <c r="L261714" s="127"/>
    </row>
    <row r="261715" spans="12:12">
      <c r="L261715" s="127"/>
    </row>
    <row r="261716" spans="12:12">
      <c r="L261716" s="127"/>
    </row>
    <row r="261717" spans="12:12">
      <c r="L261717" s="127"/>
    </row>
    <row r="261718" spans="12:12">
      <c r="L261718" s="127"/>
    </row>
    <row r="261719" spans="12:12">
      <c r="L261719" s="127"/>
    </row>
    <row r="261720" spans="12:12">
      <c r="L261720" s="127"/>
    </row>
    <row r="261721" spans="12:12">
      <c r="L261721" s="127"/>
    </row>
    <row r="261722" spans="12:12">
      <c r="L261722" s="127"/>
    </row>
    <row r="261723" spans="12:12">
      <c r="L261723" s="127"/>
    </row>
    <row r="261724" spans="12:12">
      <c r="L261724" s="127"/>
    </row>
    <row r="261725" spans="12:12">
      <c r="L261725" s="127"/>
    </row>
    <row r="261726" spans="12:12">
      <c r="L261726" s="127"/>
    </row>
    <row r="261727" spans="12:12">
      <c r="L261727" s="127"/>
    </row>
    <row r="261728" spans="12:12">
      <c r="L261728" s="127"/>
    </row>
    <row r="261729" spans="12:12">
      <c r="L261729" s="127"/>
    </row>
    <row r="261730" spans="12:12">
      <c r="L261730" s="127"/>
    </row>
    <row r="261731" spans="12:12">
      <c r="L261731" s="127"/>
    </row>
    <row r="261732" spans="12:12">
      <c r="L261732" s="127"/>
    </row>
    <row r="261733" spans="12:12">
      <c r="L261733" s="127"/>
    </row>
    <row r="261734" spans="12:12">
      <c r="L261734" s="127"/>
    </row>
    <row r="261735" spans="12:12">
      <c r="L261735" s="127"/>
    </row>
    <row r="261736" spans="12:12">
      <c r="L261736" s="127"/>
    </row>
    <row r="261737" spans="12:12">
      <c r="L261737" s="127"/>
    </row>
    <row r="261738" spans="12:12">
      <c r="L261738" s="127"/>
    </row>
    <row r="261739" spans="12:12">
      <c r="L261739" s="127"/>
    </row>
    <row r="261740" spans="12:12">
      <c r="L261740" s="127"/>
    </row>
    <row r="261741" spans="12:12">
      <c r="L261741" s="127"/>
    </row>
    <row r="261742" spans="12:12">
      <c r="L261742" s="127"/>
    </row>
    <row r="261743" spans="12:12">
      <c r="L261743" s="127"/>
    </row>
    <row r="261744" spans="12:12">
      <c r="L261744" s="127"/>
    </row>
    <row r="261745" spans="12:12">
      <c r="L261745" s="127"/>
    </row>
    <row r="261746" spans="12:12">
      <c r="L261746" s="127"/>
    </row>
    <row r="261747" spans="12:12">
      <c r="L261747" s="127"/>
    </row>
    <row r="261748" spans="12:12">
      <c r="L261748" s="127"/>
    </row>
    <row r="261749" spans="12:12">
      <c r="L261749" s="127"/>
    </row>
    <row r="261750" spans="12:12">
      <c r="L261750" s="127"/>
    </row>
    <row r="261751" spans="12:12">
      <c r="L261751" s="127"/>
    </row>
    <row r="261752" spans="12:12">
      <c r="L261752" s="127"/>
    </row>
    <row r="261753" spans="12:12">
      <c r="L261753" s="127"/>
    </row>
    <row r="261754" spans="12:12">
      <c r="L261754" s="127"/>
    </row>
    <row r="261755" spans="12:12">
      <c r="L261755" s="127"/>
    </row>
    <row r="261756" spans="12:12">
      <c r="L261756" s="127"/>
    </row>
    <row r="261757" spans="12:12">
      <c r="L261757" s="127"/>
    </row>
    <row r="261758" spans="12:12">
      <c r="L261758" s="127"/>
    </row>
    <row r="261759" spans="12:12">
      <c r="L261759" s="127"/>
    </row>
    <row r="261760" spans="12:12">
      <c r="L261760" s="127"/>
    </row>
    <row r="261761" spans="12:12">
      <c r="L261761" s="127"/>
    </row>
    <row r="261762" spans="12:12">
      <c r="L261762" s="127"/>
    </row>
    <row r="261763" spans="12:12">
      <c r="L261763" s="127"/>
    </row>
    <row r="261764" spans="12:12">
      <c r="L261764" s="127"/>
    </row>
    <row r="261765" spans="12:12">
      <c r="L261765" s="127"/>
    </row>
    <row r="261766" spans="12:12">
      <c r="L261766" s="127"/>
    </row>
    <row r="261767" spans="12:12">
      <c r="L261767" s="127"/>
    </row>
    <row r="261768" spans="12:12">
      <c r="L261768" s="127"/>
    </row>
    <row r="261769" spans="12:12">
      <c r="L261769" s="127"/>
    </row>
    <row r="261770" spans="12:12">
      <c r="L261770" s="127"/>
    </row>
    <row r="261771" spans="12:12">
      <c r="L261771" s="127"/>
    </row>
    <row r="261772" spans="12:12">
      <c r="L261772" s="127"/>
    </row>
    <row r="261773" spans="12:12">
      <c r="L261773" s="127"/>
    </row>
    <row r="261774" spans="12:12">
      <c r="L261774" s="127"/>
    </row>
    <row r="261775" spans="12:12">
      <c r="L261775" s="127"/>
    </row>
    <row r="261776" spans="12:12">
      <c r="L261776" s="127"/>
    </row>
    <row r="261777" spans="12:12">
      <c r="L261777" s="127"/>
    </row>
    <row r="261778" spans="12:12">
      <c r="L261778" s="127"/>
    </row>
    <row r="261779" spans="12:12">
      <c r="L261779" s="127"/>
    </row>
    <row r="261780" spans="12:12">
      <c r="L261780" s="127"/>
    </row>
    <row r="261781" spans="12:12">
      <c r="L261781" s="127"/>
    </row>
    <row r="261782" spans="12:12">
      <c r="L261782" s="127"/>
    </row>
    <row r="261783" spans="12:12">
      <c r="L261783" s="127"/>
    </row>
    <row r="261784" spans="12:12">
      <c r="L261784" s="127"/>
    </row>
    <row r="261785" spans="12:12">
      <c r="L261785" s="127"/>
    </row>
    <row r="261786" spans="12:12">
      <c r="L261786" s="127"/>
    </row>
    <row r="261787" spans="12:12">
      <c r="L261787" s="127"/>
    </row>
    <row r="261788" spans="12:12">
      <c r="L261788" s="127"/>
    </row>
    <row r="261789" spans="12:12">
      <c r="L261789" s="127"/>
    </row>
    <row r="261790" spans="12:12">
      <c r="L261790" s="127"/>
    </row>
    <row r="261791" spans="12:12">
      <c r="L261791" s="127"/>
    </row>
    <row r="261792" spans="12:12">
      <c r="L261792" s="127"/>
    </row>
    <row r="261793" spans="12:12">
      <c r="L261793" s="127"/>
    </row>
    <row r="261794" spans="12:12">
      <c r="L261794" s="127"/>
    </row>
    <row r="261795" spans="12:12">
      <c r="L261795" s="127"/>
    </row>
    <row r="261796" spans="12:12">
      <c r="L261796" s="127"/>
    </row>
    <row r="261797" spans="12:12">
      <c r="L261797" s="127"/>
    </row>
    <row r="261798" spans="12:12">
      <c r="L261798" s="127"/>
    </row>
    <row r="261799" spans="12:12">
      <c r="L261799" s="127"/>
    </row>
    <row r="261800" spans="12:12">
      <c r="L261800" s="127"/>
    </row>
    <row r="261801" spans="12:12">
      <c r="L261801" s="127"/>
    </row>
    <row r="261802" spans="12:12">
      <c r="L261802" s="127"/>
    </row>
    <row r="261803" spans="12:12">
      <c r="L261803" s="127"/>
    </row>
    <row r="261804" spans="12:12">
      <c r="L261804" s="127"/>
    </row>
    <row r="261805" spans="12:12">
      <c r="L261805" s="127"/>
    </row>
    <row r="261806" spans="12:12">
      <c r="L261806" s="127"/>
    </row>
    <row r="261807" spans="12:12">
      <c r="L261807" s="127"/>
    </row>
    <row r="261808" spans="12:12">
      <c r="L261808" s="127"/>
    </row>
    <row r="261809" spans="12:12">
      <c r="L261809" s="127"/>
    </row>
    <row r="261810" spans="12:12">
      <c r="L261810" s="127"/>
    </row>
    <row r="261811" spans="12:12">
      <c r="L261811" s="127"/>
    </row>
    <row r="261812" spans="12:12">
      <c r="L261812" s="127"/>
    </row>
    <row r="261813" spans="12:12">
      <c r="L261813" s="127"/>
    </row>
    <row r="261814" spans="12:12">
      <c r="L261814" s="127"/>
    </row>
    <row r="261815" spans="12:12">
      <c r="L261815" s="127"/>
    </row>
    <row r="261816" spans="12:12">
      <c r="L261816" s="127"/>
    </row>
    <row r="261817" spans="12:12">
      <c r="L261817" s="127"/>
    </row>
    <row r="261818" spans="12:12">
      <c r="L261818" s="127"/>
    </row>
    <row r="261819" spans="12:12">
      <c r="L261819" s="127"/>
    </row>
    <row r="261820" spans="12:12">
      <c r="L261820" s="127"/>
    </row>
    <row r="261821" spans="12:12">
      <c r="L261821" s="127"/>
    </row>
    <row r="261822" spans="12:12">
      <c r="L261822" s="127"/>
    </row>
    <row r="261823" spans="12:12">
      <c r="L261823" s="127"/>
    </row>
    <row r="261824" spans="12:12">
      <c r="L261824" s="127"/>
    </row>
    <row r="261825" spans="12:12">
      <c r="L261825" s="127"/>
    </row>
    <row r="261826" spans="12:12">
      <c r="L261826" s="127"/>
    </row>
    <row r="261827" spans="12:12">
      <c r="L261827" s="127"/>
    </row>
    <row r="261828" spans="12:12">
      <c r="L261828" s="127"/>
    </row>
    <row r="261829" spans="12:12">
      <c r="L261829" s="127"/>
    </row>
    <row r="261830" spans="12:12">
      <c r="L261830" s="127"/>
    </row>
    <row r="261831" spans="12:12">
      <c r="L261831" s="127"/>
    </row>
    <row r="261832" spans="12:12">
      <c r="L261832" s="127"/>
    </row>
    <row r="261833" spans="12:12">
      <c r="L261833" s="127"/>
    </row>
    <row r="261834" spans="12:12">
      <c r="L261834" s="127"/>
    </row>
    <row r="261835" spans="12:12">
      <c r="L261835" s="127"/>
    </row>
    <row r="261836" spans="12:12">
      <c r="L261836" s="127"/>
    </row>
    <row r="261837" spans="12:12">
      <c r="L261837" s="127"/>
    </row>
    <row r="261838" spans="12:12">
      <c r="L261838" s="127"/>
    </row>
    <row r="261839" spans="12:12">
      <c r="L261839" s="127"/>
    </row>
    <row r="261840" spans="12:12">
      <c r="L261840" s="127"/>
    </row>
    <row r="261841" spans="12:12">
      <c r="L261841" s="127"/>
    </row>
    <row r="261842" spans="12:12">
      <c r="L261842" s="127"/>
    </row>
    <row r="261843" spans="12:12">
      <c r="L261843" s="127"/>
    </row>
    <row r="261844" spans="12:12">
      <c r="L261844" s="127"/>
    </row>
    <row r="261845" spans="12:12">
      <c r="L261845" s="127"/>
    </row>
    <row r="261846" spans="12:12">
      <c r="L261846" s="127"/>
    </row>
    <row r="261847" spans="12:12">
      <c r="L261847" s="127"/>
    </row>
    <row r="261848" spans="12:12">
      <c r="L261848" s="127"/>
    </row>
    <row r="261849" spans="12:12">
      <c r="L261849" s="127"/>
    </row>
    <row r="261850" spans="12:12">
      <c r="L261850" s="127"/>
    </row>
    <row r="261851" spans="12:12">
      <c r="L261851" s="127"/>
    </row>
    <row r="261852" spans="12:12">
      <c r="L261852" s="127"/>
    </row>
    <row r="261853" spans="12:12">
      <c r="L261853" s="127"/>
    </row>
    <row r="261854" spans="12:12">
      <c r="L261854" s="127"/>
    </row>
    <row r="261855" spans="12:12">
      <c r="L261855" s="127"/>
    </row>
    <row r="261856" spans="12:12">
      <c r="L261856" s="127"/>
    </row>
    <row r="261857" spans="12:12">
      <c r="L261857" s="127"/>
    </row>
    <row r="261858" spans="12:12">
      <c r="L261858" s="127"/>
    </row>
    <row r="261859" spans="12:12">
      <c r="L261859" s="127"/>
    </row>
    <row r="261860" spans="12:12">
      <c r="L261860" s="127"/>
    </row>
    <row r="261861" spans="12:12">
      <c r="L261861" s="127"/>
    </row>
    <row r="261862" spans="12:12">
      <c r="L261862" s="127"/>
    </row>
    <row r="261863" spans="12:12">
      <c r="L261863" s="127"/>
    </row>
    <row r="261864" spans="12:12">
      <c r="L261864" s="127"/>
    </row>
    <row r="261865" spans="12:12">
      <c r="L261865" s="127"/>
    </row>
    <row r="261866" spans="12:12">
      <c r="L261866" s="127"/>
    </row>
    <row r="261867" spans="12:12">
      <c r="L261867" s="127"/>
    </row>
    <row r="261868" spans="12:12">
      <c r="L261868" s="127"/>
    </row>
    <row r="261869" spans="12:12">
      <c r="L261869" s="127"/>
    </row>
    <row r="261870" spans="12:12">
      <c r="L261870" s="127"/>
    </row>
    <row r="261871" spans="12:12">
      <c r="L261871" s="127"/>
    </row>
    <row r="261872" spans="12:12">
      <c r="L261872" s="127"/>
    </row>
    <row r="261873" spans="12:12">
      <c r="L261873" s="127"/>
    </row>
    <row r="261874" spans="12:12">
      <c r="L261874" s="127"/>
    </row>
    <row r="261875" spans="12:12">
      <c r="L261875" s="127"/>
    </row>
    <row r="261876" spans="12:12">
      <c r="L261876" s="127"/>
    </row>
    <row r="261877" spans="12:12">
      <c r="L261877" s="127"/>
    </row>
    <row r="261878" spans="12:12">
      <c r="L261878" s="127"/>
    </row>
    <row r="261879" spans="12:12">
      <c r="L261879" s="127"/>
    </row>
    <row r="261880" spans="12:12">
      <c r="L261880" s="127"/>
    </row>
    <row r="261881" spans="12:12">
      <c r="L261881" s="127"/>
    </row>
    <row r="261882" spans="12:12">
      <c r="L261882" s="127"/>
    </row>
    <row r="261883" spans="12:12">
      <c r="L261883" s="127"/>
    </row>
    <row r="261884" spans="12:12">
      <c r="L261884" s="127"/>
    </row>
    <row r="261885" spans="12:12">
      <c r="L261885" s="127"/>
    </row>
    <row r="261886" spans="12:12">
      <c r="L261886" s="127"/>
    </row>
    <row r="261887" spans="12:12">
      <c r="L261887" s="127"/>
    </row>
    <row r="261888" spans="12:12">
      <c r="L261888" s="127"/>
    </row>
    <row r="261889" spans="12:12">
      <c r="L261889" s="127"/>
    </row>
    <row r="261890" spans="12:12">
      <c r="L261890" s="127"/>
    </row>
    <row r="261891" spans="12:12">
      <c r="L261891" s="127"/>
    </row>
    <row r="261892" spans="12:12">
      <c r="L261892" s="127"/>
    </row>
    <row r="261893" spans="12:12">
      <c r="L261893" s="127"/>
    </row>
    <row r="261894" spans="12:12">
      <c r="L261894" s="127"/>
    </row>
    <row r="261895" spans="12:12">
      <c r="L261895" s="127"/>
    </row>
    <row r="261896" spans="12:12">
      <c r="L261896" s="127"/>
    </row>
    <row r="261897" spans="12:12">
      <c r="L261897" s="127"/>
    </row>
    <row r="261898" spans="12:12">
      <c r="L261898" s="127"/>
    </row>
    <row r="261899" spans="12:12">
      <c r="L261899" s="127"/>
    </row>
    <row r="261900" spans="12:12">
      <c r="L261900" s="127"/>
    </row>
    <row r="261901" spans="12:12">
      <c r="L261901" s="127"/>
    </row>
    <row r="261902" spans="12:12">
      <c r="L261902" s="127"/>
    </row>
    <row r="261903" spans="12:12">
      <c r="L261903" s="127"/>
    </row>
    <row r="261904" spans="12:12">
      <c r="L261904" s="127"/>
    </row>
    <row r="261905" spans="12:12">
      <c r="L261905" s="127"/>
    </row>
    <row r="261906" spans="12:12">
      <c r="L261906" s="127"/>
    </row>
    <row r="261907" spans="12:12">
      <c r="L261907" s="127"/>
    </row>
    <row r="261908" spans="12:12">
      <c r="L261908" s="127"/>
    </row>
    <row r="261909" spans="12:12">
      <c r="L261909" s="127"/>
    </row>
    <row r="261910" spans="12:12">
      <c r="L261910" s="127"/>
    </row>
    <row r="261911" spans="12:12">
      <c r="L261911" s="127"/>
    </row>
    <row r="261912" spans="12:12">
      <c r="L261912" s="127"/>
    </row>
    <row r="261913" spans="12:12">
      <c r="L261913" s="127"/>
    </row>
    <row r="261914" spans="12:12">
      <c r="L261914" s="127"/>
    </row>
    <row r="261915" spans="12:12">
      <c r="L261915" s="127"/>
    </row>
    <row r="261916" spans="12:12">
      <c r="L261916" s="127"/>
    </row>
    <row r="261917" spans="12:12">
      <c r="L261917" s="127"/>
    </row>
    <row r="261918" spans="12:12">
      <c r="L261918" s="127"/>
    </row>
    <row r="261919" spans="12:12">
      <c r="L261919" s="127"/>
    </row>
    <row r="261920" spans="12:12">
      <c r="L261920" s="127"/>
    </row>
    <row r="261921" spans="12:12">
      <c r="L261921" s="127"/>
    </row>
    <row r="261922" spans="12:12">
      <c r="L261922" s="127"/>
    </row>
    <row r="261923" spans="12:12">
      <c r="L261923" s="127"/>
    </row>
    <row r="261924" spans="12:12">
      <c r="L261924" s="127"/>
    </row>
    <row r="261925" spans="12:12">
      <c r="L261925" s="127"/>
    </row>
    <row r="261926" spans="12:12">
      <c r="L261926" s="127"/>
    </row>
    <row r="261927" spans="12:12">
      <c r="L261927" s="127"/>
    </row>
    <row r="261928" spans="12:12">
      <c r="L261928" s="127"/>
    </row>
    <row r="261929" spans="12:12">
      <c r="L261929" s="127"/>
    </row>
    <row r="261930" spans="12:12">
      <c r="L261930" s="127"/>
    </row>
    <row r="261931" spans="12:12">
      <c r="L261931" s="127"/>
    </row>
    <row r="261932" spans="12:12">
      <c r="L261932" s="127"/>
    </row>
    <row r="261933" spans="12:12">
      <c r="L261933" s="127"/>
    </row>
    <row r="261934" spans="12:12">
      <c r="L261934" s="127"/>
    </row>
    <row r="261935" spans="12:12">
      <c r="L261935" s="127"/>
    </row>
    <row r="261936" spans="12:12">
      <c r="L261936" s="127"/>
    </row>
    <row r="261937" spans="12:12">
      <c r="L261937" s="127"/>
    </row>
    <row r="261938" spans="12:12">
      <c r="L261938" s="127"/>
    </row>
    <row r="261939" spans="12:12">
      <c r="L261939" s="127"/>
    </row>
    <row r="261940" spans="12:12">
      <c r="L261940" s="127"/>
    </row>
    <row r="261941" spans="12:12">
      <c r="L261941" s="127"/>
    </row>
    <row r="261942" spans="12:12">
      <c r="L261942" s="127"/>
    </row>
    <row r="261943" spans="12:12">
      <c r="L261943" s="127"/>
    </row>
    <row r="261944" spans="12:12">
      <c r="L261944" s="127"/>
    </row>
    <row r="261945" spans="12:12">
      <c r="L261945" s="127"/>
    </row>
    <row r="261946" spans="12:12">
      <c r="L261946" s="127"/>
    </row>
    <row r="261947" spans="12:12">
      <c r="L261947" s="127"/>
    </row>
    <row r="261948" spans="12:12">
      <c r="L261948" s="127"/>
    </row>
    <row r="261949" spans="12:12">
      <c r="L261949" s="127"/>
    </row>
    <row r="261950" spans="12:12">
      <c r="L261950" s="127"/>
    </row>
    <row r="261951" spans="12:12">
      <c r="L261951" s="127"/>
    </row>
    <row r="261952" spans="12:12">
      <c r="L261952" s="127"/>
    </row>
    <row r="261953" spans="12:12">
      <c r="L261953" s="127"/>
    </row>
    <row r="261954" spans="12:12">
      <c r="L261954" s="127"/>
    </row>
    <row r="261955" spans="12:12">
      <c r="L261955" s="127"/>
    </row>
    <row r="261956" spans="12:12">
      <c r="L261956" s="127"/>
    </row>
    <row r="261957" spans="12:12">
      <c r="L261957" s="127"/>
    </row>
    <row r="261958" spans="12:12">
      <c r="L261958" s="127"/>
    </row>
    <row r="261959" spans="12:12">
      <c r="L261959" s="127"/>
    </row>
    <row r="261960" spans="12:12">
      <c r="L261960" s="127"/>
    </row>
    <row r="261961" spans="12:12">
      <c r="L261961" s="127"/>
    </row>
    <row r="261962" spans="12:12">
      <c r="L261962" s="127"/>
    </row>
    <row r="261963" spans="12:12">
      <c r="L261963" s="127"/>
    </row>
    <row r="261964" spans="12:12">
      <c r="L261964" s="127"/>
    </row>
    <row r="261965" spans="12:12">
      <c r="L261965" s="127"/>
    </row>
    <row r="261966" spans="12:12">
      <c r="L261966" s="127"/>
    </row>
    <row r="261967" spans="12:12">
      <c r="L261967" s="127"/>
    </row>
    <row r="261968" spans="12:12">
      <c r="L261968" s="127"/>
    </row>
    <row r="261969" spans="12:12">
      <c r="L261969" s="127"/>
    </row>
    <row r="261970" spans="12:12">
      <c r="L261970" s="127"/>
    </row>
    <row r="261971" spans="12:12">
      <c r="L261971" s="127"/>
    </row>
    <row r="261972" spans="12:12">
      <c r="L261972" s="127"/>
    </row>
    <row r="261973" spans="12:12">
      <c r="L261973" s="127"/>
    </row>
    <row r="261974" spans="12:12">
      <c r="L261974" s="127"/>
    </row>
    <row r="261975" spans="12:12">
      <c r="L261975" s="127"/>
    </row>
    <row r="261976" spans="12:12">
      <c r="L261976" s="127"/>
    </row>
    <row r="261977" spans="12:12">
      <c r="L261977" s="127"/>
    </row>
    <row r="261978" spans="12:12">
      <c r="L261978" s="127"/>
    </row>
    <row r="261979" spans="12:12">
      <c r="L261979" s="127"/>
    </row>
    <row r="261980" spans="12:12">
      <c r="L261980" s="127"/>
    </row>
    <row r="261981" spans="12:12">
      <c r="L261981" s="127"/>
    </row>
    <row r="261982" spans="12:12">
      <c r="L261982" s="127"/>
    </row>
    <row r="261983" spans="12:12">
      <c r="L261983" s="127"/>
    </row>
    <row r="261984" spans="12:12">
      <c r="L261984" s="127"/>
    </row>
    <row r="261985" spans="12:12">
      <c r="L261985" s="127"/>
    </row>
    <row r="261986" spans="12:12">
      <c r="L261986" s="127"/>
    </row>
    <row r="261987" spans="12:12">
      <c r="L261987" s="127"/>
    </row>
    <row r="261988" spans="12:12">
      <c r="L261988" s="127"/>
    </row>
    <row r="261989" spans="12:12">
      <c r="L261989" s="127"/>
    </row>
    <row r="261990" spans="12:12">
      <c r="L261990" s="127"/>
    </row>
    <row r="261991" spans="12:12">
      <c r="L261991" s="127"/>
    </row>
    <row r="261992" spans="12:12">
      <c r="L261992" s="127"/>
    </row>
    <row r="261993" spans="12:12">
      <c r="L261993" s="127"/>
    </row>
    <row r="261994" spans="12:12">
      <c r="L261994" s="127"/>
    </row>
    <row r="261995" spans="12:12">
      <c r="L261995" s="127"/>
    </row>
    <row r="261996" spans="12:12">
      <c r="L261996" s="127"/>
    </row>
    <row r="261997" spans="12:12">
      <c r="L261997" s="127"/>
    </row>
    <row r="261998" spans="12:12">
      <c r="L261998" s="127"/>
    </row>
    <row r="261999" spans="12:12">
      <c r="L261999" s="127"/>
    </row>
    <row r="262000" spans="12:12">
      <c r="L262000" s="127"/>
    </row>
    <row r="262001" spans="12:12">
      <c r="L262001" s="127"/>
    </row>
    <row r="262002" spans="12:12">
      <c r="L262002" s="127"/>
    </row>
    <row r="262003" spans="12:12">
      <c r="L262003" s="127"/>
    </row>
    <row r="262004" spans="12:12">
      <c r="L262004" s="127"/>
    </row>
    <row r="262005" spans="12:12">
      <c r="L262005" s="127"/>
    </row>
    <row r="262006" spans="12:12">
      <c r="L262006" s="127"/>
    </row>
    <row r="262007" spans="12:12">
      <c r="L262007" s="127"/>
    </row>
    <row r="262008" spans="12:12">
      <c r="L262008" s="127"/>
    </row>
    <row r="262009" spans="12:12">
      <c r="L262009" s="127"/>
    </row>
    <row r="262010" spans="12:12">
      <c r="L262010" s="127"/>
    </row>
    <row r="262011" spans="12:12">
      <c r="L262011" s="127"/>
    </row>
    <row r="262012" spans="12:12">
      <c r="L262012" s="127"/>
    </row>
    <row r="262013" spans="12:12">
      <c r="L262013" s="127"/>
    </row>
    <row r="262014" spans="12:12">
      <c r="L262014" s="127"/>
    </row>
    <row r="262015" spans="12:12">
      <c r="L262015" s="127"/>
    </row>
    <row r="262016" spans="12:12">
      <c r="L262016" s="127"/>
    </row>
    <row r="262017" spans="12:12">
      <c r="L262017" s="127"/>
    </row>
    <row r="262018" spans="12:12">
      <c r="L262018" s="127"/>
    </row>
    <row r="262019" spans="12:12">
      <c r="L262019" s="127"/>
    </row>
    <row r="262020" spans="12:12">
      <c r="L262020" s="127"/>
    </row>
    <row r="262021" spans="12:12">
      <c r="L262021" s="127"/>
    </row>
    <row r="262022" spans="12:12">
      <c r="L262022" s="127"/>
    </row>
    <row r="262023" spans="12:12">
      <c r="L262023" s="127"/>
    </row>
    <row r="262024" spans="12:12">
      <c r="L262024" s="127"/>
    </row>
    <row r="262025" spans="12:12">
      <c r="L262025" s="127"/>
    </row>
    <row r="262026" spans="12:12">
      <c r="L262026" s="127"/>
    </row>
    <row r="262027" spans="12:12">
      <c r="L262027" s="127"/>
    </row>
    <row r="262028" spans="12:12">
      <c r="L262028" s="127"/>
    </row>
    <row r="262029" spans="12:12">
      <c r="L262029" s="127"/>
    </row>
    <row r="262030" spans="12:12">
      <c r="L262030" s="127"/>
    </row>
    <row r="262031" spans="12:12">
      <c r="L262031" s="127"/>
    </row>
    <row r="262032" spans="12:12">
      <c r="L262032" s="127"/>
    </row>
    <row r="262033" spans="12:12">
      <c r="L262033" s="127"/>
    </row>
    <row r="262034" spans="12:12">
      <c r="L262034" s="127"/>
    </row>
    <row r="262035" spans="12:12">
      <c r="L262035" s="127"/>
    </row>
    <row r="262036" spans="12:12">
      <c r="L262036" s="127"/>
    </row>
    <row r="262037" spans="12:12">
      <c r="L262037" s="127"/>
    </row>
    <row r="262038" spans="12:12">
      <c r="L262038" s="127"/>
    </row>
    <row r="262039" spans="12:12">
      <c r="L262039" s="127"/>
    </row>
    <row r="262040" spans="12:12">
      <c r="L262040" s="127"/>
    </row>
    <row r="262041" spans="12:12">
      <c r="L262041" s="127"/>
    </row>
    <row r="262042" spans="12:12">
      <c r="L262042" s="127"/>
    </row>
    <row r="262043" spans="12:12">
      <c r="L262043" s="127"/>
    </row>
    <row r="262044" spans="12:12">
      <c r="L262044" s="127"/>
    </row>
    <row r="262045" spans="12:12">
      <c r="L262045" s="127"/>
    </row>
    <row r="262046" spans="12:12">
      <c r="L262046" s="127"/>
    </row>
    <row r="262047" spans="12:12">
      <c r="L262047" s="127"/>
    </row>
    <row r="262048" spans="12:12">
      <c r="L262048" s="127"/>
    </row>
    <row r="262049" spans="12:12">
      <c r="L262049" s="127"/>
    </row>
    <row r="262050" spans="12:12">
      <c r="L262050" s="127"/>
    </row>
    <row r="262051" spans="12:12">
      <c r="L262051" s="127"/>
    </row>
    <row r="262052" spans="12:12">
      <c r="L262052" s="127"/>
    </row>
    <row r="262053" spans="12:12">
      <c r="L262053" s="127"/>
    </row>
    <row r="262054" spans="12:12">
      <c r="L262054" s="127"/>
    </row>
    <row r="262055" spans="12:12">
      <c r="L262055" s="127"/>
    </row>
    <row r="262056" spans="12:12">
      <c r="L262056" s="127"/>
    </row>
    <row r="262057" spans="12:12">
      <c r="L262057" s="127"/>
    </row>
    <row r="262058" spans="12:12">
      <c r="L262058" s="127"/>
    </row>
    <row r="262059" spans="12:12">
      <c r="L262059" s="127"/>
    </row>
    <row r="262060" spans="12:12">
      <c r="L262060" s="127"/>
    </row>
    <row r="262061" spans="12:12">
      <c r="L262061" s="127"/>
    </row>
    <row r="262062" spans="12:12">
      <c r="L262062" s="127"/>
    </row>
    <row r="262063" spans="12:12">
      <c r="L262063" s="127"/>
    </row>
    <row r="262064" spans="12:12">
      <c r="L262064" s="127"/>
    </row>
    <row r="262065" spans="12:12">
      <c r="L262065" s="127"/>
    </row>
    <row r="262066" spans="12:12">
      <c r="L262066" s="127"/>
    </row>
    <row r="262067" spans="12:12">
      <c r="L262067" s="127"/>
    </row>
    <row r="262068" spans="12:12">
      <c r="L262068" s="127"/>
    </row>
    <row r="262069" spans="12:12">
      <c r="L262069" s="127"/>
    </row>
    <row r="262070" spans="12:12">
      <c r="L262070" s="127"/>
    </row>
    <row r="262071" spans="12:12">
      <c r="L262071" s="127"/>
    </row>
    <row r="262072" spans="12:12">
      <c r="L262072" s="127"/>
    </row>
    <row r="262073" spans="12:12">
      <c r="L262073" s="127"/>
    </row>
    <row r="262074" spans="12:12">
      <c r="L262074" s="127"/>
    </row>
    <row r="262075" spans="12:12">
      <c r="L262075" s="127"/>
    </row>
    <row r="262076" spans="12:12">
      <c r="L262076" s="127"/>
    </row>
    <row r="262077" spans="12:12">
      <c r="L262077" s="127"/>
    </row>
    <row r="262078" spans="12:12">
      <c r="L262078" s="127"/>
    </row>
    <row r="262079" spans="12:12">
      <c r="L262079" s="127"/>
    </row>
    <row r="262080" spans="12:12">
      <c r="L262080" s="127"/>
    </row>
    <row r="262081" spans="12:12">
      <c r="L262081" s="127"/>
    </row>
    <row r="262082" spans="12:12">
      <c r="L262082" s="127"/>
    </row>
    <row r="262083" spans="12:12">
      <c r="L262083" s="127"/>
    </row>
    <row r="262084" spans="12:12">
      <c r="L262084" s="127"/>
    </row>
    <row r="262085" spans="12:12">
      <c r="L262085" s="127"/>
    </row>
    <row r="262086" spans="12:12">
      <c r="L262086" s="127"/>
    </row>
    <row r="262087" spans="12:12">
      <c r="L262087" s="127"/>
    </row>
    <row r="262088" spans="12:12">
      <c r="L262088" s="127"/>
    </row>
    <row r="262089" spans="12:12">
      <c r="L262089" s="127"/>
    </row>
    <row r="262090" spans="12:12">
      <c r="L262090" s="127"/>
    </row>
    <row r="262091" spans="12:12">
      <c r="L262091" s="127"/>
    </row>
    <row r="262092" spans="12:12">
      <c r="L262092" s="127"/>
    </row>
    <row r="262093" spans="12:12">
      <c r="L262093" s="127"/>
    </row>
    <row r="262094" spans="12:12">
      <c r="L262094" s="127"/>
    </row>
    <row r="262095" spans="12:12">
      <c r="L262095" s="127"/>
    </row>
    <row r="262096" spans="12:12">
      <c r="L262096" s="127"/>
    </row>
    <row r="262097" spans="12:12">
      <c r="L262097" s="127"/>
    </row>
    <row r="262098" spans="12:12">
      <c r="L262098" s="127"/>
    </row>
    <row r="262099" spans="12:12">
      <c r="L262099" s="127"/>
    </row>
    <row r="262100" spans="12:12">
      <c r="L262100" s="127"/>
    </row>
    <row r="262101" spans="12:12">
      <c r="L262101" s="127"/>
    </row>
    <row r="262102" spans="12:12">
      <c r="L262102" s="127"/>
    </row>
    <row r="262103" spans="12:12">
      <c r="L262103" s="127"/>
    </row>
    <row r="262104" spans="12:12">
      <c r="L262104" s="127"/>
    </row>
    <row r="262105" spans="12:12">
      <c r="L262105" s="127"/>
    </row>
    <row r="262106" spans="12:12">
      <c r="L262106" s="127"/>
    </row>
    <row r="262107" spans="12:12">
      <c r="L262107" s="127"/>
    </row>
    <row r="262108" spans="12:12">
      <c r="L262108" s="127"/>
    </row>
    <row r="262109" spans="12:12">
      <c r="L262109" s="127"/>
    </row>
    <row r="262110" spans="12:12">
      <c r="L262110" s="127"/>
    </row>
    <row r="262111" spans="12:12">
      <c r="L262111" s="127"/>
    </row>
    <row r="262112" spans="12:12">
      <c r="L262112" s="127"/>
    </row>
    <row r="262113" spans="12:12">
      <c r="L262113" s="127"/>
    </row>
    <row r="262114" spans="12:12">
      <c r="L262114" s="127"/>
    </row>
    <row r="262115" spans="12:12">
      <c r="L262115" s="127"/>
    </row>
    <row r="262116" spans="12:12">
      <c r="L262116" s="127"/>
    </row>
    <row r="262117" spans="12:12">
      <c r="L262117" s="127"/>
    </row>
    <row r="262118" spans="12:12">
      <c r="L262118" s="127"/>
    </row>
    <row r="262119" spans="12:12">
      <c r="L262119" s="127"/>
    </row>
    <row r="262120" spans="12:12">
      <c r="L262120" s="127"/>
    </row>
    <row r="262121" spans="12:12">
      <c r="L262121" s="127"/>
    </row>
    <row r="262122" spans="12:12">
      <c r="L262122" s="127"/>
    </row>
    <row r="262123" spans="12:12">
      <c r="L262123" s="127"/>
    </row>
    <row r="262124" spans="12:12">
      <c r="L262124" s="127"/>
    </row>
    <row r="262125" spans="12:12">
      <c r="L262125" s="127"/>
    </row>
    <row r="262126" spans="12:12">
      <c r="L262126" s="127"/>
    </row>
    <row r="262127" spans="12:12">
      <c r="L262127" s="127"/>
    </row>
    <row r="262128" spans="12:12">
      <c r="L262128" s="127"/>
    </row>
    <row r="262129" spans="12:12">
      <c r="L262129" s="127"/>
    </row>
    <row r="262130" spans="12:12">
      <c r="L262130" s="127"/>
    </row>
    <row r="262131" spans="12:12">
      <c r="L262131" s="127"/>
    </row>
    <row r="262132" spans="12:12">
      <c r="L262132" s="127"/>
    </row>
    <row r="262133" spans="12:12">
      <c r="L262133" s="127"/>
    </row>
    <row r="262134" spans="12:12">
      <c r="L262134" s="127"/>
    </row>
    <row r="262135" spans="12:12">
      <c r="L262135" s="127"/>
    </row>
    <row r="262136" spans="12:12">
      <c r="L262136" s="127"/>
    </row>
    <row r="262137" spans="12:12">
      <c r="L262137" s="127"/>
    </row>
    <row r="262138" spans="12:12">
      <c r="L262138" s="127"/>
    </row>
    <row r="262139" spans="12:12">
      <c r="L262139" s="127"/>
    </row>
    <row r="262140" spans="12:12">
      <c r="L262140" s="127"/>
    </row>
    <row r="262141" spans="12:12">
      <c r="L262141" s="127"/>
    </row>
    <row r="262142" spans="12:12">
      <c r="L262142" s="127"/>
    </row>
    <row r="262143" spans="12:12">
      <c r="L262143" s="127"/>
    </row>
    <row r="262144" spans="12:12">
      <c r="L262144" s="127"/>
    </row>
    <row r="262145" spans="12:12">
      <c r="L262145" s="127"/>
    </row>
    <row r="262146" spans="12:12">
      <c r="L262146" s="127"/>
    </row>
    <row r="262147" spans="12:12">
      <c r="L262147" s="127"/>
    </row>
    <row r="262148" spans="12:12">
      <c r="L262148" s="127"/>
    </row>
    <row r="262149" spans="12:12">
      <c r="L262149" s="127"/>
    </row>
    <row r="262150" spans="12:12">
      <c r="L262150" s="127"/>
    </row>
    <row r="262151" spans="12:12">
      <c r="L262151" s="127"/>
    </row>
    <row r="262152" spans="12:12">
      <c r="L262152" s="127"/>
    </row>
    <row r="262153" spans="12:12">
      <c r="L262153" s="127"/>
    </row>
    <row r="262154" spans="12:12">
      <c r="L262154" s="127"/>
    </row>
    <row r="262155" spans="12:12">
      <c r="L262155" s="127"/>
    </row>
    <row r="262156" spans="12:12">
      <c r="L262156" s="127"/>
    </row>
    <row r="262157" spans="12:12">
      <c r="L262157" s="127"/>
    </row>
    <row r="262158" spans="12:12">
      <c r="L262158" s="127"/>
    </row>
    <row r="262159" spans="12:12">
      <c r="L262159" s="127"/>
    </row>
    <row r="262160" spans="12:12">
      <c r="L262160" s="127"/>
    </row>
    <row r="262161" spans="12:12">
      <c r="L262161" s="127"/>
    </row>
    <row r="262162" spans="12:12">
      <c r="L262162" s="127"/>
    </row>
    <row r="262163" spans="12:12">
      <c r="L262163" s="127"/>
    </row>
    <row r="262164" spans="12:12">
      <c r="L262164" s="127"/>
    </row>
    <row r="262165" spans="12:12">
      <c r="L262165" s="127"/>
    </row>
    <row r="262166" spans="12:12">
      <c r="L262166" s="127"/>
    </row>
    <row r="262167" spans="12:12">
      <c r="L262167" s="127"/>
    </row>
    <row r="262168" spans="12:12">
      <c r="L262168" s="127"/>
    </row>
    <row r="262169" spans="12:12">
      <c r="L262169" s="127"/>
    </row>
    <row r="262170" spans="12:12">
      <c r="L262170" s="127"/>
    </row>
    <row r="262171" spans="12:12">
      <c r="L262171" s="127"/>
    </row>
    <row r="262172" spans="12:12">
      <c r="L262172" s="127"/>
    </row>
    <row r="262173" spans="12:12">
      <c r="L262173" s="127"/>
    </row>
    <row r="262174" spans="12:12">
      <c r="L262174" s="127"/>
    </row>
    <row r="262175" spans="12:12">
      <c r="L262175" s="127"/>
    </row>
    <row r="262176" spans="12:12">
      <c r="L262176" s="127"/>
    </row>
    <row r="262177" spans="12:12">
      <c r="L262177" s="127"/>
    </row>
    <row r="262178" spans="12:12">
      <c r="L262178" s="127"/>
    </row>
    <row r="262179" spans="12:12">
      <c r="L262179" s="127"/>
    </row>
    <row r="262180" spans="12:12">
      <c r="L262180" s="127"/>
    </row>
    <row r="262181" spans="12:12">
      <c r="L262181" s="127"/>
    </row>
    <row r="262182" spans="12:12">
      <c r="L262182" s="127"/>
    </row>
    <row r="262183" spans="12:12">
      <c r="L262183" s="127"/>
    </row>
    <row r="262184" spans="12:12">
      <c r="L262184" s="127"/>
    </row>
    <row r="262185" spans="12:12">
      <c r="L262185" s="127"/>
    </row>
    <row r="262186" spans="12:12">
      <c r="L262186" s="127"/>
    </row>
    <row r="262187" spans="12:12">
      <c r="L262187" s="127"/>
    </row>
    <row r="262188" spans="12:12">
      <c r="L262188" s="127"/>
    </row>
    <row r="262189" spans="12:12">
      <c r="L262189" s="127"/>
    </row>
    <row r="262190" spans="12:12">
      <c r="L262190" s="127"/>
    </row>
    <row r="262191" spans="12:12">
      <c r="L262191" s="127"/>
    </row>
    <row r="262192" spans="12:12">
      <c r="L262192" s="127"/>
    </row>
    <row r="262193" spans="12:12">
      <c r="L262193" s="127"/>
    </row>
    <row r="262194" spans="12:12">
      <c r="L262194" s="127"/>
    </row>
    <row r="262195" spans="12:12">
      <c r="L262195" s="127"/>
    </row>
    <row r="262196" spans="12:12">
      <c r="L262196" s="127"/>
    </row>
    <row r="262197" spans="12:12">
      <c r="L262197" s="127"/>
    </row>
    <row r="262198" spans="12:12">
      <c r="L262198" s="127"/>
    </row>
    <row r="262199" spans="12:12">
      <c r="L262199" s="127"/>
    </row>
    <row r="262200" spans="12:12">
      <c r="L262200" s="127"/>
    </row>
    <row r="262201" spans="12:12">
      <c r="L262201" s="127"/>
    </row>
    <row r="262202" spans="12:12">
      <c r="L262202" s="127"/>
    </row>
    <row r="262203" spans="12:12">
      <c r="L262203" s="127"/>
    </row>
    <row r="262204" spans="12:12">
      <c r="L262204" s="127"/>
    </row>
    <row r="262205" spans="12:12">
      <c r="L262205" s="127"/>
    </row>
    <row r="262206" spans="12:12">
      <c r="L262206" s="127"/>
    </row>
    <row r="262207" spans="12:12">
      <c r="L262207" s="127"/>
    </row>
    <row r="262208" spans="12:12">
      <c r="L262208" s="127"/>
    </row>
    <row r="262209" spans="12:12">
      <c r="L262209" s="127"/>
    </row>
    <row r="262210" spans="12:12">
      <c r="L262210" s="127"/>
    </row>
    <row r="262211" spans="12:12">
      <c r="L262211" s="127"/>
    </row>
    <row r="262212" spans="12:12">
      <c r="L262212" s="127"/>
    </row>
    <row r="262213" spans="12:12">
      <c r="L262213" s="127"/>
    </row>
    <row r="262214" spans="12:12">
      <c r="L262214" s="127"/>
    </row>
    <row r="262215" spans="12:12">
      <c r="L262215" s="127"/>
    </row>
    <row r="262216" spans="12:12">
      <c r="L262216" s="127"/>
    </row>
    <row r="262217" spans="12:12">
      <c r="L262217" s="127"/>
    </row>
    <row r="262218" spans="12:12">
      <c r="L262218" s="127"/>
    </row>
    <row r="262219" spans="12:12">
      <c r="L262219" s="127"/>
    </row>
    <row r="262220" spans="12:12">
      <c r="L262220" s="127"/>
    </row>
    <row r="262221" spans="12:12">
      <c r="L262221" s="127"/>
    </row>
    <row r="262222" spans="12:12">
      <c r="L262222" s="127"/>
    </row>
    <row r="262223" spans="12:12">
      <c r="L262223" s="127"/>
    </row>
    <row r="262224" spans="12:12">
      <c r="L262224" s="127"/>
    </row>
    <row r="262225" spans="12:12">
      <c r="L262225" s="127"/>
    </row>
    <row r="262226" spans="12:12">
      <c r="L262226" s="127"/>
    </row>
    <row r="262227" spans="12:12">
      <c r="L262227" s="127"/>
    </row>
    <row r="262228" spans="12:12">
      <c r="L262228" s="127"/>
    </row>
    <row r="262229" spans="12:12">
      <c r="L262229" s="127"/>
    </row>
    <row r="262230" spans="12:12">
      <c r="L262230" s="127"/>
    </row>
    <row r="262231" spans="12:12">
      <c r="L262231" s="127"/>
    </row>
    <row r="262232" spans="12:12">
      <c r="L262232" s="127"/>
    </row>
    <row r="262233" spans="12:12">
      <c r="L262233" s="127"/>
    </row>
    <row r="262234" spans="12:12">
      <c r="L262234" s="127"/>
    </row>
    <row r="262235" spans="12:12">
      <c r="L262235" s="127"/>
    </row>
    <row r="262236" spans="12:12">
      <c r="L262236" s="127"/>
    </row>
    <row r="262237" spans="12:12">
      <c r="L262237" s="127"/>
    </row>
    <row r="262238" spans="12:12">
      <c r="L262238" s="127"/>
    </row>
    <row r="262239" spans="12:12">
      <c r="L262239" s="127"/>
    </row>
    <row r="262240" spans="12:12">
      <c r="L262240" s="127"/>
    </row>
    <row r="262241" spans="12:12">
      <c r="L262241" s="127"/>
    </row>
    <row r="262242" spans="12:12">
      <c r="L262242" s="127"/>
    </row>
    <row r="262243" spans="12:12">
      <c r="L262243" s="127"/>
    </row>
    <row r="262244" spans="12:12">
      <c r="L262244" s="127"/>
    </row>
    <row r="262245" spans="12:12">
      <c r="L262245" s="127"/>
    </row>
    <row r="262246" spans="12:12">
      <c r="L262246" s="127"/>
    </row>
    <row r="262247" spans="12:12">
      <c r="L262247" s="127"/>
    </row>
    <row r="262248" spans="12:12">
      <c r="L262248" s="127"/>
    </row>
    <row r="262249" spans="12:12">
      <c r="L262249" s="127"/>
    </row>
    <row r="262250" spans="12:12">
      <c r="L262250" s="127"/>
    </row>
    <row r="262251" spans="12:12">
      <c r="L262251" s="127"/>
    </row>
    <row r="262252" spans="12:12">
      <c r="L262252" s="127"/>
    </row>
    <row r="262253" spans="12:12">
      <c r="L262253" s="127"/>
    </row>
    <row r="262254" spans="12:12">
      <c r="L262254" s="127"/>
    </row>
    <row r="262255" spans="12:12">
      <c r="L262255" s="127"/>
    </row>
    <row r="262256" spans="12:12">
      <c r="L262256" s="127"/>
    </row>
    <row r="262257" spans="12:12">
      <c r="L262257" s="127"/>
    </row>
    <row r="262258" spans="12:12">
      <c r="L262258" s="127"/>
    </row>
    <row r="262259" spans="12:12">
      <c r="L262259" s="127"/>
    </row>
    <row r="262260" spans="12:12">
      <c r="L262260" s="127"/>
    </row>
    <row r="262261" spans="12:12">
      <c r="L262261" s="127"/>
    </row>
    <row r="262262" spans="12:12">
      <c r="L262262" s="127"/>
    </row>
    <row r="262263" spans="12:12">
      <c r="L262263" s="127"/>
    </row>
    <row r="262264" spans="12:12">
      <c r="L262264" s="127"/>
    </row>
    <row r="262265" spans="12:12">
      <c r="L262265" s="127"/>
    </row>
    <row r="262266" spans="12:12">
      <c r="L262266" s="127"/>
    </row>
    <row r="262267" spans="12:12">
      <c r="L262267" s="127"/>
    </row>
    <row r="262268" spans="12:12">
      <c r="L262268" s="127"/>
    </row>
    <row r="262269" spans="12:12">
      <c r="L262269" s="127"/>
    </row>
    <row r="262270" spans="12:12">
      <c r="L262270" s="127"/>
    </row>
    <row r="262271" spans="12:12">
      <c r="L262271" s="127"/>
    </row>
    <row r="262272" spans="12:12">
      <c r="L262272" s="127"/>
    </row>
    <row r="262273" spans="12:12">
      <c r="L262273" s="127"/>
    </row>
    <row r="262274" spans="12:12">
      <c r="L262274" s="127"/>
    </row>
    <row r="262275" spans="12:12">
      <c r="L262275" s="127"/>
    </row>
    <row r="262276" spans="12:12">
      <c r="L262276" s="127"/>
    </row>
    <row r="262277" spans="12:12">
      <c r="L262277" s="127"/>
    </row>
    <row r="262278" spans="12:12">
      <c r="L262278" s="127"/>
    </row>
    <row r="262279" spans="12:12">
      <c r="L262279" s="127"/>
    </row>
    <row r="262280" spans="12:12">
      <c r="L262280" s="127"/>
    </row>
    <row r="262281" spans="12:12">
      <c r="L262281" s="127"/>
    </row>
    <row r="262282" spans="12:12">
      <c r="L262282" s="127"/>
    </row>
    <row r="262283" spans="12:12">
      <c r="L262283" s="127"/>
    </row>
    <row r="262284" spans="12:12">
      <c r="L262284" s="127"/>
    </row>
    <row r="262285" spans="12:12">
      <c r="L262285" s="127"/>
    </row>
    <row r="262286" spans="12:12">
      <c r="L262286" s="127"/>
    </row>
    <row r="262287" spans="12:12">
      <c r="L262287" s="127"/>
    </row>
    <row r="262288" spans="12:12">
      <c r="L262288" s="127"/>
    </row>
    <row r="262289" spans="12:12">
      <c r="L262289" s="127"/>
    </row>
    <row r="262290" spans="12:12">
      <c r="L262290" s="127"/>
    </row>
    <row r="262291" spans="12:12">
      <c r="L262291" s="127"/>
    </row>
    <row r="262292" spans="12:12">
      <c r="L262292" s="127"/>
    </row>
    <row r="262293" spans="12:12">
      <c r="L262293" s="127"/>
    </row>
    <row r="262294" spans="12:12">
      <c r="L262294" s="127"/>
    </row>
    <row r="262295" spans="12:12">
      <c r="L262295" s="127"/>
    </row>
    <row r="262296" spans="12:12">
      <c r="L262296" s="127"/>
    </row>
    <row r="262297" spans="12:12">
      <c r="L262297" s="127"/>
    </row>
    <row r="262298" spans="12:12">
      <c r="L262298" s="127"/>
    </row>
    <row r="262299" spans="12:12">
      <c r="L262299" s="127"/>
    </row>
    <row r="262300" spans="12:12">
      <c r="L262300" s="127"/>
    </row>
    <row r="262301" spans="12:12">
      <c r="L262301" s="127"/>
    </row>
    <row r="262302" spans="12:12">
      <c r="L262302" s="127"/>
    </row>
    <row r="262303" spans="12:12">
      <c r="L262303" s="127"/>
    </row>
    <row r="262304" spans="12:12">
      <c r="L262304" s="127"/>
    </row>
    <row r="262305" spans="12:12">
      <c r="L262305" s="127"/>
    </row>
    <row r="262306" spans="12:12">
      <c r="L262306" s="127"/>
    </row>
    <row r="262307" spans="12:12">
      <c r="L262307" s="127"/>
    </row>
    <row r="262308" spans="12:12">
      <c r="L262308" s="127"/>
    </row>
    <row r="262309" spans="12:12">
      <c r="L262309" s="127"/>
    </row>
    <row r="262310" spans="12:12">
      <c r="L262310" s="127"/>
    </row>
    <row r="262311" spans="12:12">
      <c r="L262311" s="127"/>
    </row>
    <row r="262312" spans="12:12">
      <c r="L262312" s="127"/>
    </row>
    <row r="262313" spans="12:12">
      <c r="L262313" s="127"/>
    </row>
    <row r="262314" spans="12:12">
      <c r="L262314" s="127"/>
    </row>
    <row r="262315" spans="12:12">
      <c r="L262315" s="127"/>
    </row>
    <row r="262316" spans="12:12">
      <c r="L262316" s="127"/>
    </row>
    <row r="262317" spans="12:12">
      <c r="L262317" s="127"/>
    </row>
    <row r="262318" spans="12:12">
      <c r="L262318" s="127"/>
    </row>
    <row r="262319" spans="12:12">
      <c r="L262319" s="127"/>
    </row>
    <row r="262320" spans="12:12">
      <c r="L262320" s="127"/>
    </row>
    <row r="262321" spans="12:12">
      <c r="L262321" s="127"/>
    </row>
    <row r="262322" spans="12:12">
      <c r="L262322" s="127"/>
    </row>
    <row r="262323" spans="12:12">
      <c r="L262323" s="127"/>
    </row>
    <row r="262324" spans="12:12">
      <c r="L262324" s="127"/>
    </row>
    <row r="262325" spans="12:12">
      <c r="L262325" s="127"/>
    </row>
    <row r="262326" spans="12:12">
      <c r="L262326" s="127"/>
    </row>
    <row r="262327" spans="12:12">
      <c r="L262327" s="127"/>
    </row>
    <row r="262328" spans="12:12">
      <c r="L262328" s="127"/>
    </row>
    <row r="262329" spans="12:12">
      <c r="L262329" s="127"/>
    </row>
    <row r="262330" spans="12:12">
      <c r="L262330" s="127"/>
    </row>
    <row r="262331" spans="12:12">
      <c r="L262331" s="127"/>
    </row>
    <row r="262332" spans="12:12">
      <c r="L262332" s="127"/>
    </row>
    <row r="262333" spans="12:12">
      <c r="L262333" s="127"/>
    </row>
    <row r="262334" spans="12:12">
      <c r="L262334" s="127"/>
    </row>
    <row r="262335" spans="12:12">
      <c r="L262335" s="127"/>
    </row>
    <row r="262336" spans="12:12">
      <c r="L262336" s="127"/>
    </row>
    <row r="262337" spans="12:12">
      <c r="L262337" s="127"/>
    </row>
    <row r="262338" spans="12:12">
      <c r="L262338" s="127"/>
    </row>
    <row r="262339" spans="12:12">
      <c r="L262339" s="127"/>
    </row>
    <row r="262340" spans="12:12">
      <c r="L262340" s="127"/>
    </row>
    <row r="262341" spans="12:12">
      <c r="L262341" s="127"/>
    </row>
    <row r="262342" spans="12:12">
      <c r="L262342" s="127"/>
    </row>
    <row r="262343" spans="12:12">
      <c r="L262343" s="127"/>
    </row>
    <row r="262344" spans="12:12">
      <c r="L262344" s="127"/>
    </row>
    <row r="262345" spans="12:12">
      <c r="L262345" s="127"/>
    </row>
    <row r="262346" spans="12:12">
      <c r="L262346" s="127"/>
    </row>
    <row r="262347" spans="12:12">
      <c r="L262347" s="127"/>
    </row>
    <row r="262348" spans="12:12">
      <c r="L262348" s="127"/>
    </row>
    <row r="262349" spans="12:12">
      <c r="L262349" s="127"/>
    </row>
    <row r="262350" spans="12:12">
      <c r="L262350" s="127"/>
    </row>
    <row r="262351" spans="12:12">
      <c r="L262351" s="127"/>
    </row>
    <row r="262352" spans="12:12">
      <c r="L262352" s="127"/>
    </row>
    <row r="262353" spans="12:12">
      <c r="L262353" s="127"/>
    </row>
    <row r="262354" spans="12:12">
      <c r="L262354" s="127"/>
    </row>
    <row r="262355" spans="12:12">
      <c r="L262355" s="127"/>
    </row>
    <row r="262356" spans="12:12">
      <c r="L262356" s="127"/>
    </row>
    <row r="262357" spans="12:12">
      <c r="L262357" s="127"/>
    </row>
    <row r="262358" spans="12:12">
      <c r="L262358" s="127"/>
    </row>
    <row r="262359" spans="12:12">
      <c r="L262359" s="127"/>
    </row>
    <row r="262360" spans="12:12">
      <c r="L262360" s="127"/>
    </row>
    <row r="262361" spans="12:12">
      <c r="L262361" s="127"/>
    </row>
    <row r="262362" spans="12:12">
      <c r="L262362" s="127"/>
    </row>
    <row r="262363" spans="12:12">
      <c r="L262363" s="127"/>
    </row>
    <row r="262364" spans="12:12">
      <c r="L262364" s="127"/>
    </row>
    <row r="262365" spans="12:12">
      <c r="L262365" s="127"/>
    </row>
    <row r="262366" spans="12:12">
      <c r="L262366" s="127"/>
    </row>
    <row r="262367" spans="12:12">
      <c r="L262367" s="127"/>
    </row>
    <row r="262368" spans="12:12">
      <c r="L262368" s="127"/>
    </row>
    <row r="262369" spans="12:12">
      <c r="L262369" s="127"/>
    </row>
    <row r="262370" spans="12:12">
      <c r="L262370" s="127"/>
    </row>
    <row r="262371" spans="12:12">
      <c r="L262371" s="127"/>
    </row>
    <row r="262372" spans="12:12">
      <c r="L262372" s="127"/>
    </row>
    <row r="262373" spans="12:12">
      <c r="L262373" s="127"/>
    </row>
    <row r="262374" spans="12:12">
      <c r="L262374" s="127"/>
    </row>
    <row r="262375" spans="12:12">
      <c r="L262375" s="127"/>
    </row>
    <row r="262376" spans="12:12">
      <c r="L262376" s="127"/>
    </row>
    <row r="262377" spans="12:12">
      <c r="L262377" s="127"/>
    </row>
    <row r="262378" spans="12:12">
      <c r="L262378" s="127"/>
    </row>
    <row r="262379" spans="12:12">
      <c r="L262379" s="127"/>
    </row>
    <row r="262380" spans="12:12">
      <c r="L262380" s="127"/>
    </row>
    <row r="262381" spans="12:12">
      <c r="L262381" s="127"/>
    </row>
    <row r="262382" spans="12:12">
      <c r="L262382" s="127"/>
    </row>
    <row r="262383" spans="12:12">
      <c r="L262383" s="127"/>
    </row>
    <row r="262384" spans="12:12">
      <c r="L262384" s="127"/>
    </row>
    <row r="262385" spans="12:12">
      <c r="L262385" s="127"/>
    </row>
    <row r="262386" spans="12:12">
      <c r="L262386" s="127"/>
    </row>
    <row r="262387" spans="12:12">
      <c r="L262387" s="127"/>
    </row>
    <row r="262388" spans="12:12">
      <c r="L262388" s="127"/>
    </row>
    <row r="262389" spans="12:12">
      <c r="L262389" s="127"/>
    </row>
    <row r="262390" spans="12:12">
      <c r="L262390" s="127"/>
    </row>
    <row r="262391" spans="12:12">
      <c r="L262391" s="127"/>
    </row>
    <row r="262392" spans="12:12">
      <c r="L262392" s="127"/>
    </row>
    <row r="262393" spans="12:12">
      <c r="L262393" s="127"/>
    </row>
    <row r="262394" spans="12:12">
      <c r="L262394" s="127"/>
    </row>
    <row r="262395" spans="12:12">
      <c r="L262395" s="127"/>
    </row>
    <row r="262396" spans="12:12">
      <c r="L262396" s="127"/>
    </row>
    <row r="262397" spans="12:12">
      <c r="L262397" s="127"/>
    </row>
    <row r="262398" spans="12:12">
      <c r="L262398" s="127"/>
    </row>
    <row r="262399" spans="12:12">
      <c r="L262399" s="127"/>
    </row>
    <row r="262400" spans="12:12">
      <c r="L262400" s="127"/>
    </row>
    <row r="262401" spans="12:12">
      <c r="L262401" s="127"/>
    </row>
    <row r="262402" spans="12:12">
      <c r="L262402" s="127"/>
    </row>
    <row r="262403" spans="12:12">
      <c r="L262403" s="127"/>
    </row>
    <row r="262404" spans="12:12">
      <c r="L262404" s="127"/>
    </row>
    <row r="262405" spans="12:12">
      <c r="L262405" s="127"/>
    </row>
    <row r="262406" spans="12:12">
      <c r="L262406" s="127"/>
    </row>
    <row r="262407" spans="12:12">
      <c r="L262407" s="127"/>
    </row>
    <row r="262408" spans="12:12">
      <c r="L262408" s="127"/>
    </row>
    <row r="262409" spans="12:12">
      <c r="L262409" s="127"/>
    </row>
    <row r="262410" spans="12:12">
      <c r="L262410" s="127"/>
    </row>
    <row r="262411" spans="12:12">
      <c r="L262411" s="127"/>
    </row>
    <row r="262412" spans="12:12">
      <c r="L262412" s="127"/>
    </row>
    <row r="262413" spans="12:12">
      <c r="L262413" s="127"/>
    </row>
    <row r="262414" spans="12:12">
      <c r="L262414" s="127"/>
    </row>
    <row r="262415" spans="12:12">
      <c r="L262415" s="127"/>
    </row>
    <row r="262416" spans="12:12">
      <c r="L262416" s="127"/>
    </row>
    <row r="262417" spans="12:12">
      <c r="L262417" s="127"/>
    </row>
    <row r="262418" spans="12:12">
      <c r="L262418" s="127"/>
    </row>
    <row r="262419" spans="12:12">
      <c r="L262419" s="127"/>
    </row>
    <row r="262420" spans="12:12">
      <c r="L262420" s="127"/>
    </row>
    <row r="262421" spans="12:12">
      <c r="L262421" s="127"/>
    </row>
    <row r="262422" spans="12:12">
      <c r="L262422" s="127"/>
    </row>
    <row r="262423" spans="12:12">
      <c r="L262423" s="127"/>
    </row>
    <row r="262424" spans="12:12">
      <c r="L262424" s="127"/>
    </row>
    <row r="262425" spans="12:12">
      <c r="L262425" s="127"/>
    </row>
    <row r="262426" spans="12:12">
      <c r="L262426" s="127"/>
    </row>
    <row r="262427" spans="12:12">
      <c r="L262427" s="127"/>
    </row>
    <row r="262428" spans="12:12">
      <c r="L262428" s="127"/>
    </row>
    <row r="262429" spans="12:12">
      <c r="L262429" s="127"/>
    </row>
    <row r="262430" spans="12:12">
      <c r="L262430" s="127"/>
    </row>
    <row r="262431" spans="12:12">
      <c r="L262431" s="127"/>
    </row>
    <row r="262432" spans="12:12">
      <c r="L262432" s="127"/>
    </row>
    <row r="262433" spans="12:12">
      <c r="L262433" s="127"/>
    </row>
    <row r="262434" spans="12:12">
      <c r="L262434" s="127"/>
    </row>
    <row r="262435" spans="12:12">
      <c r="L262435" s="127"/>
    </row>
    <row r="262436" spans="12:12">
      <c r="L262436" s="127"/>
    </row>
    <row r="262437" spans="12:12">
      <c r="L262437" s="127"/>
    </row>
    <row r="262438" spans="12:12">
      <c r="L262438" s="127"/>
    </row>
    <row r="262439" spans="12:12">
      <c r="L262439" s="127"/>
    </row>
    <row r="262440" spans="12:12">
      <c r="L262440" s="127"/>
    </row>
    <row r="262441" spans="12:12">
      <c r="L262441" s="127"/>
    </row>
    <row r="262442" spans="12:12">
      <c r="L262442" s="127"/>
    </row>
    <row r="262443" spans="12:12">
      <c r="L262443" s="127"/>
    </row>
    <row r="262444" spans="12:12">
      <c r="L262444" s="127"/>
    </row>
    <row r="262445" spans="12:12">
      <c r="L262445" s="127"/>
    </row>
    <row r="262446" spans="12:12">
      <c r="L262446" s="127"/>
    </row>
    <row r="262447" spans="12:12">
      <c r="L262447" s="127"/>
    </row>
    <row r="262448" spans="12:12">
      <c r="L262448" s="127"/>
    </row>
    <row r="262449" spans="12:12">
      <c r="L262449" s="127"/>
    </row>
    <row r="262450" spans="12:12">
      <c r="L262450" s="127"/>
    </row>
    <row r="262451" spans="12:12">
      <c r="L262451" s="127"/>
    </row>
    <row r="262452" spans="12:12">
      <c r="L262452" s="127"/>
    </row>
    <row r="262453" spans="12:12">
      <c r="L262453" s="127"/>
    </row>
    <row r="262454" spans="12:12">
      <c r="L262454" s="127"/>
    </row>
    <row r="262455" spans="12:12">
      <c r="L262455" s="127"/>
    </row>
    <row r="262456" spans="12:12">
      <c r="L262456" s="127"/>
    </row>
    <row r="262457" spans="12:12">
      <c r="L262457" s="127"/>
    </row>
    <row r="262458" spans="12:12">
      <c r="L262458" s="127"/>
    </row>
    <row r="262459" spans="12:12">
      <c r="L262459" s="127"/>
    </row>
    <row r="262460" spans="12:12">
      <c r="L262460" s="127"/>
    </row>
    <row r="262461" spans="12:12">
      <c r="L262461" s="127"/>
    </row>
    <row r="262462" spans="12:12">
      <c r="L262462" s="127"/>
    </row>
    <row r="262463" spans="12:12">
      <c r="L262463" s="127"/>
    </row>
    <row r="262464" spans="12:12">
      <c r="L262464" s="127"/>
    </row>
    <row r="262465" spans="12:12">
      <c r="L262465" s="127"/>
    </row>
    <row r="262466" spans="12:12">
      <c r="L262466" s="127"/>
    </row>
    <row r="262467" spans="12:12">
      <c r="L262467" s="127"/>
    </row>
    <row r="262468" spans="12:12">
      <c r="L262468" s="127"/>
    </row>
    <row r="262469" spans="12:12">
      <c r="L262469" s="127"/>
    </row>
    <row r="262470" spans="12:12">
      <c r="L262470" s="127"/>
    </row>
    <row r="262471" spans="12:12">
      <c r="L262471" s="127"/>
    </row>
    <row r="262472" spans="12:12">
      <c r="L262472" s="127"/>
    </row>
    <row r="262473" spans="12:12">
      <c r="L262473" s="127"/>
    </row>
    <row r="262474" spans="12:12">
      <c r="L262474" s="127"/>
    </row>
    <row r="262475" spans="12:12">
      <c r="L262475" s="127"/>
    </row>
    <row r="262476" spans="12:12">
      <c r="L262476" s="127"/>
    </row>
    <row r="262477" spans="12:12">
      <c r="L262477" s="127"/>
    </row>
    <row r="262478" spans="12:12">
      <c r="L262478" s="127"/>
    </row>
    <row r="262479" spans="12:12">
      <c r="L262479" s="127"/>
    </row>
    <row r="262480" spans="12:12">
      <c r="L262480" s="127"/>
    </row>
    <row r="262481" spans="12:12">
      <c r="L262481" s="127"/>
    </row>
    <row r="262482" spans="12:12">
      <c r="L262482" s="127"/>
    </row>
    <row r="262483" spans="12:12">
      <c r="L262483" s="127"/>
    </row>
    <row r="262484" spans="12:12">
      <c r="L262484" s="127"/>
    </row>
    <row r="262485" spans="12:12">
      <c r="L262485" s="127"/>
    </row>
    <row r="262486" spans="12:12">
      <c r="L262486" s="127"/>
    </row>
    <row r="262487" spans="12:12">
      <c r="L262487" s="127"/>
    </row>
    <row r="262488" spans="12:12">
      <c r="L262488" s="127"/>
    </row>
    <row r="262489" spans="12:12">
      <c r="L262489" s="127"/>
    </row>
    <row r="262490" spans="12:12">
      <c r="L262490" s="127"/>
    </row>
    <row r="262491" spans="12:12">
      <c r="L262491" s="127"/>
    </row>
    <row r="262492" spans="12:12">
      <c r="L262492" s="127"/>
    </row>
    <row r="262493" spans="12:12">
      <c r="L262493" s="127"/>
    </row>
    <row r="262494" spans="12:12">
      <c r="L262494" s="127"/>
    </row>
    <row r="262495" spans="12:12">
      <c r="L262495" s="127"/>
    </row>
    <row r="262496" spans="12:12">
      <c r="L262496" s="127"/>
    </row>
    <row r="262497" spans="12:12">
      <c r="L262497" s="127"/>
    </row>
    <row r="262498" spans="12:12">
      <c r="L262498" s="127"/>
    </row>
    <row r="262499" spans="12:12">
      <c r="L262499" s="127"/>
    </row>
    <row r="262500" spans="12:12">
      <c r="L262500" s="127"/>
    </row>
    <row r="262501" spans="12:12">
      <c r="L262501" s="127"/>
    </row>
    <row r="262502" spans="12:12">
      <c r="L262502" s="127"/>
    </row>
    <row r="262503" spans="12:12">
      <c r="L262503" s="127"/>
    </row>
    <row r="262504" spans="12:12">
      <c r="L262504" s="127"/>
    </row>
    <row r="262505" spans="12:12">
      <c r="L262505" s="127"/>
    </row>
    <row r="262506" spans="12:12">
      <c r="L262506" s="127"/>
    </row>
    <row r="262507" spans="12:12">
      <c r="L262507" s="127"/>
    </row>
    <row r="262508" spans="12:12">
      <c r="L262508" s="127"/>
    </row>
    <row r="262509" spans="12:12">
      <c r="L262509" s="127"/>
    </row>
    <row r="262510" spans="12:12">
      <c r="L262510" s="127"/>
    </row>
    <row r="262511" spans="12:12">
      <c r="L262511" s="127"/>
    </row>
    <row r="262512" spans="12:12">
      <c r="L262512" s="127"/>
    </row>
    <row r="262513" spans="12:12">
      <c r="L262513" s="127"/>
    </row>
    <row r="262514" spans="12:12">
      <c r="L262514" s="127"/>
    </row>
    <row r="262515" spans="12:12">
      <c r="L262515" s="127"/>
    </row>
    <row r="262516" spans="12:12">
      <c r="L262516" s="127"/>
    </row>
    <row r="262517" spans="12:12">
      <c r="L262517" s="127"/>
    </row>
    <row r="262518" spans="12:12">
      <c r="L262518" s="127"/>
    </row>
    <row r="262519" spans="12:12">
      <c r="L262519" s="127"/>
    </row>
    <row r="262520" spans="12:12">
      <c r="L262520" s="127"/>
    </row>
    <row r="262521" spans="12:12">
      <c r="L262521" s="127"/>
    </row>
    <row r="262522" spans="12:12">
      <c r="L262522" s="127"/>
    </row>
    <row r="262523" spans="12:12">
      <c r="L262523" s="127"/>
    </row>
    <row r="262524" spans="12:12">
      <c r="L262524" s="127"/>
    </row>
    <row r="262525" spans="12:12">
      <c r="L262525" s="127"/>
    </row>
    <row r="262526" spans="12:12">
      <c r="L262526" s="127"/>
    </row>
    <row r="262527" spans="12:12">
      <c r="L262527" s="127"/>
    </row>
    <row r="262528" spans="12:12">
      <c r="L262528" s="127"/>
    </row>
    <row r="262529" spans="12:12">
      <c r="L262529" s="127"/>
    </row>
    <row r="262530" spans="12:12">
      <c r="L262530" s="127"/>
    </row>
    <row r="262531" spans="12:12">
      <c r="L262531" s="127"/>
    </row>
    <row r="262532" spans="12:12">
      <c r="L262532" s="127"/>
    </row>
    <row r="262533" spans="12:12">
      <c r="L262533" s="127"/>
    </row>
    <row r="262534" spans="12:12">
      <c r="L262534" s="127"/>
    </row>
    <row r="262535" spans="12:12">
      <c r="L262535" s="127"/>
    </row>
    <row r="262536" spans="12:12">
      <c r="L262536" s="127"/>
    </row>
    <row r="262537" spans="12:12">
      <c r="L262537" s="127"/>
    </row>
    <row r="262538" spans="12:12">
      <c r="L262538" s="127"/>
    </row>
    <row r="262539" spans="12:12">
      <c r="L262539" s="127"/>
    </row>
    <row r="262540" spans="12:12">
      <c r="L262540" s="127"/>
    </row>
    <row r="262541" spans="12:12">
      <c r="L262541" s="127"/>
    </row>
    <row r="262542" spans="12:12">
      <c r="L262542" s="127"/>
    </row>
    <row r="262543" spans="12:12">
      <c r="L262543" s="127"/>
    </row>
    <row r="262544" spans="12:12">
      <c r="L262544" s="127"/>
    </row>
    <row r="262545" spans="12:12">
      <c r="L262545" s="127"/>
    </row>
    <row r="262546" spans="12:12">
      <c r="L262546" s="127"/>
    </row>
    <row r="262547" spans="12:12">
      <c r="L262547" s="127"/>
    </row>
    <row r="262548" spans="12:12">
      <c r="L262548" s="127"/>
    </row>
    <row r="262549" spans="12:12">
      <c r="L262549" s="127"/>
    </row>
    <row r="262550" spans="12:12">
      <c r="L262550" s="127"/>
    </row>
    <row r="262551" spans="12:12">
      <c r="L262551" s="127"/>
    </row>
    <row r="262552" spans="12:12">
      <c r="L262552" s="127"/>
    </row>
    <row r="262553" spans="12:12">
      <c r="L262553" s="127"/>
    </row>
    <row r="262554" spans="12:12">
      <c r="L262554" s="127"/>
    </row>
    <row r="262555" spans="12:12">
      <c r="L262555" s="127"/>
    </row>
    <row r="262556" spans="12:12">
      <c r="L262556" s="127"/>
    </row>
    <row r="262557" spans="12:12">
      <c r="L262557" s="127"/>
    </row>
    <row r="262558" spans="12:12">
      <c r="L262558" s="127"/>
    </row>
    <row r="262559" spans="12:12">
      <c r="L262559" s="127"/>
    </row>
    <row r="262560" spans="12:12">
      <c r="L262560" s="127"/>
    </row>
    <row r="262561" spans="12:12">
      <c r="L262561" s="127"/>
    </row>
    <row r="262562" spans="12:12">
      <c r="L262562" s="127"/>
    </row>
    <row r="262563" spans="12:12">
      <c r="L262563" s="127"/>
    </row>
    <row r="262564" spans="12:12">
      <c r="L262564" s="127"/>
    </row>
    <row r="262565" spans="12:12">
      <c r="L262565" s="127"/>
    </row>
    <row r="262566" spans="12:12">
      <c r="L262566" s="127"/>
    </row>
    <row r="262567" spans="12:12">
      <c r="L262567" s="127"/>
    </row>
    <row r="262568" spans="12:12">
      <c r="L262568" s="127"/>
    </row>
    <row r="262569" spans="12:12">
      <c r="L262569" s="127"/>
    </row>
    <row r="262570" spans="12:12">
      <c r="L262570" s="127"/>
    </row>
    <row r="262571" spans="12:12">
      <c r="L262571" s="127"/>
    </row>
    <row r="262572" spans="12:12">
      <c r="L262572" s="127"/>
    </row>
    <row r="262573" spans="12:12">
      <c r="L262573" s="127"/>
    </row>
    <row r="262574" spans="12:12">
      <c r="L262574" s="127"/>
    </row>
    <row r="262575" spans="12:12">
      <c r="L262575" s="127"/>
    </row>
    <row r="262576" spans="12:12">
      <c r="L262576" s="127"/>
    </row>
    <row r="262577" spans="12:12">
      <c r="L262577" s="127"/>
    </row>
    <row r="262578" spans="12:12">
      <c r="L262578" s="127"/>
    </row>
    <row r="262579" spans="12:12">
      <c r="L262579" s="127"/>
    </row>
    <row r="262580" spans="12:12">
      <c r="L262580" s="127"/>
    </row>
    <row r="262581" spans="12:12">
      <c r="L262581" s="127"/>
    </row>
    <row r="262582" spans="12:12">
      <c r="L262582" s="127"/>
    </row>
    <row r="262583" spans="12:12">
      <c r="L262583" s="127"/>
    </row>
    <row r="262584" spans="12:12">
      <c r="L262584" s="127"/>
    </row>
    <row r="262585" spans="12:12">
      <c r="L262585" s="127"/>
    </row>
    <row r="262586" spans="12:12">
      <c r="L262586" s="127"/>
    </row>
    <row r="262587" spans="12:12">
      <c r="L262587" s="127"/>
    </row>
    <row r="262588" spans="12:12">
      <c r="L262588" s="127"/>
    </row>
    <row r="262589" spans="12:12">
      <c r="L262589" s="127"/>
    </row>
    <row r="262590" spans="12:12">
      <c r="L262590" s="127"/>
    </row>
    <row r="262591" spans="12:12">
      <c r="L262591" s="127"/>
    </row>
    <row r="262592" spans="12:12">
      <c r="L262592" s="127"/>
    </row>
    <row r="262593" spans="12:12">
      <c r="L262593" s="127"/>
    </row>
    <row r="262594" spans="12:12">
      <c r="L262594" s="127"/>
    </row>
    <row r="262595" spans="12:12">
      <c r="L262595" s="127"/>
    </row>
    <row r="262596" spans="12:12">
      <c r="L262596" s="127"/>
    </row>
    <row r="262597" spans="12:12">
      <c r="L262597" s="127"/>
    </row>
    <row r="262598" spans="12:12">
      <c r="L262598" s="127"/>
    </row>
    <row r="262599" spans="12:12">
      <c r="L262599" s="127"/>
    </row>
    <row r="262600" spans="12:12">
      <c r="L262600" s="127"/>
    </row>
    <row r="262601" spans="12:12">
      <c r="L262601" s="127"/>
    </row>
    <row r="262602" spans="12:12">
      <c r="L262602" s="127"/>
    </row>
    <row r="262603" spans="12:12">
      <c r="L262603" s="127"/>
    </row>
    <row r="262604" spans="12:12">
      <c r="L262604" s="127"/>
    </row>
    <row r="262605" spans="12:12">
      <c r="L262605" s="127"/>
    </row>
    <row r="262606" spans="12:12">
      <c r="L262606" s="127"/>
    </row>
    <row r="262607" spans="12:12">
      <c r="L262607" s="127"/>
    </row>
    <row r="262608" spans="12:12">
      <c r="L262608" s="127"/>
    </row>
    <row r="262609" spans="12:12">
      <c r="L262609" s="127"/>
    </row>
    <row r="262610" spans="12:12">
      <c r="L262610" s="127"/>
    </row>
    <row r="262611" spans="12:12">
      <c r="L262611" s="127"/>
    </row>
    <row r="262612" spans="12:12">
      <c r="L262612" s="127"/>
    </row>
    <row r="262613" spans="12:12">
      <c r="L262613" s="127"/>
    </row>
    <row r="262614" spans="12:12">
      <c r="L262614" s="127"/>
    </row>
    <row r="262615" spans="12:12">
      <c r="L262615" s="127"/>
    </row>
    <row r="262616" spans="12:12">
      <c r="L262616" s="127"/>
    </row>
    <row r="262617" spans="12:12">
      <c r="L262617" s="127"/>
    </row>
    <row r="262618" spans="12:12">
      <c r="L262618" s="127"/>
    </row>
    <row r="262619" spans="12:12">
      <c r="L262619" s="127"/>
    </row>
    <row r="262620" spans="12:12">
      <c r="L262620" s="127"/>
    </row>
    <row r="262621" spans="12:12">
      <c r="L262621" s="127"/>
    </row>
    <row r="262622" spans="12:12">
      <c r="L262622" s="127"/>
    </row>
    <row r="262623" spans="12:12">
      <c r="L262623" s="127"/>
    </row>
    <row r="262624" spans="12:12">
      <c r="L262624" s="127"/>
    </row>
    <row r="262625" spans="12:12">
      <c r="L262625" s="127"/>
    </row>
    <row r="262626" spans="12:12">
      <c r="L262626" s="127"/>
    </row>
    <row r="262627" spans="12:12">
      <c r="L262627" s="127"/>
    </row>
    <row r="262628" spans="12:12">
      <c r="L262628" s="127"/>
    </row>
    <row r="262629" spans="12:12">
      <c r="L262629" s="127"/>
    </row>
    <row r="262630" spans="12:12">
      <c r="L262630" s="127"/>
    </row>
    <row r="262631" spans="12:12">
      <c r="L262631" s="127"/>
    </row>
    <row r="262632" spans="12:12">
      <c r="L262632" s="127"/>
    </row>
    <row r="262633" spans="12:12">
      <c r="L262633" s="127"/>
    </row>
    <row r="262634" spans="12:12">
      <c r="L262634" s="127"/>
    </row>
    <row r="262635" spans="12:12">
      <c r="L262635" s="127"/>
    </row>
    <row r="262636" spans="12:12">
      <c r="L262636" s="127"/>
    </row>
    <row r="262637" spans="12:12">
      <c r="L262637" s="127"/>
    </row>
    <row r="262638" spans="12:12">
      <c r="L262638" s="127"/>
    </row>
    <row r="262639" spans="12:12">
      <c r="L262639" s="127"/>
    </row>
    <row r="262640" spans="12:12">
      <c r="L262640" s="127"/>
    </row>
    <row r="262641" spans="12:12">
      <c r="L262641" s="127"/>
    </row>
    <row r="262642" spans="12:12">
      <c r="L262642" s="127"/>
    </row>
    <row r="262643" spans="12:12">
      <c r="L262643" s="127"/>
    </row>
    <row r="262644" spans="12:12">
      <c r="L262644" s="127"/>
    </row>
    <row r="262645" spans="12:12">
      <c r="L262645" s="127"/>
    </row>
    <row r="262646" spans="12:12">
      <c r="L262646" s="127"/>
    </row>
    <row r="262647" spans="12:12">
      <c r="L262647" s="127"/>
    </row>
    <row r="262648" spans="12:12">
      <c r="L262648" s="127"/>
    </row>
    <row r="262649" spans="12:12">
      <c r="L262649" s="127"/>
    </row>
    <row r="262650" spans="12:12">
      <c r="L262650" s="127"/>
    </row>
    <row r="262651" spans="12:12">
      <c r="L262651" s="127"/>
    </row>
    <row r="262652" spans="12:12">
      <c r="L262652" s="127"/>
    </row>
    <row r="262653" spans="12:12">
      <c r="L262653" s="127"/>
    </row>
    <row r="262654" spans="12:12">
      <c r="L262654" s="127"/>
    </row>
    <row r="262655" spans="12:12">
      <c r="L262655" s="127"/>
    </row>
    <row r="262656" spans="12:12">
      <c r="L262656" s="127"/>
    </row>
    <row r="262657" spans="12:12">
      <c r="L262657" s="127"/>
    </row>
    <row r="262658" spans="12:12">
      <c r="L262658" s="127"/>
    </row>
    <row r="262659" spans="12:12">
      <c r="L262659" s="127"/>
    </row>
    <row r="262660" spans="12:12">
      <c r="L262660" s="127"/>
    </row>
    <row r="262661" spans="12:12">
      <c r="L262661" s="127"/>
    </row>
    <row r="262662" spans="12:12">
      <c r="L262662" s="127"/>
    </row>
    <row r="262663" spans="12:12">
      <c r="L262663" s="127"/>
    </row>
    <row r="262664" spans="12:12">
      <c r="L262664" s="127"/>
    </row>
    <row r="262665" spans="12:12">
      <c r="L262665" s="127"/>
    </row>
    <row r="262666" spans="12:12">
      <c r="L262666" s="127"/>
    </row>
    <row r="262667" spans="12:12">
      <c r="L262667" s="127"/>
    </row>
    <row r="262668" spans="12:12">
      <c r="L262668" s="127"/>
    </row>
    <row r="262669" spans="12:12">
      <c r="L262669" s="127"/>
    </row>
    <row r="262670" spans="12:12">
      <c r="L262670" s="127"/>
    </row>
    <row r="262671" spans="12:12">
      <c r="L262671" s="127"/>
    </row>
    <row r="262672" spans="12:12">
      <c r="L262672" s="127"/>
    </row>
    <row r="262673" spans="12:12">
      <c r="L262673" s="127"/>
    </row>
    <row r="262674" spans="12:12">
      <c r="L262674" s="127"/>
    </row>
    <row r="262675" spans="12:12">
      <c r="L262675" s="127"/>
    </row>
    <row r="262676" spans="12:12">
      <c r="L262676" s="127"/>
    </row>
    <row r="262677" spans="12:12">
      <c r="L262677" s="127"/>
    </row>
    <row r="262678" spans="12:12">
      <c r="L262678" s="127"/>
    </row>
    <row r="262679" spans="12:12">
      <c r="L262679" s="127"/>
    </row>
    <row r="262680" spans="12:12">
      <c r="L262680" s="127"/>
    </row>
    <row r="262681" spans="12:12">
      <c r="L262681" s="127"/>
    </row>
    <row r="262682" spans="12:12">
      <c r="L262682" s="127"/>
    </row>
    <row r="262683" spans="12:12">
      <c r="L262683" s="127"/>
    </row>
    <row r="262684" spans="12:12">
      <c r="L262684" s="127"/>
    </row>
    <row r="262685" spans="12:12">
      <c r="L262685" s="127"/>
    </row>
    <row r="262686" spans="12:12">
      <c r="L262686" s="127"/>
    </row>
    <row r="262687" spans="12:12">
      <c r="L262687" s="127"/>
    </row>
    <row r="262688" spans="12:12">
      <c r="L262688" s="127"/>
    </row>
    <row r="262689" spans="12:12">
      <c r="L262689" s="127"/>
    </row>
    <row r="262690" spans="12:12">
      <c r="L262690" s="127"/>
    </row>
    <row r="262691" spans="12:12">
      <c r="L262691" s="127"/>
    </row>
    <row r="262692" spans="12:12">
      <c r="L262692" s="127"/>
    </row>
    <row r="262693" spans="12:12">
      <c r="L262693" s="127"/>
    </row>
    <row r="262694" spans="12:12">
      <c r="L262694" s="127"/>
    </row>
    <row r="262695" spans="12:12">
      <c r="L262695" s="127"/>
    </row>
    <row r="262696" spans="12:12">
      <c r="L262696" s="127"/>
    </row>
    <row r="262697" spans="12:12">
      <c r="L262697" s="127"/>
    </row>
    <row r="262698" spans="12:12">
      <c r="L262698" s="127"/>
    </row>
    <row r="262699" spans="12:12">
      <c r="L262699" s="127"/>
    </row>
    <row r="262700" spans="12:12">
      <c r="L262700" s="127"/>
    </row>
    <row r="262701" spans="12:12">
      <c r="L262701" s="127"/>
    </row>
    <row r="262702" spans="12:12">
      <c r="L262702" s="127"/>
    </row>
    <row r="262703" spans="12:12">
      <c r="L262703" s="127"/>
    </row>
    <row r="262704" spans="12:12">
      <c r="L262704" s="127"/>
    </row>
    <row r="262705" spans="12:12">
      <c r="L262705" s="127"/>
    </row>
    <row r="262706" spans="12:12">
      <c r="L262706" s="127"/>
    </row>
    <row r="262707" spans="12:12">
      <c r="L262707" s="127"/>
    </row>
    <row r="262708" spans="12:12">
      <c r="L262708" s="127"/>
    </row>
    <row r="262709" spans="12:12">
      <c r="L262709" s="127"/>
    </row>
    <row r="262710" spans="12:12">
      <c r="L262710" s="127"/>
    </row>
    <row r="262711" spans="12:12">
      <c r="L262711" s="127"/>
    </row>
    <row r="262712" spans="12:12">
      <c r="L262712" s="127"/>
    </row>
    <row r="262713" spans="12:12">
      <c r="L262713" s="127"/>
    </row>
    <row r="262714" spans="12:12">
      <c r="L262714" s="127"/>
    </row>
    <row r="262715" spans="12:12">
      <c r="L262715" s="127"/>
    </row>
    <row r="262716" spans="12:12">
      <c r="L262716" s="127"/>
    </row>
    <row r="262717" spans="12:12">
      <c r="L262717" s="127"/>
    </row>
    <row r="262718" spans="12:12">
      <c r="L262718" s="127"/>
    </row>
    <row r="262719" spans="12:12">
      <c r="L262719" s="127"/>
    </row>
    <row r="262720" spans="12:12">
      <c r="L262720" s="127"/>
    </row>
    <row r="262721" spans="12:12">
      <c r="L262721" s="127"/>
    </row>
    <row r="262722" spans="12:12">
      <c r="L262722" s="127"/>
    </row>
    <row r="262723" spans="12:12">
      <c r="L262723" s="127"/>
    </row>
    <row r="262724" spans="12:12">
      <c r="L262724" s="127"/>
    </row>
    <row r="262725" spans="12:12">
      <c r="L262725" s="127"/>
    </row>
    <row r="262726" spans="12:12">
      <c r="L262726" s="127"/>
    </row>
    <row r="262727" spans="12:12">
      <c r="L262727" s="127"/>
    </row>
    <row r="262728" spans="12:12">
      <c r="L262728" s="127"/>
    </row>
    <row r="262729" spans="12:12">
      <c r="L262729" s="127"/>
    </row>
    <row r="262730" spans="12:12">
      <c r="L262730" s="127"/>
    </row>
    <row r="262731" spans="12:12">
      <c r="L262731" s="127"/>
    </row>
    <row r="262732" spans="12:12">
      <c r="L262732" s="127"/>
    </row>
    <row r="262733" spans="12:12">
      <c r="L262733" s="127"/>
    </row>
    <row r="262734" spans="12:12">
      <c r="L262734" s="127"/>
    </row>
    <row r="262735" spans="12:12">
      <c r="L262735" s="127"/>
    </row>
    <row r="262736" spans="12:12">
      <c r="L262736" s="127"/>
    </row>
    <row r="262737" spans="12:12">
      <c r="L262737" s="127"/>
    </row>
    <row r="262738" spans="12:12">
      <c r="L262738" s="127"/>
    </row>
    <row r="262739" spans="12:12">
      <c r="L262739" s="127"/>
    </row>
    <row r="262740" spans="12:12">
      <c r="L262740" s="127"/>
    </row>
    <row r="262741" spans="12:12">
      <c r="L262741" s="127"/>
    </row>
    <row r="262742" spans="12:12">
      <c r="L262742" s="127"/>
    </row>
    <row r="262743" spans="12:12">
      <c r="L262743" s="127"/>
    </row>
    <row r="262744" spans="12:12">
      <c r="L262744" s="127"/>
    </row>
    <row r="262745" spans="12:12">
      <c r="L262745" s="127"/>
    </row>
    <row r="262746" spans="12:12">
      <c r="L262746" s="127"/>
    </row>
    <row r="262747" spans="12:12">
      <c r="L262747" s="127"/>
    </row>
    <row r="262748" spans="12:12">
      <c r="L262748" s="127"/>
    </row>
    <row r="262749" spans="12:12">
      <c r="L262749" s="127"/>
    </row>
    <row r="262750" spans="12:12">
      <c r="L262750" s="127"/>
    </row>
    <row r="262751" spans="12:12">
      <c r="L262751" s="127"/>
    </row>
    <row r="262752" spans="12:12">
      <c r="L262752" s="127"/>
    </row>
    <row r="262753" spans="12:12">
      <c r="L262753" s="127"/>
    </row>
    <row r="262754" spans="12:12">
      <c r="L262754" s="127"/>
    </row>
    <row r="262755" spans="12:12">
      <c r="L262755" s="127"/>
    </row>
    <row r="262756" spans="12:12">
      <c r="L262756" s="127"/>
    </row>
    <row r="262757" spans="12:12">
      <c r="L262757" s="127"/>
    </row>
    <row r="262758" spans="12:12">
      <c r="L262758" s="127"/>
    </row>
    <row r="262759" spans="12:12">
      <c r="L262759" s="127"/>
    </row>
    <row r="262760" spans="12:12">
      <c r="L262760" s="127"/>
    </row>
    <row r="262761" spans="12:12">
      <c r="L262761" s="127"/>
    </row>
    <row r="262762" spans="12:12">
      <c r="L262762" s="127"/>
    </row>
    <row r="262763" spans="12:12">
      <c r="L262763" s="127"/>
    </row>
    <row r="262764" spans="12:12">
      <c r="L262764" s="127"/>
    </row>
    <row r="262765" spans="12:12">
      <c r="L262765" s="127"/>
    </row>
    <row r="262766" spans="12:12">
      <c r="L262766" s="127"/>
    </row>
    <row r="262767" spans="12:12">
      <c r="L262767" s="127"/>
    </row>
    <row r="262768" spans="12:12">
      <c r="L262768" s="127"/>
    </row>
    <row r="262769" spans="12:12">
      <c r="L262769" s="127"/>
    </row>
    <row r="262770" spans="12:12">
      <c r="L262770" s="127"/>
    </row>
    <row r="262771" spans="12:12">
      <c r="L262771" s="127"/>
    </row>
    <row r="262772" spans="12:12">
      <c r="L262772" s="127"/>
    </row>
    <row r="262773" spans="12:12">
      <c r="L262773" s="127"/>
    </row>
    <row r="262774" spans="12:12">
      <c r="L262774" s="127"/>
    </row>
    <row r="262775" spans="12:12">
      <c r="L262775" s="127"/>
    </row>
    <row r="262776" spans="12:12">
      <c r="L262776" s="127"/>
    </row>
    <row r="262777" spans="12:12">
      <c r="L262777" s="127"/>
    </row>
    <row r="262778" spans="12:12">
      <c r="L262778" s="127"/>
    </row>
    <row r="262779" spans="12:12">
      <c r="L262779" s="127"/>
    </row>
    <row r="262780" spans="12:12">
      <c r="L262780" s="127"/>
    </row>
    <row r="262781" spans="12:12">
      <c r="L262781" s="127"/>
    </row>
    <row r="262782" spans="12:12">
      <c r="L262782" s="127"/>
    </row>
    <row r="262783" spans="12:12">
      <c r="L262783" s="127"/>
    </row>
    <row r="262784" spans="12:12">
      <c r="L262784" s="127"/>
    </row>
    <row r="262785" spans="12:12">
      <c r="L262785" s="127"/>
    </row>
    <row r="262786" spans="12:12">
      <c r="L262786" s="127"/>
    </row>
    <row r="262787" spans="12:12">
      <c r="L262787" s="127"/>
    </row>
    <row r="262788" spans="12:12">
      <c r="L262788" s="127"/>
    </row>
    <row r="262789" spans="12:12">
      <c r="L262789" s="127"/>
    </row>
    <row r="262790" spans="12:12">
      <c r="L262790" s="127"/>
    </row>
    <row r="262791" spans="12:12">
      <c r="L262791" s="127"/>
    </row>
    <row r="262792" spans="12:12">
      <c r="L262792" s="127"/>
    </row>
    <row r="262793" spans="12:12">
      <c r="L262793" s="127"/>
    </row>
    <row r="262794" spans="12:12">
      <c r="L262794" s="127"/>
    </row>
    <row r="262795" spans="12:12">
      <c r="L262795" s="127"/>
    </row>
    <row r="262796" spans="12:12">
      <c r="L262796" s="127"/>
    </row>
    <row r="262797" spans="12:12">
      <c r="L262797" s="127"/>
    </row>
    <row r="262798" spans="12:12">
      <c r="L262798" s="127"/>
    </row>
    <row r="262799" spans="12:12">
      <c r="L262799" s="127"/>
    </row>
    <row r="262800" spans="12:12">
      <c r="L262800" s="127"/>
    </row>
    <row r="262801" spans="12:12">
      <c r="L262801" s="127"/>
    </row>
    <row r="262802" spans="12:12">
      <c r="L262802" s="127"/>
    </row>
    <row r="262803" spans="12:12">
      <c r="L262803" s="127"/>
    </row>
    <row r="262804" spans="12:12">
      <c r="L262804" s="127"/>
    </row>
    <row r="262805" spans="12:12">
      <c r="L262805" s="127"/>
    </row>
    <row r="262806" spans="12:12">
      <c r="L262806" s="127"/>
    </row>
    <row r="262807" spans="12:12">
      <c r="L262807" s="127"/>
    </row>
    <row r="262808" spans="12:12">
      <c r="L262808" s="127"/>
    </row>
    <row r="262809" spans="12:12">
      <c r="L262809" s="127"/>
    </row>
    <row r="262810" spans="12:12">
      <c r="L262810" s="127"/>
    </row>
    <row r="262811" spans="12:12">
      <c r="L262811" s="127"/>
    </row>
    <row r="262812" spans="12:12">
      <c r="L262812" s="127"/>
    </row>
    <row r="262813" spans="12:12">
      <c r="L262813" s="127"/>
    </row>
    <row r="262814" spans="12:12">
      <c r="L262814" s="127"/>
    </row>
    <row r="262815" spans="12:12">
      <c r="L262815" s="127"/>
    </row>
    <row r="262816" spans="12:12">
      <c r="L262816" s="127"/>
    </row>
    <row r="262817" spans="12:12">
      <c r="L262817" s="127"/>
    </row>
    <row r="262818" spans="12:12">
      <c r="L262818" s="127"/>
    </row>
    <row r="262819" spans="12:12">
      <c r="L262819" s="127"/>
    </row>
    <row r="262820" spans="12:12">
      <c r="L262820" s="127"/>
    </row>
    <row r="262821" spans="12:12">
      <c r="L262821" s="127"/>
    </row>
    <row r="262822" spans="12:12">
      <c r="L262822" s="127"/>
    </row>
    <row r="262823" spans="12:12">
      <c r="L262823" s="127"/>
    </row>
    <row r="262824" spans="12:12">
      <c r="L262824" s="127"/>
    </row>
    <row r="262825" spans="12:12">
      <c r="L262825" s="127"/>
    </row>
    <row r="262826" spans="12:12">
      <c r="L262826" s="127"/>
    </row>
    <row r="262827" spans="12:12">
      <c r="L262827" s="127"/>
    </row>
    <row r="262828" spans="12:12">
      <c r="L262828" s="127"/>
    </row>
    <row r="262829" spans="12:12">
      <c r="L262829" s="127"/>
    </row>
    <row r="262830" spans="12:12">
      <c r="L262830" s="127"/>
    </row>
    <row r="262831" spans="12:12">
      <c r="L262831" s="127"/>
    </row>
    <row r="262832" spans="12:12">
      <c r="L262832" s="127"/>
    </row>
    <row r="262833" spans="12:12">
      <c r="L262833" s="127"/>
    </row>
    <row r="262834" spans="12:12">
      <c r="L262834" s="127"/>
    </row>
    <row r="262835" spans="12:12">
      <c r="L262835" s="127"/>
    </row>
    <row r="262836" spans="12:12">
      <c r="L262836" s="127"/>
    </row>
    <row r="262837" spans="12:12">
      <c r="L262837" s="127"/>
    </row>
    <row r="262838" spans="12:12">
      <c r="L262838" s="127"/>
    </row>
    <row r="262839" spans="12:12">
      <c r="L262839" s="127"/>
    </row>
    <row r="262840" spans="12:12">
      <c r="L262840" s="127"/>
    </row>
    <row r="262841" spans="12:12">
      <c r="L262841" s="127"/>
    </row>
    <row r="262842" spans="12:12">
      <c r="L262842" s="127"/>
    </row>
    <row r="262843" spans="12:12">
      <c r="L262843" s="127"/>
    </row>
    <row r="262844" spans="12:12">
      <c r="L262844" s="127"/>
    </row>
    <row r="262845" spans="12:12">
      <c r="L262845" s="127"/>
    </row>
    <row r="262846" spans="12:12">
      <c r="L262846" s="127"/>
    </row>
    <row r="262847" spans="12:12">
      <c r="L262847" s="127"/>
    </row>
    <row r="262848" spans="12:12">
      <c r="L262848" s="127"/>
    </row>
    <row r="262849" spans="12:12">
      <c r="L262849" s="127"/>
    </row>
    <row r="262850" spans="12:12">
      <c r="L262850" s="127"/>
    </row>
    <row r="262851" spans="12:12">
      <c r="L262851" s="127"/>
    </row>
    <row r="262852" spans="12:12">
      <c r="L262852" s="127"/>
    </row>
    <row r="262853" spans="12:12">
      <c r="L262853" s="127"/>
    </row>
    <row r="262854" spans="12:12">
      <c r="L262854" s="127"/>
    </row>
    <row r="262855" spans="12:12">
      <c r="L262855" s="127"/>
    </row>
    <row r="262856" spans="12:12">
      <c r="L262856" s="127"/>
    </row>
    <row r="262857" spans="12:12">
      <c r="L262857" s="127"/>
    </row>
    <row r="262858" spans="12:12">
      <c r="L262858" s="127"/>
    </row>
    <row r="262859" spans="12:12">
      <c r="L262859" s="127"/>
    </row>
    <row r="262860" spans="12:12">
      <c r="L262860" s="127"/>
    </row>
    <row r="262861" spans="12:12">
      <c r="L262861" s="127"/>
    </row>
    <row r="262862" spans="12:12">
      <c r="L262862" s="127"/>
    </row>
    <row r="262863" spans="12:12">
      <c r="L262863" s="127"/>
    </row>
    <row r="262864" spans="12:12">
      <c r="L262864" s="127"/>
    </row>
    <row r="262865" spans="12:12">
      <c r="L262865" s="127"/>
    </row>
    <row r="262866" spans="12:12">
      <c r="L262866" s="127"/>
    </row>
    <row r="262867" spans="12:12">
      <c r="L262867" s="127"/>
    </row>
    <row r="262868" spans="12:12">
      <c r="L262868" s="127"/>
    </row>
    <row r="262869" spans="12:12">
      <c r="L262869" s="127"/>
    </row>
    <row r="262870" spans="12:12">
      <c r="L262870" s="127"/>
    </row>
    <row r="262871" spans="12:12">
      <c r="L262871" s="127"/>
    </row>
    <row r="262872" spans="12:12">
      <c r="L262872" s="127"/>
    </row>
    <row r="262873" spans="12:12">
      <c r="L262873" s="127"/>
    </row>
    <row r="262874" spans="12:12">
      <c r="L262874" s="127"/>
    </row>
    <row r="262875" spans="12:12">
      <c r="L262875" s="127"/>
    </row>
    <row r="262876" spans="12:12">
      <c r="L262876" s="127"/>
    </row>
    <row r="262877" spans="12:12">
      <c r="L262877" s="127"/>
    </row>
    <row r="262878" spans="12:12">
      <c r="L262878" s="127"/>
    </row>
    <row r="262879" spans="12:12">
      <c r="L262879" s="127"/>
    </row>
    <row r="262880" spans="12:12">
      <c r="L262880" s="127"/>
    </row>
    <row r="262881" spans="12:12">
      <c r="L262881" s="127"/>
    </row>
    <row r="262882" spans="12:12">
      <c r="L262882" s="127"/>
    </row>
    <row r="262883" spans="12:12">
      <c r="L262883" s="127"/>
    </row>
    <row r="262884" spans="12:12">
      <c r="L262884" s="127"/>
    </row>
    <row r="262885" spans="12:12">
      <c r="L262885" s="127"/>
    </row>
    <row r="262886" spans="12:12">
      <c r="L262886" s="127"/>
    </row>
    <row r="262887" spans="12:12">
      <c r="L262887" s="127"/>
    </row>
    <row r="262888" spans="12:12">
      <c r="L262888" s="127"/>
    </row>
    <row r="262889" spans="12:12">
      <c r="L262889" s="127"/>
    </row>
    <row r="262890" spans="12:12">
      <c r="L262890" s="127"/>
    </row>
    <row r="262891" spans="12:12">
      <c r="L262891" s="127"/>
    </row>
    <row r="262892" spans="12:12">
      <c r="L262892" s="127"/>
    </row>
    <row r="262893" spans="12:12">
      <c r="L262893" s="127"/>
    </row>
    <row r="262894" spans="12:12">
      <c r="L262894" s="127"/>
    </row>
    <row r="262895" spans="12:12">
      <c r="L262895" s="127"/>
    </row>
    <row r="262896" spans="12:12">
      <c r="L262896" s="127"/>
    </row>
    <row r="262897" spans="12:12">
      <c r="L262897" s="127"/>
    </row>
    <row r="262898" spans="12:12">
      <c r="L262898" s="127"/>
    </row>
    <row r="262899" spans="12:12">
      <c r="L262899" s="127"/>
    </row>
    <row r="262900" spans="12:12">
      <c r="L262900" s="127"/>
    </row>
    <row r="262901" spans="12:12">
      <c r="L262901" s="127"/>
    </row>
    <row r="262902" spans="12:12">
      <c r="L262902" s="127"/>
    </row>
    <row r="262903" spans="12:12">
      <c r="L262903" s="127"/>
    </row>
    <row r="262904" spans="12:12">
      <c r="L262904" s="127"/>
    </row>
    <row r="262905" spans="12:12">
      <c r="L262905" s="127"/>
    </row>
    <row r="262906" spans="12:12">
      <c r="L262906" s="127"/>
    </row>
    <row r="262907" spans="12:12">
      <c r="L262907" s="127"/>
    </row>
    <row r="262908" spans="12:12">
      <c r="L262908" s="127"/>
    </row>
    <row r="262909" spans="12:12">
      <c r="L262909" s="127"/>
    </row>
    <row r="262910" spans="12:12">
      <c r="L262910" s="127"/>
    </row>
    <row r="262911" spans="12:12">
      <c r="L262911" s="127"/>
    </row>
    <row r="262912" spans="12:12">
      <c r="L262912" s="127"/>
    </row>
    <row r="262913" spans="12:12">
      <c r="L262913" s="127"/>
    </row>
    <row r="262914" spans="12:12">
      <c r="L262914" s="127"/>
    </row>
    <row r="262915" spans="12:12">
      <c r="L262915" s="127"/>
    </row>
    <row r="262916" spans="12:12">
      <c r="L262916" s="127"/>
    </row>
    <row r="262917" spans="12:12">
      <c r="L262917" s="127"/>
    </row>
    <row r="262918" spans="12:12">
      <c r="L262918" s="127"/>
    </row>
    <row r="262919" spans="12:12">
      <c r="L262919" s="127"/>
    </row>
    <row r="262920" spans="12:12">
      <c r="L262920" s="127"/>
    </row>
    <row r="262921" spans="12:12">
      <c r="L262921" s="127"/>
    </row>
    <row r="262922" spans="12:12">
      <c r="L262922" s="127"/>
    </row>
    <row r="262923" spans="12:12">
      <c r="L262923" s="127"/>
    </row>
    <row r="262924" spans="12:12">
      <c r="L262924" s="127"/>
    </row>
    <row r="262925" spans="12:12">
      <c r="L262925" s="127"/>
    </row>
    <row r="262926" spans="12:12">
      <c r="L262926" s="127"/>
    </row>
    <row r="262927" spans="12:12">
      <c r="L262927" s="127"/>
    </row>
    <row r="262928" spans="12:12">
      <c r="L262928" s="127"/>
    </row>
    <row r="262929" spans="12:12">
      <c r="L262929" s="127"/>
    </row>
    <row r="262930" spans="12:12">
      <c r="L262930" s="127"/>
    </row>
    <row r="262931" spans="12:12">
      <c r="L262931" s="127"/>
    </row>
    <row r="262932" spans="12:12">
      <c r="L262932" s="127"/>
    </row>
    <row r="262933" spans="12:12">
      <c r="L262933" s="127"/>
    </row>
    <row r="262934" spans="12:12">
      <c r="L262934" s="127"/>
    </row>
    <row r="262935" spans="12:12">
      <c r="L262935" s="127"/>
    </row>
    <row r="262936" spans="12:12">
      <c r="L262936" s="127"/>
    </row>
    <row r="262937" spans="12:12">
      <c r="L262937" s="127"/>
    </row>
    <row r="262938" spans="12:12">
      <c r="L262938" s="127"/>
    </row>
    <row r="262939" spans="12:12">
      <c r="L262939" s="127"/>
    </row>
    <row r="262940" spans="12:12">
      <c r="L262940" s="127"/>
    </row>
    <row r="262941" spans="12:12">
      <c r="L262941" s="127"/>
    </row>
    <row r="262942" spans="12:12">
      <c r="L262942" s="127"/>
    </row>
    <row r="262943" spans="12:12">
      <c r="L262943" s="127"/>
    </row>
    <row r="262944" spans="12:12">
      <c r="L262944" s="127"/>
    </row>
    <row r="262945" spans="12:12">
      <c r="L262945" s="127"/>
    </row>
    <row r="262946" spans="12:12">
      <c r="L262946" s="127"/>
    </row>
    <row r="262947" spans="12:12">
      <c r="L262947" s="127"/>
    </row>
    <row r="262948" spans="12:12">
      <c r="L262948" s="127"/>
    </row>
    <row r="262949" spans="12:12">
      <c r="L262949" s="127"/>
    </row>
    <row r="262950" spans="12:12">
      <c r="L262950" s="127"/>
    </row>
    <row r="262951" spans="12:12">
      <c r="L262951" s="127"/>
    </row>
    <row r="262952" spans="12:12">
      <c r="L262952" s="127"/>
    </row>
    <row r="262953" spans="12:12">
      <c r="L262953" s="127"/>
    </row>
    <row r="262954" spans="12:12">
      <c r="L262954" s="127"/>
    </row>
    <row r="262955" spans="12:12">
      <c r="L262955" s="127"/>
    </row>
    <row r="262956" spans="12:12">
      <c r="L262956" s="127"/>
    </row>
    <row r="262957" spans="12:12">
      <c r="L262957" s="127"/>
    </row>
    <row r="262958" spans="12:12">
      <c r="L262958" s="127"/>
    </row>
    <row r="262959" spans="12:12">
      <c r="L262959" s="127"/>
    </row>
    <row r="262960" spans="12:12">
      <c r="L262960" s="127"/>
    </row>
    <row r="262961" spans="12:12">
      <c r="L262961" s="127"/>
    </row>
    <row r="262962" spans="12:12">
      <c r="L262962" s="127"/>
    </row>
    <row r="262963" spans="12:12">
      <c r="L262963" s="127"/>
    </row>
    <row r="262964" spans="12:12">
      <c r="L262964" s="127"/>
    </row>
    <row r="262965" spans="12:12">
      <c r="L262965" s="127"/>
    </row>
    <row r="262966" spans="12:12">
      <c r="L262966" s="127"/>
    </row>
    <row r="262967" spans="12:12">
      <c r="L262967" s="127"/>
    </row>
    <row r="262968" spans="12:12">
      <c r="L262968" s="127"/>
    </row>
    <row r="262969" spans="12:12">
      <c r="L262969" s="127"/>
    </row>
    <row r="262970" spans="12:12">
      <c r="L262970" s="127"/>
    </row>
    <row r="262971" spans="12:12">
      <c r="L262971" s="127"/>
    </row>
    <row r="262972" spans="12:12">
      <c r="L262972" s="127"/>
    </row>
    <row r="262973" spans="12:12">
      <c r="L262973" s="127"/>
    </row>
    <row r="262974" spans="12:12">
      <c r="L262974" s="127"/>
    </row>
    <row r="262975" spans="12:12">
      <c r="L262975" s="127"/>
    </row>
    <row r="262976" spans="12:12">
      <c r="L262976" s="127"/>
    </row>
    <row r="262977" spans="12:12">
      <c r="L262977" s="127"/>
    </row>
    <row r="262978" spans="12:12">
      <c r="L262978" s="127"/>
    </row>
    <row r="262979" spans="12:12">
      <c r="L262979" s="127"/>
    </row>
    <row r="262980" spans="12:12">
      <c r="L262980" s="127"/>
    </row>
    <row r="262981" spans="12:12">
      <c r="L262981" s="127"/>
    </row>
    <row r="262982" spans="12:12">
      <c r="L262982" s="127"/>
    </row>
    <row r="262983" spans="12:12">
      <c r="L262983" s="127"/>
    </row>
    <row r="262984" spans="12:12">
      <c r="L262984" s="127"/>
    </row>
    <row r="262985" spans="12:12">
      <c r="L262985" s="127"/>
    </row>
    <row r="262986" spans="12:12">
      <c r="L262986" s="127"/>
    </row>
    <row r="262987" spans="12:12">
      <c r="L262987" s="127"/>
    </row>
    <row r="262988" spans="12:12">
      <c r="L262988" s="127"/>
    </row>
    <row r="262989" spans="12:12">
      <c r="L262989" s="127"/>
    </row>
    <row r="262990" spans="12:12">
      <c r="L262990" s="127"/>
    </row>
    <row r="262991" spans="12:12">
      <c r="L262991" s="127"/>
    </row>
    <row r="262992" spans="12:12">
      <c r="L262992" s="127"/>
    </row>
    <row r="262993" spans="12:12">
      <c r="L262993" s="127"/>
    </row>
    <row r="262994" spans="12:12">
      <c r="L262994" s="127"/>
    </row>
    <row r="262995" spans="12:12">
      <c r="L262995" s="127"/>
    </row>
    <row r="262996" spans="12:12">
      <c r="L262996" s="127"/>
    </row>
    <row r="262997" spans="12:12">
      <c r="L262997" s="127"/>
    </row>
    <row r="262998" spans="12:12">
      <c r="L262998" s="127"/>
    </row>
    <row r="262999" spans="12:12">
      <c r="L262999" s="127"/>
    </row>
    <row r="263000" spans="12:12">
      <c r="L263000" s="127"/>
    </row>
    <row r="263001" spans="12:12">
      <c r="L263001" s="127"/>
    </row>
    <row r="263002" spans="12:12">
      <c r="L263002" s="127"/>
    </row>
    <row r="263003" spans="12:12">
      <c r="L263003" s="127"/>
    </row>
    <row r="263004" spans="12:12">
      <c r="L263004" s="127"/>
    </row>
    <row r="263005" spans="12:12">
      <c r="L263005" s="127"/>
    </row>
    <row r="263006" spans="12:12">
      <c r="L263006" s="127"/>
    </row>
    <row r="263007" spans="12:12">
      <c r="L263007" s="127"/>
    </row>
    <row r="263008" spans="12:12">
      <c r="L263008" s="127"/>
    </row>
    <row r="263009" spans="12:12">
      <c r="L263009" s="127"/>
    </row>
    <row r="263010" spans="12:12">
      <c r="L263010" s="127"/>
    </row>
    <row r="263011" spans="12:12">
      <c r="L263011" s="127"/>
    </row>
    <row r="263012" spans="12:12">
      <c r="L263012" s="127"/>
    </row>
    <row r="263013" spans="12:12">
      <c r="L263013" s="127"/>
    </row>
    <row r="263014" spans="12:12">
      <c r="L263014" s="127"/>
    </row>
    <row r="263015" spans="12:12">
      <c r="L263015" s="127"/>
    </row>
    <row r="263016" spans="12:12">
      <c r="L263016" s="127"/>
    </row>
    <row r="263017" spans="12:12">
      <c r="L263017" s="127"/>
    </row>
    <row r="263018" spans="12:12">
      <c r="L263018" s="127"/>
    </row>
    <row r="263019" spans="12:12">
      <c r="L263019" s="127"/>
    </row>
    <row r="263020" spans="12:12">
      <c r="L263020" s="127"/>
    </row>
    <row r="263021" spans="12:12">
      <c r="L263021" s="127"/>
    </row>
    <row r="263022" spans="12:12">
      <c r="L263022" s="127"/>
    </row>
    <row r="263023" spans="12:12">
      <c r="L263023" s="127"/>
    </row>
    <row r="263024" spans="12:12">
      <c r="L263024" s="127"/>
    </row>
    <row r="263025" spans="12:12">
      <c r="L263025" s="127"/>
    </row>
    <row r="263026" spans="12:12">
      <c r="L263026" s="127"/>
    </row>
    <row r="263027" spans="12:12">
      <c r="L263027" s="127"/>
    </row>
    <row r="263028" spans="12:12">
      <c r="L263028" s="127"/>
    </row>
    <row r="263029" spans="12:12">
      <c r="L263029" s="127"/>
    </row>
    <row r="263030" spans="12:12">
      <c r="L263030" s="127"/>
    </row>
    <row r="263031" spans="12:12">
      <c r="L263031" s="127"/>
    </row>
    <row r="263032" spans="12:12">
      <c r="L263032" s="127"/>
    </row>
    <row r="263033" spans="12:12">
      <c r="L263033" s="127"/>
    </row>
    <row r="263034" spans="12:12">
      <c r="L263034" s="127"/>
    </row>
    <row r="263035" spans="12:12">
      <c r="L263035" s="127"/>
    </row>
    <row r="263036" spans="12:12">
      <c r="L263036" s="127"/>
    </row>
    <row r="263037" spans="12:12">
      <c r="L263037" s="127"/>
    </row>
    <row r="263038" spans="12:12">
      <c r="L263038" s="127"/>
    </row>
    <row r="263039" spans="12:12">
      <c r="L263039" s="127"/>
    </row>
    <row r="263040" spans="12:12">
      <c r="L263040" s="127"/>
    </row>
    <row r="263041" spans="12:12">
      <c r="L263041" s="127"/>
    </row>
    <row r="263042" spans="12:12">
      <c r="L263042" s="127"/>
    </row>
    <row r="263043" spans="12:12">
      <c r="L263043" s="127"/>
    </row>
    <row r="263044" spans="12:12">
      <c r="L263044" s="127"/>
    </row>
    <row r="263045" spans="12:12">
      <c r="L263045" s="127"/>
    </row>
    <row r="263046" spans="12:12">
      <c r="L263046" s="127"/>
    </row>
    <row r="263047" spans="12:12">
      <c r="L263047" s="127"/>
    </row>
    <row r="263048" spans="12:12">
      <c r="L263048" s="127"/>
    </row>
    <row r="263049" spans="12:12">
      <c r="L263049" s="127"/>
    </row>
    <row r="263050" spans="12:12">
      <c r="L263050" s="127"/>
    </row>
    <row r="263051" spans="12:12">
      <c r="L263051" s="127"/>
    </row>
    <row r="263052" spans="12:12">
      <c r="L263052" s="127"/>
    </row>
    <row r="263053" spans="12:12">
      <c r="L263053" s="127"/>
    </row>
    <row r="263054" spans="12:12">
      <c r="L263054" s="127"/>
    </row>
    <row r="263055" spans="12:12">
      <c r="L263055" s="127"/>
    </row>
    <row r="263056" spans="12:12">
      <c r="L263056" s="127"/>
    </row>
    <row r="263057" spans="12:12">
      <c r="L263057" s="127"/>
    </row>
    <row r="263058" spans="12:12">
      <c r="L263058" s="127"/>
    </row>
    <row r="263059" spans="12:12">
      <c r="L263059" s="127"/>
    </row>
    <row r="263060" spans="12:12">
      <c r="L263060" s="127"/>
    </row>
    <row r="263061" spans="12:12">
      <c r="L263061" s="127"/>
    </row>
    <row r="263062" spans="12:12">
      <c r="L263062" s="127"/>
    </row>
    <row r="263063" spans="12:12">
      <c r="L263063" s="127"/>
    </row>
    <row r="263064" spans="12:12">
      <c r="L263064" s="127"/>
    </row>
    <row r="263065" spans="12:12">
      <c r="L263065" s="127"/>
    </row>
    <row r="263066" spans="12:12">
      <c r="L263066" s="127"/>
    </row>
    <row r="263067" spans="12:12">
      <c r="L263067" s="127"/>
    </row>
    <row r="263068" spans="12:12">
      <c r="L263068" s="127"/>
    </row>
    <row r="263069" spans="12:12">
      <c r="L263069" s="127"/>
    </row>
    <row r="263070" spans="12:12">
      <c r="L263070" s="127"/>
    </row>
    <row r="263071" spans="12:12">
      <c r="L263071" s="127"/>
    </row>
    <row r="263072" spans="12:12">
      <c r="L263072" s="127"/>
    </row>
    <row r="263073" spans="12:12">
      <c r="L263073" s="127"/>
    </row>
    <row r="263074" spans="12:12">
      <c r="L263074" s="127"/>
    </row>
    <row r="263075" spans="12:12">
      <c r="L263075" s="127"/>
    </row>
    <row r="263076" spans="12:12">
      <c r="L263076" s="127"/>
    </row>
    <row r="263077" spans="12:12">
      <c r="L263077" s="127"/>
    </row>
    <row r="263078" spans="12:12">
      <c r="L263078" s="127"/>
    </row>
    <row r="263079" spans="12:12">
      <c r="L263079" s="127"/>
    </row>
    <row r="263080" spans="12:12">
      <c r="L263080" s="127"/>
    </row>
    <row r="263081" spans="12:12">
      <c r="L263081" s="127"/>
    </row>
    <row r="263082" spans="12:12">
      <c r="L263082" s="127"/>
    </row>
    <row r="263083" spans="12:12">
      <c r="L263083" s="127"/>
    </row>
    <row r="263084" spans="12:12">
      <c r="L263084" s="127"/>
    </row>
    <row r="263085" spans="12:12">
      <c r="L263085" s="127"/>
    </row>
    <row r="263086" spans="12:12">
      <c r="L263086" s="127"/>
    </row>
    <row r="263087" spans="12:12">
      <c r="L263087" s="127"/>
    </row>
    <row r="263088" spans="12:12">
      <c r="L263088" s="127"/>
    </row>
    <row r="263089" spans="12:12">
      <c r="L263089" s="127"/>
    </row>
    <row r="263090" spans="12:12">
      <c r="L263090" s="127"/>
    </row>
    <row r="263091" spans="12:12">
      <c r="L263091" s="127"/>
    </row>
    <row r="263092" spans="12:12">
      <c r="L263092" s="127"/>
    </row>
    <row r="263093" spans="12:12">
      <c r="L263093" s="127"/>
    </row>
    <row r="263094" spans="12:12">
      <c r="L263094" s="127"/>
    </row>
    <row r="263095" spans="12:12">
      <c r="L263095" s="127"/>
    </row>
    <row r="263096" spans="12:12">
      <c r="L263096" s="127"/>
    </row>
    <row r="263097" spans="12:12">
      <c r="L263097" s="127"/>
    </row>
    <row r="263098" spans="12:12">
      <c r="L263098" s="127"/>
    </row>
    <row r="263099" spans="12:12">
      <c r="L263099" s="127"/>
    </row>
    <row r="263100" spans="12:12">
      <c r="L263100" s="127"/>
    </row>
    <row r="263101" spans="12:12">
      <c r="L263101" s="127"/>
    </row>
    <row r="263102" spans="12:12">
      <c r="L263102" s="127"/>
    </row>
    <row r="263103" spans="12:12">
      <c r="L263103" s="127"/>
    </row>
    <row r="263104" spans="12:12">
      <c r="L263104" s="127"/>
    </row>
    <row r="263105" spans="12:12">
      <c r="L263105" s="127"/>
    </row>
    <row r="263106" spans="12:12">
      <c r="L263106" s="127"/>
    </row>
    <row r="263107" spans="12:12">
      <c r="L263107" s="127"/>
    </row>
    <row r="263108" spans="12:12">
      <c r="L263108" s="127"/>
    </row>
    <row r="263109" spans="12:12">
      <c r="L263109" s="127"/>
    </row>
    <row r="263110" spans="12:12">
      <c r="L263110" s="127"/>
    </row>
    <row r="263111" spans="12:12">
      <c r="L263111" s="127"/>
    </row>
    <row r="263112" spans="12:12">
      <c r="L263112" s="127"/>
    </row>
    <row r="263113" spans="12:12">
      <c r="L263113" s="127"/>
    </row>
    <row r="263114" spans="12:12">
      <c r="L263114" s="127"/>
    </row>
    <row r="263115" spans="12:12">
      <c r="L263115" s="127"/>
    </row>
    <row r="263116" spans="12:12">
      <c r="L263116" s="127"/>
    </row>
    <row r="263117" spans="12:12">
      <c r="L263117" s="127"/>
    </row>
    <row r="263118" spans="12:12">
      <c r="L263118" s="127"/>
    </row>
    <row r="263119" spans="12:12">
      <c r="L263119" s="127"/>
    </row>
    <row r="263120" spans="12:12">
      <c r="L263120" s="127"/>
    </row>
    <row r="263121" spans="12:12">
      <c r="L263121" s="127"/>
    </row>
    <row r="263122" spans="12:12">
      <c r="L263122" s="127"/>
    </row>
    <row r="263123" spans="12:12">
      <c r="L263123" s="127"/>
    </row>
    <row r="263124" spans="12:12">
      <c r="L263124" s="127"/>
    </row>
    <row r="263125" spans="12:12">
      <c r="L263125" s="127"/>
    </row>
    <row r="263126" spans="12:12">
      <c r="L263126" s="127"/>
    </row>
    <row r="263127" spans="12:12">
      <c r="L263127" s="127"/>
    </row>
    <row r="263128" spans="12:12">
      <c r="L263128" s="127"/>
    </row>
    <row r="263129" spans="12:12">
      <c r="L263129" s="127"/>
    </row>
    <row r="263130" spans="12:12">
      <c r="L263130" s="127"/>
    </row>
    <row r="263131" spans="12:12">
      <c r="L263131" s="127"/>
    </row>
    <row r="263132" spans="12:12">
      <c r="L263132" s="127"/>
    </row>
    <row r="263133" spans="12:12">
      <c r="L263133" s="127"/>
    </row>
    <row r="263134" spans="12:12">
      <c r="L263134" s="127"/>
    </row>
    <row r="263135" spans="12:12">
      <c r="L263135" s="127"/>
    </row>
    <row r="263136" spans="12:12">
      <c r="L263136" s="127"/>
    </row>
    <row r="263137" spans="12:12">
      <c r="L263137" s="127"/>
    </row>
    <row r="263138" spans="12:12">
      <c r="L263138" s="127"/>
    </row>
    <row r="263139" spans="12:12">
      <c r="L263139" s="127"/>
    </row>
    <row r="263140" spans="12:12">
      <c r="L263140" s="127"/>
    </row>
    <row r="263141" spans="12:12">
      <c r="L263141" s="127"/>
    </row>
    <row r="263142" spans="12:12">
      <c r="L263142" s="127"/>
    </row>
    <row r="263143" spans="12:12">
      <c r="L263143" s="127"/>
    </row>
    <row r="263144" spans="12:12">
      <c r="L263144" s="127"/>
    </row>
    <row r="263145" spans="12:12">
      <c r="L263145" s="127"/>
    </row>
    <row r="263146" spans="12:12">
      <c r="L263146" s="127"/>
    </row>
    <row r="263147" spans="12:12">
      <c r="L263147" s="127"/>
    </row>
    <row r="263148" spans="12:12">
      <c r="L263148" s="127"/>
    </row>
    <row r="263149" spans="12:12">
      <c r="L263149" s="127"/>
    </row>
    <row r="263150" spans="12:12">
      <c r="L263150" s="127"/>
    </row>
    <row r="263151" spans="12:12">
      <c r="L263151" s="127"/>
    </row>
    <row r="263152" spans="12:12">
      <c r="L263152" s="127"/>
    </row>
    <row r="263153" spans="12:12">
      <c r="L263153" s="127"/>
    </row>
    <row r="263154" spans="12:12">
      <c r="L263154" s="127"/>
    </row>
    <row r="263155" spans="12:12">
      <c r="L263155" s="127"/>
    </row>
    <row r="263156" spans="12:12">
      <c r="L263156" s="127"/>
    </row>
    <row r="263157" spans="12:12">
      <c r="L263157" s="127"/>
    </row>
    <row r="263158" spans="12:12">
      <c r="L263158" s="127"/>
    </row>
    <row r="263159" spans="12:12">
      <c r="L263159" s="127"/>
    </row>
    <row r="263160" spans="12:12">
      <c r="L263160" s="127"/>
    </row>
    <row r="263161" spans="12:12">
      <c r="L263161" s="127"/>
    </row>
    <row r="263162" spans="12:12">
      <c r="L263162" s="127"/>
    </row>
    <row r="263163" spans="12:12">
      <c r="L263163" s="127"/>
    </row>
    <row r="263164" spans="12:12">
      <c r="L263164" s="127"/>
    </row>
    <row r="263165" spans="12:12">
      <c r="L263165" s="127"/>
    </row>
    <row r="263166" spans="12:12">
      <c r="L263166" s="127"/>
    </row>
    <row r="263167" spans="12:12">
      <c r="L263167" s="127"/>
    </row>
    <row r="263168" spans="12:12">
      <c r="L263168" s="127"/>
    </row>
    <row r="263169" spans="12:12">
      <c r="L263169" s="127"/>
    </row>
    <row r="263170" spans="12:12">
      <c r="L263170" s="127"/>
    </row>
    <row r="263171" spans="12:12">
      <c r="L263171" s="127"/>
    </row>
    <row r="263172" spans="12:12">
      <c r="L263172" s="127"/>
    </row>
    <row r="263173" spans="12:12">
      <c r="L263173" s="127"/>
    </row>
    <row r="263174" spans="12:12">
      <c r="L263174" s="127"/>
    </row>
    <row r="263175" spans="12:12">
      <c r="L263175" s="127"/>
    </row>
    <row r="263176" spans="12:12">
      <c r="L263176" s="127"/>
    </row>
    <row r="263177" spans="12:12">
      <c r="L263177" s="127"/>
    </row>
    <row r="263178" spans="12:12">
      <c r="L263178" s="127"/>
    </row>
    <row r="263179" spans="12:12">
      <c r="L263179" s="127"/>
    </row>
    <row r="263180" spans="12:12">
      <c r="L263180" s="127"/>
    </row>
    <row r="263181" spans="12:12">
      <c r="L263181" s="127"/>
    </row>
    <row r="263182" spans="12:12">
      <c r="L263182" s="127"/>
    </row>
    <row r="263183" spans="12:12">
      <c r="L263183" s="127"/>
    </row>
    <row r="263184" spans="12:12">
      <c r="L263184" s="127"/>
    </row>
    <row r="263185" spans="12:12">
      <c r="L263185" s="127"/>
    </row>
    <row r="263186" spans="12:12">
      <c r="L263186" s="127"/>
    </row>
    <row r="263187" spans="12:12">
      <c r="L263187" s="127"/>
    </row>
    <row r="263188" spans="12:12">
      <c r="L263188" s="127"/>
    </row>
    <row r="263189" spans="12:12">
      <c r="L263189" s="127"/>
    </row>
    <row r="263190" spans="12:12">
      <c r="L263190" s="127"/>
    </row>
    <row r="263191" spans="12:12">
      <c r="L263191" s="127"/>
    </row>
    <row r="263192" spans="12:12">
      <c r="L263192" s="127"/>
    </row>
    <row r="263193" spans="12:12">
      <c r="L263193" s="127"/>
    </row>
    <row r="263194" spans="12:12">
      <c r="L263194" s="127"/>
    </row>
    <row r="263195" spans="12:12">
      <c r="L263195" s="127"/>
    </row>
    <row r="263196" spans="12:12">
      <c r="L263196" s="127"/>
    </row>
    <row r="263197" spans="12:12">
      <c r="L263197" s="127"/>
    </row>
    <row r="263198" spans="12:12">
      <c r="L263198" s="127"/>
    </row>
    <row r="263199" spans="12:12">
      <c r="L263199" s="127"/>
    </row>
    <row r="263200" spans="12:12">
      <c r="L263200" s="127"/>
    </row>
    <row r="263201" spans="12:12">
      <c r="L263201" s="127"/>
    </row>
    <row r="263202" spans="12:12">
      <c r="L263202" s="127"/>
    </row>
    <row r="263203" spans="12:12">
      <c r="L263203" s="127"/>
    </row>
    <row r="263204" spans="12:12">
      <c r="L263204" s="127"/>
    </row>
    <row r="263205" spans="12:12">
      <c r="L263205" s="127"/>
    </row>
    <row r="263206" spans="12:12">
      <c r="L263206" s="127"/>
    </row>
    <row r="263207" spans="12:12">
      <c r="L263207" s="127"/>
    </row>
    <row r="263208" spans="12:12">
      <c r="L263208" s="127"/>
    </row>
    <row r="263209" spans="12:12">
      <c r="L263209" s="127"/>
    </row>
    <row r="263210" spans="12:12">
      <c r="L263210" s="127"/>
    </row>
    <row r="263211" spans="12:12">
      <c r="L263211" s="127"/>
    </row>
    <row r="263212" spans="12:12">
      <c r="L263212" s="127"/>
    </row>
    <row r="263213" spans="12:12">
      <c r="L263213" s="127"/>
    </row>
    <row r="263214" spans="12:12">
      <c r="L263214" s="127"/>
    </row>
    <row r="263215" spans="12:12">
      <c r="L263215" s="127"/>
    </row>
    <row r="263216" spans="12:12">
      <c r="L263216" s="127"/>
    </row>
    <row r="263217" spans="12:12">
      <c r="L263217" s="127"/>
    </row>
    <row r="263218" spans="12:12">
      <c r="L263218" s="127"/>
    </row>
    <row r="263219" spans="12:12">
      <c r="L263219" s="127"/>
    </row>
    <row r="263220" spans="12:12">
      <c r="L263220" s="127"/>
    </row>
    <row r="263221" spans="12:12">
      <c r="L263221" s="127"/>
    </row>
    <row r="263222" spans="12:12">
      <c r="L263222" s="127"/>
    </row>
    <row r="263223" spans="12:12">
      <c r="L263223" s="127"/>
    </row>
    <row r="263224" spans="12:12">
      <c r="L263224" s="127"/>
    </row>
    <row r="263225" spans="12:12">
      <c r="L263225" s="127"/>
    </row>
    <row r="263226" spans="12:12">
      <c r="L263226" s="127"/>
    </row>
    <row r="263227" spans="12:12">
      <c r="L263227" s="127"/>
    </row>
    <row r="263228" spans="12:12">
      <c r="L263228" s="127"/>
    </row>
    <row r="263229" spans="12:12">
      <c r="L263229" s="127"/>
    </row>
    <row r="263230" spans="12:12">
      <c r="L263230" s="127"/>
    </row>
    <row r="263231" spans="12:12">
      <c r="L263231" s="127"/>
    </row>
    <row r="263232" spans="12:12">
      <c r="L263232" s="127"/>
    </row>
    <row r="263233" spans="12:12">
      <c r="L263233" s="127"/>
    </row>
    <row r="263234" spans="12:12">
      <c r="L263234" s="127"/>
    </row>
    <row r="263235" spans="12:12">
      <c r="L263235" s="127"/>
    </row>
    <row r="263236" spans="12:12">
      <c r="L263236" s="127"/>
    </row>
    <row r="263237" spans="12:12">
      <c r="L263237" s="127"/>
    </row>
    <row r="263238" spans="12:12">
      <c r="L263238" s="127"/>
    </row>
    <row r="263239" spans="12:12">
      <c r="L263239" s="127"/>
    </row>
    <row r="263240" spans="12:12">
      <c r="L263240" s="127"/>
    </row>
    <row r="263241" spans="12:12">
      <c r="L263241" s="127"/>
    </row>
    <row r="263242" spans="12:12">
      <c r="L263242" s="127"/>
    </row>
    <row r="263243" spans="12:12">
      <c r="L263243" s="127"/>
    </row>
    <row r="263244" spans="12:12">
      <c r="L263244" s="127"/>
    </row>
    <row r="263245" spans="12:12">
      <c r="L263245" s="127"/>
    </row>
    <row r="263246" spans="12:12">
      <c r="L263246" s="127"/>
    </row>
    <row r="263247" spans="12:12">
      <c r="L263247" s="127"/>
    </row>
    <row r="263248" spans="12:12">
      <c r="L263248" s="127"/>
    </row>
    <row r="263249" spans="12:12">
      <c r="L263249" s="127"/>
    </row>
    <row r="263250" spans="12:12">
      <c r="L263250" s="127"/>
    </row>
    <row r="263251" spans="12:12">
      <c r="L263251" s="127"/>
    </row>
    <row r="263252" spans="12:12">
      <c r="L263252" s="127"/>
    </row>
    <row r="263253" spans="12:12">
      <c r="L263253" s="127"/>
    </row>
    <row r="263254" spans="12:12">
      <c r="L263254" s="127"/>
    </row>
    <row r="263255" spans="12:12">
      <c r="L263255" s="127"/>
    </row>
    <row r="263256" spans="12:12">
      <c r="L263256" s="127"/>
    </row>
    <row r="263257" spans="12:12">
      <c r="L263257" s="127"/>
    </row>
    <row r="263258" spans="12:12">
      <c r="L263258" s="127"/>
    </row>
    <row r="263259" spans="12:12">
      <c r="L263259" s="127"/>
    </row>
    <row r="263260" spans="12:12">
      <c r="L263260" s="127"/>
    </row>
    <row r="263261" spans="12:12">
      <c r="L263261" s="127"/>
    </row>
    <row r="263262" spans="12:12">
      <c r="L263262" s="127"/>
    </row>
    <row r="263263" spans="12:12">
      <c r="L263263" s="127"/>
    </row>
    <row r="263264" spans="12:12">
      <c r="L263264" s="127"/>
    </row>
    <row r="263265" spans="12:12">
      <c r="L263265" s="127"/>
    </row>
    <row r="263266" spans="12:12">
      <c r="L263266" s="127"/>
    </row>
    <row r="263267" spans="12:12">
      <c r="L263267" s="127"/>
    </row>
    <row r="263268" spans="12:12">
      <c r="L263268" s="127"/>
    </row>
    <row r="263269" spans="12:12">
      <c r="L263269" s="127"/>
    </row>
    <row r="263270" spans="12:12">
      <c r="L263270" s="127"/>
    </row>
    <row r="263271" spans="12:12">
      <c r="L263271" s="127"/>
    </row>
    <row r="263272" spans="12:12">
      <c r="L263272" s="127"/>
    </row>
    <row r="263273" spans="12:12">
      <c r="L263273" s="127"/>
    </row>
    <row r="263274" spans="12:12">
      <c r="L263274" s="127"/>
    </row>
    <row r="263275" spans="12:12">
      <c r="L263275" s="127"/>
    </row>
    <row r="263276" spans="12:12">
      <c r="L263276" s="127"/>
    </row>
    <row r="263277" spans="12:12">
      <c r="L263277" s="127"/>
    </row>
    <row r="263278" spans="12:12">
      <c r="L263278" s="127"/>
    </row>
    <row r="263279" spans="12:12">
      <c r="L263279" s="127"/>
    </row>
    <row r="263280" spans="12:12">
      <c r="L263280" s="127"/>
    </row>
    <row r="263281" spans="12:12">
      <c r="L263281" s="127"/>
    </row>
    <row r="263282" spans="12:12">
      <c r="L263282" s="127"/>
    </row>
    <row r="263283" spans="12:12">
      <c r="L263283" s="127"/>
    </row>
    <row r="263284" spans="12:12">
      <c r="L263284" s="127"/>
    </row>
    <row r="263285" spans="12:12">
      <c r="L263285" s="127"/>
    </row>
    <row r="263286" spans="12:12">
      <c r="L263286" s="127"/>
    </row>
    <row r="263287" spans="12:12">
      <c r="L263287" s="127"/>
    </row>
    <row r="263288" spans="12:12">
      <c r="L263288" s="127"/>
    </row>
    <row r="263289" spans="12:12">
      <c r="L263289" s="127"/>
    </row>
    <row r="263290" spans="12:12">
      <c r="L263290" s="127"/>
    </row>
    <row r="263291" spans="12:12">
      <c r="L263291" s="127"/>
    </row>
    <row r="263292" spans="12:12">
      <c r="L263292" s="127"/>
    </row>
    <row r="263293" spans="12:12">
      <c r="L263293" s="127"/>
    </row>
    <row r="263294" spans="12:12">
      <c r="L263294" s="127"/>
    </row>
    <row r="263295" spans="12:12">
      <c r="L263295" s="127"/>
    </row>
    <row r="263296" spans="12:12">
      <c r="L263296" s="127"/>
    </row>
    <row r="263297" spans="12:12">
      <c r="L263297" s="127"/>
    </row>
    <row r="263298" spans="12:12">
      <c r="L263298" s="127"/>
    </row>
    <row r="263299" spans="12:12">
      <c r="L263299" s="127"/>
    </row>
    <row r="263300" spans="12:12">
      <c r="L263300" s="127"/>
    </row>
    <row r="263301" spans="12:12">
      <c r="L263301" s="127"/>
    </row>
    <row r="263302" spans="12:12">
      <c r="L263302" s="127"/>
    </row>
    <row r="263303" spans="12:12">
      <c r="L263303" s="127"/>
    </row>
    <row r="263304" spans="12:12">
      <c r="L263304" s="127"/>
    </row>
    <row r="263305" spans="12:12">
      <c r="L263305" s="127"/>
    </row>
    <row r="263306" spans="12:12">
      <c r="L263306" s="127"/>
    </row>
    <row r="263307" spans="12:12">
      <c r="L263307" s="127"/>
    </row>
    <row r="263308" spans="12:12">
      <c r="L263308" s="127"/>
    </row>
    <row r="263309" spans="12:12">
      <c r="L263309" s="127"/>
    </row>
    <row r="263310" spans="12:12">
      <c r="L263310" s="127"/>
    </row>
    <row r="263311" spans="12:12">
      <c r="L263311" s="127"/>
    </row>
    <row r="263312" spans="12:12">
      <c r="L263312" s="127"/>
    </row>
    <row r="263313" spans="12:12">
      <c r="L263313" s="127"/>
    </row>
    <row r="263314" spans="12:12">
      <c r="L263314" s="127"/>
    </row>
    <row r="263315" spans="12:12">
      <c r="L263315" s="127"/>
    </row>
    <row r="263316" spans="12:12">
      <c r="L263316" s="127"/>
    </row>
    <row r="263317" spans="12:12">
      <c r="L263317" s="127"/>
    </row>
    <row r="263318" spans="12:12">
      <c r="L263318" s="127"/>
    </row>
    <row r="263319" spans="12:12">
      <c r="L263319" s="127"/>
    </row>
    <row r="263320" spans="12:12">
      <c r="L263320" s="127"/>
    </row>
    <row r="263321" spans="12:12">
      <c r="L263321" s="127"/>
    </row>
    <row r="263322" spans="12:12">
      <c r="L263322" s="127"/>
    </row>
    <row r="263323" spans="12:12">
      <c r="L263323" s="127"/>
    </row>
    <row r="263324" spans="12:12">
      <c r="L263324" s="127"/>
    </row>
    <row r="263325" spans="12:12">
      <c r="L263325" s="127"/>
    </row>
    <row r="263326" spans="12:12">
      <c r="L263326" s="127"/>
    </row>
    <row r="263327" spans="12:12">
      <c r="L263327" s="127"/>
    </row>
    <row r="263328" spans="12:12">
      <c r="L263328" s="127"/>
    </row>
    <row r="263329" spans="12:12">
      <c r="L263329" s="127"/>
    </row>
    <row r="263330" spans="12:12">
      <c r="L263330" s="127"/>
    </row>
    <row r="263331" spans="12:12">
      <c r="L263331" s="127"/>
    </row>
    <row r="263332" spans="12:12">
      <c r="L263332" s="127"/>
    </row>
    <row r="263333" spans="12:12">
      <c r="L263333" s="127"/>
    </row>
    <row r="263334" spans="12:12">
      <c r="L263334" s="127"/>
    </row>
    <row r="263335" spans="12:12">
      <c r="L263335" s="127"/>
    </row>
    <row r="263336" spans="12:12">
      <c r="L263336" s="127"/>
    </row>
    <row r="263337" spans="12:12">
      <c r="L263337" s="127"/>
    </row>
    <row r="263338" spans="12:12">
      <c r="L263338" s="127"/>
    </row>
    <row r="263339" spans="12:12">
      <c r="L263339" s="127"/>
    </row>
    <row r="263340" spans="12:12">
      <c r="L263340" s="127"/>
    </row>
    <row r="263341" spans="12:12">
      <c r="L263341" s="127"/>
    </row>
    <row r="263342" spans="12:12">
      <c r="L263342" s="127"/>
    </row>
    <row r="263343" spans="12:12">
      <c r="L263343" s="127"/>
    </row>
    <row r="263344" spans="12:12">
      <c r="L263344" s="127"/>
    </row>
    <row r="263345" spans="12:12">
      <c r="L263345" s="127"/>
    </row>
    <row r="263346" spans="12:12">
      <c r="L263346" s="127"/>
    </row>
    <row r="263347" spans="12:12">
      <c r="L263347" s="127"/>
    </row>
    <row r="263348" spans="12:12">
      <c r="L263348" s="127"/>
    </row>
    <row r="263349" spans="12:12">
      <c r="L263349" s="127"/>
    </row>
    <row r="263350" spans="12:12">
      <c r="L263350" s="127"/>
    </row>
    <row r="263351" spans="12:12">
      <c r="L263351" s="127"/>
    </row>
    <row r="263352" spans="12:12">
      <c r="L263352" s="127"/>
    </row>
    <row r="263353" spans="12:12">
      <c r="L263353" s="127"/>
    </row>
    <row r="263354" spans="12:12">
      <c r="L263354" s="127"/>
    </row>
    <row r="263355" spans="12:12">
      <c r="L263355" s="127"/>
    </row>
    <row r="263356" spans="12:12">
      <c r="L263356" s="127"/>
    </row>
    <row r="263357" spans="12:12">
      <c r="L263357" s="127"/>
    </row>
    <row r="263358" spans="12:12">
      <c r="L263358" s="127"/>
    </row>
    <row r="263359" spans="12:12">
      <c r="L263359" s="127"/>
    </row>
    <row r="263360" spans="12:12">
      <c r="L263360" s="127"/>
    </row>
    <row r="263361" spans="12:12">
      <c r="L263361" s="127"/>
    </row>
    <row r="263362" spans="12:12">
      <c r="L263362" s="127"/>
    </row>
    <row r="263363" spans="12:12">
      <c r="L263363" s="127"/>
    </row>
    <row r="263364" spans="12:12">
      <c r="L263364" s="127"/>
    </row>
    <row r="263365" spans="12:12">
      <c r="L263365" s="127"/>
    </row>
    <row r="263366" spans="12:12">
      <c r="L263366" s="127"/>
    </row>
    <row r="263367" spans="12:12">
      <c r="L263367" s="127"/>
    </row>
    <row r="263368" spans="12:12">
      <c r="L263368" s="127"/>
    </row>
    <row r="263369" spans="12:12">
      <c r="L263369" s="127"/>
    </row>
    <row r="263370" spans="12:12">
      <c r="L263370" s="127"/>
    </row>
    <row r="263371" spans="12:12">
      <c r="L263371" s="127"/>
    </row>
    <row r="263372" spans="12:12">
      <c r="L263372" s="127"/>
    </row>
    <row r="263373" spans="12:12">
      <c r="L263373" s="127"/>
    </row>
    <row r="263374" spans="12:12">
      <c r="L263374" s="127"/>
    </row>
    <row r="263375" spans="12:12">
      <c r="L263375" s="127"/>
    </row>
    <row r="263376" spans="12:12">
      <c r="L263376" s="127"/>
    </row>
    <row r="263377" spans="12:12">
      <c r="L263377" s="127"/>
    </row>
    <row r="263378" spans="12:12">
      <c r="L263378" s="127"/>
    </row>
    <row r="263379" spans="12:12">
      <c r="L263379" s="127"/>
    </row>
    <row r="263380" spans="12:12">
      <c r="L263380" s="127"/>
    </row>
    <row r="263381" spans="12:12">
      <c r="L263381" s="127"/>
    </row>
    <row r="263382" spans="12:12">
      <c r="L263382" s="127"/>
    </row>
    <row r="263383" spans="12:12">
      <c r="L263383" s="127"/>
    </row>
    <row r="263384" spans="12:12">
      <c r="L263384" s="127"/>
    </row>
    <row r="263385" spans="12:12">
      <c r="L263385" s="127"/>
    </row>
    <row r="263386" spans="12:12">
      <c r="L263386" s="127"/>
    </row>
    <row r="263387" spans="12:12">
      <c r="L263387" s="127"/>
    </row>
    <row r="263388" spans="12:12">
      <c r="L263388" s="127"/>
    </row>
    <row r="263389" spans="12:12">
      <c r="L263389" s="127"/>
    </row>
    <row r="263390" spans="12:12">
      <c r="L263390" s="127"/>
    </row>
    <row r="263391" spans="12:12">
      <c r="L263391" s="127"/>
    </row>
    <row r="263392" spans="12:12">
      <c r="L263392" s="127"/>
    </row>
    <row r="263393" spans="12:12">
      <c r="L263393" s="127"/>
    </row>
    <row r="263394" spans="12:12">
      <c r="L263394" s="127"/>
    </row>
    <row r="263395" spans="12:12">
      <c r="L263395" s="127"/>
    </row>
    <row r="263396" spans="12:12">
      <c r="L263396" s="127"/>
    </row>
    <row r="263397" spans="12:12">
      <c r="L263397" s="127"/>
    </row>
    <row r="263398" spans="12:12">
      <c r="L263398" s="127"/>
    </row>
    <row r="263399" spans="12:12">
      <c r="L263399" s="127"/>
    </row>
    <row r="263400" spans="12:12">
      <c r="L263400" s="127"/>
    </row>
    <row r="263401" spans="12:12">
      <c r="L263401" s="127"/>
    </row>
    <row r="263402" spans="12:12">
      <c r="L263402" s="127"/>
    </row>
    <row r="263403" spans="12:12">
      <c r="L263403" s="127"/>
    </row>
    <row r="263404" spans="12:12">
      <c r="L263404" s="127"/>
    </row>
    <row r="263405" spans="12:12">
      <c r="L263405" s="127"/>
    </row>
    <row r="263406" spans="12:12">
      <c r="L263406" s="127"/>
    </row>
    <row r="263407" spans="12:12">
      <c r="L263407" s="127"/>
    </row>
    <row r="263408" spans="12:12">
      <c r="L263408" s="127"/>
    </row>
    <row r="263409" spans="12:12">
      <c r="L263409" s="127"/>
    </row>
    <row r="263410" spans="12:12">
      <c r="L263410" s="127"/>
    </row>
    <row r="263411" spans="12:12">
      <c r="L263411" s="127"/>
    </row>
    <row r="263412" spans="12:12">
      <c r="L263412" s="127"/>
    </row>
    <row r="263413" spans="12:12">
      <c r="L263413" s="127"/>
    </row>
    <row r="263414" spans="12:12">
      <c r="L263414" s="127"/>
    </row>
    <row r="263415" spans="12:12">
      <c r="L263415" s="127"/>
    </row>
    <row r="263416" spans="12:12">
      <c r="L263416" s="127"/>
    </row>
    <row r="263417" spans="12:12">
      <c r="L263417" s="127"/>
    </row>
    <row r="263418" spans="12:12">
      <c r="L263418" s="127"/>
    </row>
    <row r="263419" spans="12:12">
      <c r="L263419" s="127"/>
    </row>
    <row r="263420" spans="12:12">
      <c r="L263420" s="127"/>
    </row>
    <row r="263421" spans="12:12">
      <c r="L263421" s="127"/>
    </row>
    <row r="263422" spans="12:12">
      <c r="L263422" s="127"/>
    </row>
    <row r="263423" spans="12:12">
      <c r="L263423" s="127"/>
    </row>
    <row r="263424" spans="12:12">
      <c r="L263424" s="127"/>
    </row>
    <row r="263425" spans="12:12">
      <c r="L263425" s="127"/>
    </row>
    <row r="263426" spans="12:12">
      <c r="L263426" s="127"/>
    </row>
    <row r="263427" spans="12:12">
      <c r="L263427" s="127"/>
    </row>
    <row r="263428" spans="12:12">
      <c r="L263428" s="127"/>
    </row>
    <row r="263429" spans="12:12">
      <c r="L263429" s="127"/>
    </row>
    <row r="263430" spans="12:12">
      <c r="L263430" s="127"/>
    </row>
    <row r="263431" spans="12:12">
      <c r="L263431" s="127"/>
    </row>
    <row r="263432" spans="12:12">
      <c r="L263432" s="127"/>
    </row>
    <row r="263433" spans="12:12">
      <c r="L263433" s="127"/>
    </row>
    <row r="263434" spans="12:12">
      <c r="L263434" s="127"/>
    </row>
    <row r="263435" spans="12:12">
      <c r="L263435" s="127"/>
    </row>
    <row r="263436" spans="12:12">
      <c r="L263436" s="127"/>
    </row>
    <row r="263437" spans="12:12">
      <c r="L263437" s="127"/>
    </row>
    <row r="263438" spans="12:12">
      <c r="L263438" s="127"/>
    </row>
    <row r="263439" spans="12:12">
      <c r="L263439" s="127"/>
    </row>
    <row r="263440" spans="12:12">
      <c r="L263440" s="127"/>
    </row>
    <row r="263441" spans="12:12">
      <c r="L263441" s="127"/>
    </row>
    <row r="263442" spans="12:12">
      <c r="L263442" s="127"/>
    </row>
    <row r="263443" spans="12:12">
      <c r="L263443" s="127"/>
    </row>
    <row r="263444" spans="12:12">
      <c r="L263444" s="127"/>
    </row>
    <row r="263445" spans="12:12">
      <c r="L263445" s="127"/>
    </row>
    <row r="263446" spans="12:12">
      <c r="L263446" s="127"/>
    </row>
    <row r="263447" spans="12:12">
      <c r="L263447" s="127"/>
    </row>
    <row r="263448" spans="12:12">
      <c r="L263448" s="127"/>
    </row>
    <row r="263449" spans="12:12">
      <c r="L263449" s="127"/>
    </row>
    <row r="263450" spans="12:12">
      <c r="L263450" s="127"/>
    </row>
    <row r="263451" spans="12:12">
      <c r="L263451" s="127"/>
    </row>
    <row r="263452" spans="12:12">
      <c r="L263452" s="127"/>
    </row>
    <row r="263453" spans="12:12">
      <c r="L263453" s="127"/>
    </row>
    <row r="263454" spans="12:12">
      <c r="L263454" s="127"/>
    </row>
    <row r="263455" spans="12:12">
      <c r="L263455" s="127"/>
    </row>
    <row r="263456" spans="12:12">
      <c r="L263456" s="127"/>
    </row>
    <row r="263457" spans="12:12">
      <c r="L263457" s="127"/>
    </row>
    <row r="263458" spans="12:12">
      <c r="L263458" s="127"/>
    </row>
    <row r="263459" spans="12:12">
      <c r="L263459" s="127"/>
    </row>
    <row r="263460" spans="12:12">
      <c r="L263460" s="127"/>
    </row>
    <row r="263461" spans="12:12">
      <c r="L263461" s="127"/>
    </row>
    <row r="263462" spans="12:12">
      <c r="L263462" s="127"/>
    </row>
    <row r="263463" spans="12:12">
      <c r="L263463" s="127"/>
    </row>
    <row r="263464" spans="12:12">
      <c r="L263464" s="127"/>
    </row>
    <row r="263465" spans="12:12">
      <c r="L263465" s="127"/>
    </row>
    <row r="263466" spans="12:12">
      <c r="L263466" s="127"/>
    </row>
    <row r="263467" spans="12:12">
      <c r="L263467" s="127"/>
    </row>
    <row r="263468" spans="12:12">
      <c r="L263468" s="127"/>
    </row>
    <row r="263469" spans="12:12">
      <c r="L263469" s="127"/>
    </row>
    <row r="263470" spans="12:12">
      <c r="L263470" s="127"/>
    </row>
    <row r="263471" spans="12:12">
      <c r="L263471" s="127"/>
    </row>
    <row r="263472" spans="12:12">
      <c r="L263472" s="127"/>
    </row>
    <row r="263473" spans="12:12">
      <c r="L263473" s="127"/>
    </row>
    <row r="263474" spans="12:12">
      <c r="L263474" s="127"/>
    </row>
    <row r="263475" spans="12:12">
      <c r="L263475" s="127"/>
    </row>
    <row r="263476" spans="12:12">
      <c r="L263476" s="127"/>
    </row>
    <row r="263477" spans="12:12">
      <c r="L263477" s="127"/>
    </row>
    <row r="263478" spans="12:12">
      <c r="L263478" s="127"/>
    </row>
    <row r="263479" spans="12:12">
      <c r="L263479" s="127"/>
    </row>
    <row r="263480" spans="12:12">
      <c r="L263480" s="127"/>
    </row>
    <row r="263481" spans="12:12">
      <c r="L263481" s="127"/>
    </row>
    <row r="263482" spans="12:12">
      <c r="L263482" s="127"/>
    </row>
    <row r="263483" spans="12:12">
      <c r="L263483" s="127"/>
    </row>
    <row r="263484" spans="12:12">
      <c r="L263484" s="127"/>
    </row>
    <row r="263485" spans="12:12">
      <c r="L263485" s="127"/>
    </row>
    <row r="263486" spans="12:12">
      <c r="L263486" s="127"/>
    </row>
    <row r="263487" spans="12:12">
      <c r="L263487" s="127"/>
    </row>
    <row r="263488" spans="12:12">
      <c r="L263488" s="127"/>
    </row>
    <row r="263489" spans="12:12">
      <c r="L263489" s="127"/>
    </row>
    <row r="263490" spans="12:12">
      <c r="L263490" s="127"/>
    </row>
    <row r="263491" spans="12:12">
      <c r="L263491" s="127"/>
    </row>
    <row r="263492" spans="12:12">
      <c r="L263492" s="127"/>
    </row>
    <row r="263493" spans="12:12">
      <c r="L263493" s="127"/>
    </row>
    <row r="263494" spans="12:12">
      <c r="L263494" s="127"/>
    </row>
    <row r="263495" spans="12:12">
      <c r="L263495" s="127"/>
    </row>
    <row r="263496" spans="12:12">
      <c r="L263496" s="127"/>
    </row>
    <row r="263497" spans="12:12">
      <c r="L263497" s="127"/>
    </row>
    <row r="263498" spans="12:12">
      <c r="L263498" s="127"/>
    </row>
    <row r="263499" spans="12:12">
      <c r="L263499" s="127"/>
    </row>
    <row r="263500" spans="12:12">
      <c r="L263500" s="127"/>
    </row>
    <row r="263501" spans="12:12">
      <c r="L263501" s="127"/>
    </row>
    <row r="263502" spans="12:12">
      <c r="L263502" s="127"/>
    </row>
    <row r="263503" spans="12:12">
      <c r="L263503" s="127"/>
    </row>
    <row r="263504" spans="12:12">
      <c r="L263504" s="127"/>
    </row>
    <row r="263505" spans="12:12">
      <c r="L263505" s="127"/>
    </row>
    <row r="263506" spans="12:12">
      <c r="L263506" s="127"/>
    </row>
    <row r="263507" spans="12:12">
      <c r="L263507" s="127"/>
    </row>
    <row r="263508" spans="12:12">
      <c r="L263508" s="127"/>
    </row>
    <row r="263509" spans="12:12">
      <c r="L263509" s="127"/>
    </row>
    <row r="263510" spans="12:12">
      <c r="L263510" s="127"/>
    </row>
    <row r="263511" spans="12:12">
      <c r="L263511" s="127"/>
    </row>
    <row r="263512" spans="12:12">
      <c r="L263512" s="127"/>
    </row>
    <row r="263513" spans="12:12">
      <c r="L263513" s="127"/>
    </row>
    <row r="263514" spans="12:12">
      <c r="L263514" s="127"/>
    </row>
    <row r="263515" spans="12:12">
      <c r="L263515" s="127"/>
    </row>
    <row r="263516" spans="12:12">
      <c r="L263516" s="127"/>
    </row>
    <row r="263517" spans="12:12">
      <c r="L263517" s="127"/>
    </row>
    <row r="263518" spans="12:12">
      <c r="L263518" s="127"/>
    </row>
    <row r="263519" spans="12:12">
      <c r="L263519" s="127"/>
    </row>
    <row r="263520" spans="12:12">
      <c r="L263520" s="127"/>
    </row>
    <row r="263521" spans="12:12">
      <c r="L263521" s="127"/>
    </row>
    <row r="263522" spans="12:12">
      <c r="L263522" s="127"/>
    </row>
    <row r="263523" spans="12:12">
      <c r="L263523" s="127"/>
    </row>
    <row r="263524" spans="12:12">
      <c r="L263524" s="127"/>
    </row>
    <row r="263525" spans="12:12">
      <c r="L263525" s="127"/>
    </row>
    <row r="263526" spans="12:12">
      <c r="L263526" s="127"/>
    </row>
    <row r="263527" spans="12:12">
      <c r="L263527" s="127"/>
    </row>
    <row r="263528" spans="12:12">
      <c r="L263528" s="127"/>
    </row>
    <row r="263529" spans="12:12">
      <c r="L263529" s="127"/>
    </row>
    <row r="263530" spans="12:12">
      <c r="L263530" s="127"/>
    </row>
    <row r="263531" spans="12:12">
      <c r="L263531" s="127"/>
    </row>
    <row r="263532" spans="12:12">
      <c r="L263532" s="127"/>
    </row>
    <row r="263533" spans="12:12">
      <c r="L263533" s="127"/>
    </row>
    <row r="263534" spans="12:12">
      <c r="L263534" s="127"/>
    </row>
    <row r="263535" spans="12:12">
      <c r="L263535" s="127"/>
    </row>
    <row r="263536" spans="12:12">
      <c r="L263536" s="127"/>
    </row>
    <row r="263537" spans="12:12">
      <c r="L263537" s="127"/>
    </row>
    <row r="263538" spans="12:12">
      <c r="L263538" s="127"/>
    </row>
    <row r="263539" spans="12:12">
      <c r="L263539" s="127"/>
    </row>
    <row r="263540" spans="12:12">
      <c r="L263540" s="127"/>
    </row>
    <row r="263541" spans="12:12">
      <c r="L263541" s="127"/>
    </row>
    <row r="263542" spans="12:12">
      <c r="L263542" s="127"/>
    </row>
    <row r="263543" spans="12:12">
      <c r="L263543" s="127"/>
    </row>
    <row r="263544" spans="12:12">
      <c r="L263544" s="127"/>
    </row>
    <row r="263545" spans="12:12">
      <c r="L263545" s="127"/>
    </row>
    <row r="263546" spans="12:12">
      <c r="L263546" s="127"/>
    </row>
    <row r="263547" spans="12:12">
      <c r="L263547" s="127"/>
    </row>
    <row r="263548" spans="12:12">
      <c r="L263548" s="127"/>
    </row>
    <row r="263549" spans="12:12">
      <c r="L263549" s="127"/>
    </row>
    <row r="263550" spans="12:12">
      <c r="L263550" s="127"/>
    </row>
    <row r="263551" spans="12:12">
      <c r="L263551" s="127"/>
    </row>
    <row r="263552" spans="12:12">
      <c r="L263552" s="127"/>
    </row>
    <row r="263553" spans="12:12">
      <c r="L263553" s="127"/>
    </row>
    <row r="263554" spans="12:12">
      <c r="L263554" s="127"/>
    </row>
    <row r="263555" spans="12:12">
      <c r="L263555" s="127"/>
    </row>
    <row r="263556" spans="12:12">
      <c r="L263556" s="127"/>
    </row>
    <row r="263557" spans="12:12">
      <c r="L263557" s="127"/>
    </row>
    <row r="263558" spans="12:12">
      <c r="L263558" s="127"/>
    </row>
    <row r="263559" spans="12:12">
      <c r="L263559" s="127"/>
    </row>
    <row r="263560" spans="12:12">
      <c r="L263560" s="127"/>
    </row>
    <row r="263561" spans="12:12">
      <c r="L263561" s="127"/>
    </row>
    <row r="263562" spans="12:12">
      <c r="L263562" s="127"/>
    </row>
    <row r="263563" spans="12:12">
      <c r="L263563" s="127"/>
    </row>
    <row r="263564" spans="12:12">
      <c r="L263564" s="127"/>
    </row>
    <row r="263565" spans="12:12">
      <c r="L263565" s="127"/>
    </row>
    <row r="263566" spans="12:12">
      <c r="L263566" s="127"/>
    </row>
    <row r="263567" spans="12:12">
      <c r="L263567" s="127"/>
    </row>
    <row r="263568" spans="12:12">
      <c r="L263568" s="127"/>
    </row>
    <row r="263569" spans="12:12">
      <c r="L263569" s="127"/>
    </row>
    <row r="263570" spans="12:12">
      <c r="L263570" s="127"/>
    </row>
    <row r="263571" spans="12:12">
      <c r="L263571" s="127"/>
    </row>
    <row r="263572" spans="12:12">
      <c r="L263572" s="127"/>
    </row>
    <row r="263573" spans="12:12">
      <c r="L263573" s="127"/>
    </row>
    <row r="263574" spans="12:12">
      <c r="L263574" s="127"/>
    </row>
    <row r="263575" spans="12:12">
      <c r="L263575" s="127"/>
    </row>
    <row r="263576" spans="12:12">
      <c r="L263576" s="127"/>
    </row>
    <row r="263577" spans="12:12">
      <c r="L263577" s="127"/>
    </row>
    <row r="263578" spans="12:12">
      <c r="L263578" s="127"/>
    </row>
    <row r="263579" spans="12:12">
      <c r="L263579" s="127"/>
    </row>
    <row r="263580" spans="12:12">
      <c r="L263580" s="127"/>
    </row>
    <row r="263581" spans="12:12">
      <c r="L263581" s="127"/>
    </row>
    <row r="263582" spans="12:12">
      <c r="L263582" s="127"/>
    </row>
    <row r="263583" spans="12:12">
      <c r="L263583" s="127"/>
    </row>
    <row r="263584" spans="12:12">
      <c r="L263584" s="127"/>
    </row>
    <row r="263585" spans="12:12">
      <c r="L263585" s="127"/>
    </row>
    <row r="263586" spans="12:12">
      <c r="L263586" s="127"/>
    </row>
    <row r="263587" spans="12:12">
      <c r="L263587" s="127"/>
    </row>
    <row r="263588" spans="12:12">
      <c r="L263588" s="127"/>
    </row>
    <row r="263589" spans="12:12">
      <c r="L263589" s="127"/>
    </row>
    <row r="263590" spans="12:12">
      <c r="L263590" s="127"/>
    </row>
    <row r="263591" spans="12:12">
      <c r="L263591" s="127"/>
    </row>
    <row r="263592" spans="12:12">
      <c r="L263592" s="127"/>
    </row>
    <row r="263593" spans="12:12">
      <c r="L263593" s="127"/>
    </row>
    <row r="263594" spans="12:12">
      <c r="L263594" s="127"/>
    </row>
    <row r="263595" spans="12:12">
      <c r="L263595" s="127"/>
    </row>
    <row r="263596" spans="12:12">
      <c r="L263596" s="127"/>
    </row>
    <row r="263597" spans="12:12">
      <c r="L263597" s="127"/>
    </row>
    <row r="263598" spans="12:12">
      <c r="L263598" s="127"/>
    </row>
    <row r="263599" spans="12:12">
      <c r="L263599" s="127"/>
    </row>
    <row r="263600" spans="12:12">
      <c r="L263600" s="127"/>
    </row>
    <row r="263601" spans="12:12">
      <c r="L263601" s="127"/>
    </row>
    <row r="263602" spans="12:12">
      <c r="L263602" s="127"/>
    </row>
    <row r="263603" spans="12:12">
      <c r="L263603" s="127"/>
    </row>
    <row r="263604" spans="12:12">
      <c r="L263604" s="127"/>
    </row>
    <row r="263605" spans="12:12">
      <c r="L263605" s="127"/>
    </row>
    <row r="263606" spans="12:12">
      <c r="L263606" s="127"/>
    </row>
    <row r="263607" spans="12:12">
      <c r="L263607" s="127"/>
    </row>
    <row r="263608" spans="12:12">
      <c r="L263608" s="127"/>
    </row>
    <row r="263609" spans="12:12">
      <c r="L263609" s="127"/>
    </row>
    <row r="263610" spans="12:12">
      <c r="L263610" s="127"/>
    </row>
    <row r="263611" spans="12:12">
      <c r="L263611" s="127"/>
    </row>
    <row r="263612" spans="12:12">
      <c r="L263612" s="127"/>
    </row>
    <row r="263613" spans="12:12">
      <c r="L263613" s="127"/>
    </row>
    <row r="263614" spans="12:12">
      <c r="L263614" s="127"/>
    </row>
    <row r="263615" spans="12:12">
      <c r="L263615" s="127"/>
    </row>
    <row r="263616" spans="12:12">
      <c r="L263616" s="127"/>
    </row>
    <row r="263617" spans="12:12">
      <c r="L263617" s="127"/>
    </row>
    <row r="263618" spans="12:12">
      <c r="L263618" s="127"/>
    </row>
    <row r="263619" spans="12:12">
      <c r="L263619" s="127"/>
    </row>
    <row r="263620" spans="12:12">
      <c r="L263620" s="127"/>
    </row>
    <row r="263621" spans="12:12">
      <c r="L263621" s="127"/>
    </row>
    <row r="263622" spans="12:12">
      <c r="L263622" s="127"/>
    </row>
    <row r="263623" spans="12:12">
      <c r="L263623" s="127"/>
    </row>
    <row r="263624" spans="12:12">
      <c r="L263624" s="127"/>
    </row>
    <row r="263625" spans="12:12">
      <c r="L263625" s="127"/>
    </row>
    <row r="263626" spans="12:12">
      <c r="L263626" s="127"/>
    </row>
    <row r="263627" spans="12:12">
      <c r="L263627" s="127"/>
    </row>
    <row r="263628" spans="12:12">
      <c r="L263628" s="127"/>
    </row>
    <row r="263629" spans="12:12">
      <c r="L263629" s="127"/>
    </row>
    <row r="263630" spans="12:12">
      <c r="L263630" s="127"/>
    </row>
    <row r="263631" spans="12:12">
      <c r="L263631" s="127"/>
    </row>
    <row r="263632" spans="12:12">
      <c r="L263632" s="127"/>
    </row>
    <row r="263633" spans="12:12">
      <c r="L263633" s="127"/>
    </row>
    <row r="263634" spans="12:12">
      <c r="L263634" s="127"/>
    </row>
    <row r="263635" spans="12:12">
      <c r="L263635" s="127"/>
    </row>
    <row r="263636" spans="12:12">
      <c r="L263636" s="127"/>
    </row>
    <row r="263637" spans="12:12">
      <c r="L263637" s="127"/>
    </row>
    <row r="263638" spans="12:12">
      <c r="L263638" s="127"/>
    </row>
    <row r="263639" spans="12:12">
      <c r="L263639" s="127"/>
    </row>
    <row r="263640" spans="12:12">
      <c r="L263640" s="127"/>
    </row>
    <row r="263641" spans="12:12">
      <c r="L263641" s="127"/>
    </row>
    <row r="263642" spans="12:12">
      <c r="L263642" s="127"/>
    </row>
    <row r="263643" spans="12:12">
      <c r="L263643" s="127"/>
    </row>
    <row r="263644" spans="12:12">
      <c r="L263644" s="127"/>
    </row>
    <row r="263645" spans="12:12">
      <c r="L263645" s="127"/>
    </row>
    <row r="263646" spans="12:12">
      <c r="L263646" s="127"/>
    </row>
    <row r="263647" spans="12:12">
      <c r="L263647" s="127"/>
    </row>
    <row r="263648" spans="12:12">
      <c r="L263648" s="127"/>
    </row>
    <row r="263649" spans="12:12">
      <c r="L263649" s="127"/>
    </row>
    <row r="263650" spans="12:12">
      <c r="L263650" s="127"/>
    </row>
    <row r="263651" spans="12:12">
      <c r="L263651" s="127"/>
    </row>
    <row r="263652" spans="12:12">
      <c r="L263652" s="127"/>
    </row>
    <row r="263653" spans="12:12">
      <c r="L263653" s="127"/>
    </row>
    <row r="263654" spans="12:12">
      <c r="L263654" s="127"/>
    </row>
    <row r="263655" spans="12:12">
      <c r="L263655" s="127"/>
    </row>
    <row r="263656" spans="12:12">
      <c r="L263656" s="127"/>
    </row>
    <row r="263657" spans="12:12">
      <c r="L263657" s="127"/>
    </row>
    <row r="263658" spans="12:12">
      <c r="L263658" s="127"/>
    </row>
    <row r="263659" spans="12:12">
      <c r="L263659" s="127"/>
    </row>
    <row r="263660" spans="12:12">
      <c r="L263660" s="127"/>
    </row>
    <row r="263661" spans="12:12">
      <c r="L263661" s="127"/>
    </row>
    <row r="263662" spans="12:12">
      <c r="L263662" s="127"/>
    </row>
    <row r="263663" spans="12:12">
      <c r="L263663" s="127"/>
    </row>
    <row r="263664" spans="12:12">
      <c r="L263664" s="127"/>
    </row>
    <row r="263665" spans="12:12">
      <c r="L263665" s="127"/>
    </row>
    <row r="263666" spans="12:12">
      <c r="L263666" s="127"/>
    </row>
    <row r="263667" spans="12:12">
      <c r="L263667" s="127"/>
    </row>
    <row r="263668" spans="12:12">
      <c r="L263668" s="127"/>
    </row>
    <row r="263669" spans="12:12">
      <c r="L263669" s="127"/>
    </row>
    <row r="263670" spans="12:12">
      <c r="L263670" s="127"/>
    </row>
    <row r="263671" spans="12:12">
      <c r="L263671" s="127"/>
    </row>
    <row r="263672" spans="12:12">
      <c r="L263672" s="127"/>
    </row>
    <row r="263673" spans="12:12">
      <c r="L263673" s="127"/>
    </row>
    <row r="263674" spans="12:12">
      <c r="L263674" s="127"/>
    </row>
    <row r="263675" spans="12:12">
      <c r="L263675" s="127"/>
    </row>
    <row r="263676" spans="12:12">
      <c r="L263676" s="127"/>
    </row>
    <row r="263677" spans="12:12">
      <c r="L263677" s="127"/>
    </row>
    <row r="263678" spans="12:12">
      <c r="L263678" s="127"/>
    </row>
    <row r="263679" spans="12:12">
      <c r="L263679" s="127"/>
    </row>
    <row r="263680" spans="12:12">
      <c r="L263680" s="127"/>
    </row>
    <row r="263681" spans="12:12">
      <c r="L263681" s="127"/>
    </row>
    <row r="263682" spans="12:12">
      <c r="L263682" s="127"/>
    </row>
    <row r="263683" spans="12:12">
      <c r="L263683" s="127"/>
    </row>
    <row r="263684" spans="12:12">
      <c r="L263684" s="127"/>
    </row>
    <row r="263685" spans="12:12">
      <c r="L263685" s="127"/>
    </row>
    <row r="263686" spans="12:12">
      <c r="L263686" s="127"/>
    </row>
    <row r="263687" spans="12:12">
      <c r="L263687" s="127"/>
    </row>
    <row r="263688" spans="12:12">
      <c r="L263688" s="127"/>
    </row>
    <row r="263689" spans="12:12">
      <c r="L263689" s="127"/>
    </row>
    <row r="263690" spans="12:12">
      <c r="L263690" s="127"/>
    </row>
    <row r="263691" spans="12:12">
      <c r="L263691" s="127"/>
    </row>
    <row r="263692" spans="12:12">
      <c r="L263692" s="127"/>
    </row>
    <row r="263693" spans="12:12">
      <c r="L263693" s="127"/>
    </row>
    <row r="263694" spans="12:12">
      <c r="L263694" s="127"/>
    </row>
    <row r="263695" spans="12:12">
      <c r="L263695" s="127"/>
    </row>
    <row r="263696" spans="12:12">
      <c r="L263696" s="127"/>
    </row>
    <row r="263697" spans="12:12">
      <c r="L263697" s="127"/>
    </row>
    <row r="263698" spans="12:12">
      <c r="L263698" s="127"/>
    </row>
    <row r="263699" spans="12:12">
      <c r="L263699" s="127"/>
    </row>
    <row r="263700" spans="12:12">
      <c r="L263700" s="127"/>
    </row>
    <row r="263701" spans="12:12">
      <c r="L263701" s="127"/>
    </row>
    <row r="263702" spans="12:12">
      <c r="L263702" s="127"/>
    </row>
    <row r="263703" spans="12:12">
      <c r="L263703" s="127"/>
    </row>
    <row r="263704" spans="12:12">
      <c r="L263704" s="127"/>
    </row>
    <row r="263705" spans="12:12">
      <c r="L263705" s="127"/>
    </row>
    <row r="263706" spans="12:12">
      <c r="L263706" s="127"/>
    </row>
    <row r="263707" spans="12:12">
      <c r="L263707" s="127"/>
    </row>
    <row r="263708" spans="12:12">
      <c r="L263708" s="127"/>
    </row>
    <row r="263709" spans="12:12">
      <c r="L263709" s="127"/>
    </row>
    <row r="263710" spans="12:12">
      <c r="L263710" s="127"/>
    </row>
    <row r="263711" spans="12:12">
      <c r="L263711" s="127"/>
    </row>
    <row r="263712" spans="12:12">
      <c r="L263712" s="127"/>
    </row>
    <row r="263713" spans="12:12">
      <c r="L263713" s="127"/>
    </row>
    <row r="263714" spans="12:12">
      <c r="L263714" s="127"/>
    </row>
    <row r="263715" spans="12:12">
      <c r="L263715" s="127"/>
    </row>
    <row r="263716" spans="12:12">
      <c r="L263716" s="127"/>
    </row>
    <row r="263717" spans="12:12">
      <c r="L263717" s="127"/>
    </row>
    <row r="263718" spans="12:12">
      <c r="L263718" s="127"/>
    </row>
    <row r="263719" spans="12:12">
      <c r="L263719" s="127"/>
    </row>
    <row r="263720" spans="12:12">
      <c r="L263720" s="127"/>
    </row>
    <row r="263721" spans="12:12">
      <c r="L263721" s="127"/>
    </row>
    <row r="263722" spans="12:12">
      <c r="L263722" s="127"/>
    </row>
    <row r="263723" spans="12:12">
      <c r="L263723" s="127"/>
    </row>
    <row r="263724" spans="12:12">
      <c r="L263724" s="127"/>
    </row>
    <row r="263725" spans="12:12">
      <c r="L263725" s="127"/>
    </row>
    <row r="263726" spans="12:12">
      <c r="L263726" s="127"/>
    </row>
    <row r="263727" spans="12:12">
      <c r="L263727" s="127"/>
    </row>
    <row r="263728" spans="12:12">
      <c r="L263728" s="127"/>
    </row>
    <row r="263729" spans="12:12">
      <c r="L263729" s="127"/>
    </row>
    <row r="263730" spans="12:12">
      <c r="L263730" s="127"/>
    </row>
    <row r="263731" spans="12:12">
      <c r="L263731" s="127"/>
    </row>
    <row r="263732" spans="12:12">
      <c r="L263732" s="127"/>
    </row>
    <row r="263733" spans="12:12">
      <c r="L263733" s="127"/>
    </row>
    <row r="263734" spans="12:12">
      <c r="L263734" s="127"/>
    </row>
    <row r="263735" spans="12:12">
      <c r="L263735" s="127"/>
    </row>
    <row r="263736" spans="12:12">
      <c r="L263736" s="127"/>
    </row>
    <row r="263737" spans="12:12">
      <c r="L263737" s="127"/>
    </row>
    <row r="263738" spans="12:12">
      <c r="L263738" s="127"/>
    </row>
    <row r="263739" spans="12:12">
      <c r="L263739" s="127"/>
    </row>
    <row r="263740" spans="12:12">
      <c r="L263740" s="127"/>
    </row>
    <row r="263741" spans="12:12">
      <c r="L263741" s="127"/>
    </row>
    <row r="263742" spans="12:12">
      <c r="L263742" s="127"/>
    </row>
    <row r="263743" spans="12:12">
      <c r="L263743" s="127"/>
    </row>
    <row r="263744" spans="12:12">
      <c r="L263744" s="127"/>
    </row>
    <row r="263745" spans="12:12">
      <c r="L263745" s="127"/>
    </row>
    <row r="263746" spans="12:12">
      <c r="L263746" s="127"/>
    </row>
    <row r="263747" spans="12:12">
      <c r="L263747" s="127"/>
    </row>
    <row r="263748" spans="12:12">
      <c r="L263748" s="127"/>
    </row>
    <row r="263749" spans="12:12">
      <c r="L263749" s="127"/>
    </row>
    <row r="263750" spans="12:12">
      <c r="L263750" s="127"/>
    </row>
    <row r="263751" spans="12:12">
      <c r="L263751" s="127"/>
    </row>
    <row r="263752" spans="12:12">
      <c r="L263752" s="127"/>
    </row>
    <row r="263753" spans="12:12">
      <c r="L263753" s="127"/>
    </row>
    <row r="263754" spans="12:12">
      <c r="L263754" s="127"/>
    </row>
    <row r="263755" spans="12:12">
      <c r="L263755" s="127"/>
    </row>
    <row r="263756" spans="12:12">
      <c r="L263756" s="127"/>
    </row>
    <row r="263757" spans="12:12">
      <c r="L263757" s="127"/>
    </row>
    <row r="263758" spans="12:12">
      <c r="L263758" s="127"/>
    </row>
    <row r="263759" spans="12:12">
      <c r="L263759" s="127"/>
    </row>
    <row r="263760" spans="12:12">
      <c r="L263760" s="127"/>
    </row>
    <row r="263761" spans="12:12">
      <c r="L263761" s="127"/>
    </row>
    <row r="263762" spans="12:12">
      <c r="L263762" s="127"/>
    </row>
    <row r="263763" spans="12:12">
      <c r="L263763" s="127"/>
    </row>
    <row r="263764" spans="12:12">
      <c r="L263764" s="127"/>
    </row>
    <row r="263765" spans="12:12">
      <c r="L263765" s="127"/>
    </row>
    <row r="263766" spans="12:12">
      <c r="L263766" s="127"/>
    </row>
    <row r="263767" spans="12:12">
      <c r="L263767" s="127"/>
    </row>
    <row r="263768" spans="12:12">
      <c r="L263768" s="127"/>
    </row>
    <row r="263769" spans="12:12">
      <c r="L263769" s="127"/>
    </row>
    <row r="263770" spans="12:12">
      <c r="L263770" s="127"/>
    </row>
    <row r="263771" spans="12:12">
      <c r="L263771" s="127"/>
    </row>
    <row r="263772" spans="12:12">
      <c r="L263772" s="127"/>
    </row>
    <row r="263773" spans="12:12">
      <c r="L263773" s="127"/>
    </row>
    <row r="263774" spans="12:12">
      <c r="L263774" s="127"/>
    </row>
    <row r="263775" spans="12:12">
      <c r="L263775" s="127"/>
    </row>
    <row r="263776" spans="12:12">
      <c r="L263776" s="127"/>
    </row>
    <row r="263777" spans="12:12">
      <c r="L263777" s="127"/>
    </row>
    <row r="263778" spans="12:12">
      <c r="L263778" s="127"/>
    </row>
    <row r="263779" spans="12:12">
      <c r="L263779" s="127"/>
    </row>
    <row r="263780" spans="12:12">
      <c r="L263780" s="127"/>
    </row>
    <row r="263781" spans="12:12">
      <c r="L263781" s="127"/>
    </row>
    <row r="263782" spans="12:12">
      <c r="L263782" s="127"/>
    </row>
    <row r="263783" spans="12:12">
      <c r="L263783" s="127"/>
    </row>
    <row r="263784" spans="12:12">
      <c r="L263784" s="127"/>
    </row>
    <row r="263785" spans="12:12">
      <c r="L263785" s="127"/>
    </row>
    <row r="263786" spans="12:12">
      <c r="L263786" s="127"/>
    </row>
    <row r="263787" spans="12:12">
      <c r="L263787" s="127"/>
    </row>
    <row r="263788" spans="12:12">
      <c r="L263788" s="127"/>
    </row>
    <row r="263789" spans="12:12">
      <c r="L263789" s="127"/>
    </row>
    <row r="263790" spans="12:12">
      <c r="L263790" s="127"/>
    </row>
    <row r="263791" spans="12:12">
      <c r="L263791" s="127"/>
    </row>
    <row r="263792" spans="12:12">
      <c r="L263792" s="127"/>
    </row>
    <row r="263793" spans="12:12">
      <c r="L263793" s="127"/>
    </row>
    <row r="263794" spans="12:12">
      <c r="L263794" s="127"/>
    </row>
    <row r="263795" spans="12:12">
      <c r="L263795" s="127"/>
    </row>
    <row r="263796" spans="12:12">
      <c r="L263796" s="127"/>
    </row>
    <row r="263797" spans="12:12">
      <c r="L263797" s="127"/>
    </row>
    <row r="263798" spans="12:12">
      <c r="L263798" s="127"/>
    </row>
    <row r="263799" spans="12:12">
      <c r="L263799" s="127"/>
    </row>
    <row r="263800" spans="12:12">
      <c r="L263800" s="127"/>
    </row>
    <row r="263801" spans="12:12">
      <c r="L263801" s="127"/>
    </row>
    <row r="263802" spans="12:12">
      <c r="L263802" s="127"/>
    </row>
    <row r="263803" spans="12:12">
      <c r="L263803" s="127"/>
    </row>
    <row r="263804" spans="12:12">
      <c r="L263804" s="127"/>
    </row>
    <row r="263805" spans="12:12">
      <c r="L263805" s="127"/>
    </row>
    <row r="263806" spans="12:12">
      <c r="L263806" s="127"/>
    </row>
    <row r="263807" spans="12:12">
      <c r="L263807" s="127"/>
    </row>
    <row r="263808" spans="12:12">
      <c r="L263808" s="127"/>
    </row>
    <row r="263809" spans="12:12">
      <c r="L263809" s="127"/>
    </row>
    <row r="263810" spans="12:12">
      <c r="L263810" s="127"/>
    </row>
    <row r="263811" spans="12:12">
      <c r="L263811" s="127"/>
    </row>
    <row r="263812" spans="12:12">
      <c r="L263812" s="127"/>
    </row>
    <row r="263813" spans="12:12">
      <c r="L263813" s="127"/>
    </row>
    <row r="263814" spans="12:12">
      <c r="L263814" s="127"/>
    </row>
    <row r="263815" spans="12:12">
      <c r="L263815" s="127"/>
    </row>
    <row r="263816" spans="12:12">
      <c r="L263816" s="127"/>
    </row>
    <row r="263817" spans="12:12">
      <c r="L263817" s="127"/>
    </row>
    <row r="263818" spans="12:12">
      <c r="L263818" s="127"/>
    </row>
    <row r="263819" spans="12:12">
      <c r="L263819" s="127"/>
    </row>
    <row r="263820" spans="12:12">
      <c r="L263820" s="127"/>
    </row>
    <row r="263821" spans="12:12">
      <c r="L263821" s="127"/>
    </row>
    <row r="263822" spans="12:12">
      <c r="L263822" s="127"/>
    </row>
    <row r="263823" spans="12:12">
      <c r="L263823" s="127"/>
    </row>
    <row r="263824" spans="12:12">
      <c r="L263824" s="127"/>
    </row>
    <row r="263825" spans="12:12">
      <c r="L263825" s="127"/>
    </row>
    <row r="263826" spans="12:12">
      <c r="L263826" s="127"/>
    </row>
    <row r="263827" spans="12:12">
      <c r="L263827" s="127"/>
    </row>
    <row r="263828" spans="12:12">
      <c r="L263828" s="127"/>
    </row>
    <row r="263829" spans="12:12">
      <c r="L263829" s="127"/>
    </row>
    <row r="263830" spans="12:12">
      <c r="L263830" s="127"/>
    </row>
    <row r="263831" spans="12:12">
      <c r="L263831" s="127"/>
    </row>
    <row r="263832" spans="12:12">
      <c r="L263832" s="127"/>
    </row>
    <row r="263833" spans="12:12">
      <c r="L263833" s="127"/>
    </row>
    <row r="263834" spans="12:12">
      <c r="L263834" s="127"/>
    </row>
    <row r="263835" spans="12:12">
      <c r="L263835" s="127"/>
    </row>
    <row r="263836" spans="12:12">
      <c r="L263836" s="127"/>
    </row>
    <row r="263837" spans="12:12">
      <c r="L263837" s="127"/>
    </row>
    <row r="263838" spans="12:12">
      <c r="L263838" s="127"/>
    </row>
    <row r="263839" spans="12:12">
      <c r="L263839" s="127"/>
    </row>
    <row r="263840" spans="12:12">
      <c r="L263840" s="127"/>
    </row>
    <row r="263841" spans="12:12">
      <c r="L263841" s="127"/>
    </row>
    <row r="263842" spans="12:12">
      <c r="L263842" s="127"/>
    </row>
    <row r="263843" spans="12:12">
      <c r="L263843" s="127"/>
    </row>
    <row r="263844" spans="12:12">
      <c r="L263844" s="127"/>
    </row>
    <row r="263845" spans="12:12">
      <c r="L263845" s="127"/>
    </row>
    <row r="263846" spans="12:12">
      <c r="L263846" s="127"/>
    </row>
    <row r="263847" spans="12:12">
      <c r="L263847" s="127"/>
    </row>
    <row r="263848" spans="12:12">
      <c r="L263848" s="127"/>
    </row>
    <row r="263849" spans="12:12">
      <c r="L263849" s="127"/>
    </row>
    <row r="263850" spans="12:12">
      <c r="L263850" s="127"/>
    </row>
    <row r="263851" spans="12:12">
      <c r="L263851" s="127"/>
    </row>
    <row r="263852" spans="12:12">
      <c r="L263852" s="127"/>
    </row>
    <row r="263853" spans="12:12">
      <c r="L263853" s="127"/>
    </row>
    <row r="263854" spans="12:12">
      <c r="L263854" s="127"/>
    </row>
    <row r="263855" spans="12:12">
      <c r="L263855" s="127"/>
    </row>
    <row r="263856" spans="12:12">
      <c r="L263856" s="127"/>
    </row>
    <row r="263857" spans="12:12">
      <c r="L263857" s="127"/>
    </row>
    <row r="263858" spans="12:12">
      <c r="L263858" s="127"/>
    </row>
    <row r="263859" spans="12:12">
      <c r="L263859" s="127"/>
    </row>
    <row r="263860" spans="12:12">
      <c r="L263860" s="127"/>
    </row>
    <row r="263861" spans="12:12">
      <c r="L263861" s="127"/>
    </row>
    <row r="263862" spans="12:12">
      <c r="L263862" s="127"/>
    </row>
    <row r="263863" spans="12:12">
      <c r="L263863" s="127"/>
    </row>
    <row r="263864" spans="12:12">
      <c r="L263864" s="127"/>
    </row>
    <row r="263865" spans="12:12">
      <c r="L263865" s="127"/>
    </row>
    <row r="263866" spans="12:12">
      <c r="L263866" s="127"/>
    </row>
    <row r="263867" spans="12:12">
      <c r="L263867" s="127"/>
    </row>
    <row r="263868" spans="12:12">
      <c r="L263868" s="127"/>
    </row>
    <row r="263869" spans="12:12">
      <c r="L263869" s="127"/>
    </row>
    <row r="263870" spans="12:12">
      <c r="L263870" s="127"/>
    </row>
    <row r="263871" spans="12:12">
      <c r="L263871" s="127"/>
    </row>
    <row r="263872" spans="12:12">
      <c r="L263872" s="127"/>
    </row>
    <row r="263873" spans="12:12">
      <c r="L263873" s="127"/>
    </row>
    <row r="263874" spans="12:12">
      <c r="L263874" s="127"/>
    </row>
    <row r="263875" spans="12:12">
      <c r="L263875" s="127"/>
    </row>
    <row r="263876" spans="12:12">
      <c r="L263876" s="127"/>
    </row>
    <row r="263877" spans="12:12">
      <c r="L263877" s="127"/>
    </row>
    <row r="263878" spans="12:12">
      <c r="L263878" s="127"/>
    </row>
    <row r="263879" spans="12:12">
      <c r="L263879" s="127"/>
    </row>
    <row r="263880" spans="12:12">
      <c r="L263880" s="127"/>
    </row>
    <row r="263881" spans="12:12">
      <c r="L263881" s="127"/>
    </row>
    <row r="263882" spans="12:12">
      <c r="L263882" s="127"/>
    </row>
    <row r="263883" spans="12:12">
      <c r="L263883" s="127"/>
    </row>
    <row r="263884" spans="12:12">
      <c r="L263884" s="127"/>
    </row>
    <row r="263885" spans="12:12">
      <c r="L263885" s="127"/>
    </row>
    <row r="263886" spans="12:12">
      <c r="L263886" s="127"/>
    </row>
    <row r="263887" spans="12:12">
      <c r="L263887" s="127"/>
    </row>
    <row r="263888" spans="12:12">
      <c r="L263888" s="127"/>
    </row>
    <row r="263889" spans="12:12">
      <c r="L263889" s="127"/>
    </row>
    <row r="263890" spans="12:12">
      <c r="L263890" s="127"/>
    </row>
    <row r="263891" spans="12:12">
      <c r="L263891" s="127"/>
    </row>
    <row r="263892" spans="12:12">
      <c r="L263892" s="127"/>
    </row>
    <row r="263893" spans="12:12">
      <c r="L263893" s="127"/>
    </row>
    <row r="263894" spans="12:12">
      <c r="L263894" s="127"/>
    </row>
    <row r="263895" spans="12:12">
      <c r="L263895" s="127"/>
    </row>
    <row r="263896" spans="12:12">
      <c r="L263896" s="127"/>
    </row>
    <row r="263897" spans="12:12">
      <c r="L263897" s="127"/>
    </row>
    <row r="263898" spans="12:12">
      <c r="L263898" s="127"/>
    </row>
    <row r="263899" spans="12:12">
      <c r="L263899" s="127"/>
    </row>
    <row r="263900" spans="12:12">
      <c r="L263900" s="127"/>
    </row>
    <row r="263901" spans="12:12">
      <c r="L263901" s="127"/>
    </row>
    <row r="263902" spans="12:12">
      <c r="L263902" s="127"/>
    </row>
    <row r="263903" spans="12:12">
      <c r="L263903" s="127"/>
    </row>
    <row r="263904" spans="12:12">
      <c r="L263904" s="127"/>
    </row>
    <row r="263905" spans="12:12">
      <c r="L263905" s="127"/>
    </row>
    <row r="263906" spans="12:12">
      <c r="L263906" s="127"/>
    </row>
    <row r="263907" spans="12:12">
      <c r="L263907" s="127"/>
    </row>
    <row r="263908" spans="12:12">
      <c r="L263908" s="127"/>
    </row>
    <row r="263909" spans="12:12">
      <c r="L263909" s="127"/>
    </row>
    <row r="263910" spans="12:12">
      <c r="L263910" s="127"/>
    </row>
    <row r="263911" spans="12:12">
      <c r="L263911" s="127"/>
    </row>
    <row r="263912" spans="12:12">
      <c r="L263912" s="127"/>
    </row>
    <row r="263913" spans="12:12">
      <c r="L263913" s="127"/>
    </row>
    <row r="263914" spans="12:12">
      <c r="L263914" s="127"/>
    </row>
    <row r="263915" spans="12:12">
      <c r="L263915" s="127"/>
    </row>
    <row r="263916" spans="12:12">
      <c r="L263916" s="127"/>
    </row>
    <row r="263917" spans="12:12">
      <c r="L263917" s="127"/>
    </row>
    <row r="263918" spans="12:12">
      <c r="L263918" s="127"/>
    </row>
    <row r="263919" spans="12:12">
      <c r="L263919" s="127"/>
    </row>
    <row r="263920" spans="12:12">
      <c r="L263920" s="127"/>
    </row>
    <row r="263921" spans="12:12">
      <c r="L263921" s="127"/>
    </row>
    <row r="263922" spans="12:12">
      <c r="L263922" s="127"/>
    </row>
    <row r="263923" spans="12:12">
      <c r="L263923" s="127"/>
    </row>
    <row r="263924" spans="12:12">
      <c r="L263924" s="127"/>
    </row>
    <row r="263925" spans="12:12">
      <c r="L263925" s="127"/>
    </row>
    <row r="263926" spans="12:12">
      <c r="L263926" s="127"/>
    </row>
    <row r="263927" spans="12:12">
      <c r="L263927" s="127"/>
    </row>
    <row r="263928" spans="12:12">
      <c r="L263928" s="127"/>
    </row>
    <row r="263929" spans="12:12">
      <c r="L263929" s="127"/>
    </row>
    <row r="263930" spans="12:12">
      <c r="L263930" s="127"/>
    </row>
    <row r="263931" spans="12:12">
      <c r="L263931" s="127"/>
    </row>
    <row r="263932" spans="12:12">
      <c r="L263932" s="127"/>
    </row>
    <row r="263933" spans="12:12">
      <c r="L263933" s="127"/>
    </row>
    <row r="263934" spans="12:12">
      <c r="L263934" s="127"/>
    </row>
    <row r="263935" spans="12:12">
      <c r="L263935" s="127"/>
    </row>
    <row r="263936" spans="12:12">
      <c r="L263936" s="127"/>
    </row>
    <row r="263937" spans="12:12">
      <c r="L263937" s="127"/>
    </row>
    <row r="263938" spans="12:12">
      <c r="L263938" s="127"/>
    </row>
    <row r="263939" spans="12:12">
      <c r="L263939" s="127"/>
    </row>
    <row r="263940" spans="12:12">
      <c r="L263940" s="127"/>
    </row>
    <row r="263941" spans="12:12">
      <c r="L263941" s="127"/>
    </row>
    <row r="263942" spans="12:12">
      <c r="L263942" s="127"/>
    </row>
    <row r="263943" spans="12:12">
      <c r="L263943" s="127"/>
    </row>
    <row r="263944" spans="12:12">
      <c r="L263944" s="127"/>
    </row>
    <row r="263945" spans="12:12">
      <c r="L263945" s="127"/>
    </row>
    <row r="263946" spans="12:12">
      <c r="L263946" s="127"/>
    </row>
    <row r="263947" spans="12:12">
      <c r="L263947" s="127"/>
    </row>
    <row r="263948" spans="12:12">
      <c r="L263948" s="127"/>
    </row>
    <row r="263949" spans="12:12">
      <c r="L263949" s="127"/>
    </row>
    <row r="263950" spans="12:12">
      <c r="L263950" s="127"/>
    </row>
    <row r="263951" spans="12:12">
      <c r="L263951" s="127"/>
    </row>
    <row r="263952" spans="12:12">
      <c r="L263952" s="127"/>
    </row>
    <row r="263953" spans="12:12">
      <c r="L263953" s="127"/>
    </row>
    <row r="263954" spans="12:12">
      <c r="L263954" s="127"/>
    </row>
    <row r="263955" spans="12:12">
      <c r="L263955" s="127"/>
    </row>
    <row r="263956" spans="12:12">
      <c r="L263956" s="127"/>
    </row>
    <row r="263957" spans="12:12">
      <c r="L263957" s="127"/>
    </row>
    <row r="263958" spans="12:12">
      <c r="L263958" s="127"/>
    </row>
    <row r="263959" spans="12:12">
      <c r="L263959" s="127"/>
    </row>
    <row r="263960" spans="12:12">
      <c r="L263960" s="127"/>
    </row>
    <row r="263961" spans="12:12">
      <c r="L263961" s="127"/>
    </row>
    <row r="263962" spans="12:12">
      <c r="L263962" s="127"/>
    </row>
    <row r="263963" spans="12:12">
      <c r="L263963" s="127"/>
    </row>
    <row r="263964" spans="12:12">
      <c r="L263964" s="127"/>
    </row>
    <row r="263965" spans="12:12">
      <c r="L263965" s="127"/>
    </row>
    <row r="263966" spans="12:12">
      <c r="L263966" s="127"/>
    </row>
    <row r="263967" spans="12:12">
      <c r="L263967" s="127"/>
    </row>
    <row r="263968" spans="12:12">
      <c r="L263968" s="127"/>
    </row>
    <row r="263969" spans="12:12">
      <c r="L263969" s="127"/>
    </row>
    <row r="263970" spans="12:12">
      <c r="L263970" s="127"/>
    </row>
    <row r="263971" spans="12:12">
      <c r="L263971" s="127"/>
    </row>
    <row r="263972" spans="12:12">
      <c r="L263972" s="127"/>
    </row>
    <row r="263973" spans="12:12">
      <c r="L263973" s="127"/>
    </row>
    <row r="263974" spans="12:12">
      <c r="L263974" s="127"/>
    </row>
    <row r="263975" spans="12:12">
      <c r="L263975" s="127"/>
    </row>
    <row r="263976" spans="12:12">
      <c r="L263976" s="127"/>
    </row>
    <row r="263977" spans="12:12">
      <c r="L263977" s="127"/>
    </row>
    <row r="263978" spans="12:12">
      <c r="L263978" s="127"/>
    </row>
    <row r="263979" spans="12:12">
      <c r="L263979" s="127"/>
    </row>
    <row r="263980" spans="12:12">
      <c r="L263980" s="127"/>
    </row>
    <row r="263981" spans="12:12">
      <c r="L263981" s="127"/>
    </row>
    <row r="263982" spans="12:12">
      <c r="L263982" s="127"/>
    </row>
    <row r="263983" spans="12:12">
      <c r="L263983" s="127"/>
    </row>
    <row r="263984" spans="12:12">
      <c r="L263984" s="127"/>
    </row>
    <row r="263985" spans="12:12">
      <c r="L263985" s="127"/>
    </row>
    <row r="263986" spans="12:12">
      <c r="L263986" s="127"/>
    </row>
    <row r="263987" spans="12:12">
      <c r="L263987" s="127"/>
    </row>
    <row r="263988" spans="12:12">
      <c r="L263988" s="127"/>
    </row>
    <row r="263989" spans="12:12">
      <c r="L263989" s="127"/>
    </row>
    <row r="263990" spans="12:12">
      <c r="L263990" s="127"/>
    </row>
    <row r="263991" spans="12:12">
      <c r="L263991" s="127"/>
    </row>
    <row r="263992" spans="12:12">
      <c r="L263992" s="127"/>
    </row>
    <row r="263993" spans="12:12">
      <c r="L263993" s="127"/>
    </row>
    <row r="263994" spans="12:12">
      <c r="L263994" s="127"/>
    </row>
    <row r="263995" spans="12:12">
      <c r="L263995" s="127"/>
    </row>
    <row r="263996" spans="12:12">
      <c r="L263996" s="127"/>
    </row>
    <row r="263997" spans="12:12">
      <c r="L263997" s="127"/>
    </row>
    <row r="263998" spans="12:12">
      <c r="L263998" s="127"/>
    </row>
    <row r="263999" spans="12:12">
      <c r="L263999" s="127"/>
    </row>
    <row r="264000" spans="12:12">
      <c r="L264000" s="127"/>
    </row>
    <row r="264001" spans="12:12">
      <c r="L264001" s="127"/>
    </row>
    <row r="264002" spans="12:12">
      <c r="L264002" s="127"/>
    </row>
    <row r="264003" spans="12:12">
      <c r="L264003" s="127"/>
    </row>
    <row r="264004" spans="12:12">
      <c r="L264004" s="127"/>
    </row>
    <row r="264005" spans="12:12">
      <c r="L264005" s="127"/>
    </row>
    <row r="264006" spans="12:12">
      <c r="L264006" s="127"/>
    </row>
    <row r="264007" spans="12:12">
      <c r="L264007" s="127"/>
    </row>
    <row r="264008" spans="12:12">
      <c r="L264008" s="127"/>
    </row>
    <row r="264009" spans="12:12">
      <c r="L264009" s="127"/>
    </row>
    <row r="264010" spans="12:12">
      <c r="L264010" s="127"/>
    </row>
    <row r="264011" spans="12:12">
      <c r="L264011" s="127"/>
    </row>
    <row r="264012" spans="12:12">
      <c r="L264012" s="127"/>
    </row>
    <row r="264013" spans="12:12">
      <c r="L264013" s="127"/>
    </row>
    <row r="264014" spans="12:12">
      <c r="L264014" s="127"/>
    </row>
    <row r="264015" spans="12:12">
      <c r="L264015" s="127"/>
    </row>
    <row r="264016" spans="12:12">
      <c r="L264016" s="127"/>
    </row>
    <row r="264017" spans="12:12">
      <c r="L264017" s="127"/>
    </row>
    <row r="264018" spans="12:12">
      <c r="L264018" s="127"/>
    </row>
    <row r="264019" spans="12:12">
      <c r="L264019" s="127"/>
    </row>
    <row r="264020" spans="12:12">
      <c r="L264020" s="127"/>
    </row>
    <row r="264021" spans="12:12">
      <c r="L264021" s="127"/>
    </row>
    <row r="264022" spans="12:12">
      <c r="L264022" s="127"/>
    </row>
    <row r="264023" spans="12:12">
      <c r="L264023" s="127"/>
    </row>
    <row r="264024" spans="12:12">
      <c r="L264024" s="127"/>
    </row>
    <row r="264025" spans="12:12">
      <c r="L264025" s="127"/>
    </row>
    <row r="264026" spans="12:12">
      <c r="L264026" s="127"/>
    </row>
    <row r="264027" spans="12:12">
      <c r="L264027" s="127"/>
    </row>
    <row r="264028" spans="12:12">
      <c r="L264028" s="127"/>
    </row>
    <row r="264029" spans="12:12">
      <c r="L264029" s="127"/>
    </row>
    <row r="264030" spans="12:12">
      <c r="L264030" s="127"/>
    </row>
    <row r="264031" spans="12:12">
      <c r="L264031" s="127"/>
    </row>
    <row r="264032" spans="12:12">
      <c r="L264032" s="127"/>
    </row>
    <row r="264033" spans="12:12">
      <c r="L264033" s="127"/>
    </row>
    <row r="264034" spans="12:12">
      <c r="L264034" s="127"/>
    </row>
    <row r="264035" spans="12:12">
      <c r="L264035" s="127"/>
    </row>
    <row r="264036" spans="12:12">
      <c r="L264036" s="127"/>
    </row>
    <row r="264037" spans="12:12">
      <c r="L264037" s="127"/>
    </row>
    <row r="264038" spans="12:12">
      <c r="L264038" s="127"/>
    </row>
    <row r="264039" spans="12:12">
      <c r="L264039" s="127"/>
    </row>
    <row r="264040" spans="12:12">
      <c r="L264040" s="127"/>
    </row>
    <row r="264041" spans="12:12">
      <c r="L264041" s="127"/>
    </row>
    <row r="264042" spans="12:12">
      <c r="L264042" s="127"/>
    </row>
    <row r="264043" spans="12:12">
      <c r="L264043" s="127"/>
    </row>
    <row r="264044" spans="12:12">
      <c r="L264044" s="127"/>
    </row>
    <row r="264045" spans="12:12">
      <c r="L264045" s="127"/>
    </row>
    <row r="264046" spans="12:12">
      <c r="L264046" s="127"/>
    </row>
    <row r="264047" spans="12:12">
      <c r="L264047" s="127"/>
    </row>
    <row r="264048" spans="12:12">
      <c r="L264048" s="127"/>
    </row>
    <row r="264049" spans="12:12">
      <c r="L264049" s="127"/>
    </row>
    <row r="264050" spans="12:12">
      <c r="L264050" s="127"/>
    </row>
    <row r="264051" spans="12:12">
      <c r="L264051" s="127"/>
    </row>
    <row r="264052" spans="12:12">
      <c r="L264052" s="127"/>
    </row>
    <row r="264053" spans="12:12">
      <c r="L264053" s="127"/>
    </row>
    <row r="264054" spans="12:12">
      <c r="L264054" s="127"/>
    </row>
    <row r="264055" spans="12:12">
      <c r="L264055" s="127"/>
    </row>
    <row r="264056" spans="12:12">
      <c r="L264056" s="127"/>
    </row>
    <row r="264057" spans="12:12">
      <c r="L264057" s="127"/>
    </row>
    <row r="264058" spans="12:12">
      <c r="L264058" s="127"/>
    </row>
    <row r="264059" spans="12:12">
      <c r="L264059" s="127"/>
    </row>
    <row r="264060" spans="12:12">
      <c r="L264060" s="127"/>
    </row>
    <row r="264061" spans="12:12">
      <c r="L264061" s="127"/>
    </row>
    <row r="264062" spans="12:12">
      <c r="L264062" s="127"/>
    </row>
    <row r="264063" spans="12:12">
      <c r="L264063" s="127"/>
    </row>
    <row r="264064" spans="12:12">
      <c r="L264064" s="127"/>
    </row>
    <row r="264065" spans="12:12">
      <c r="L264065" s="127"/>
    </row>
    <row r="264066" spans="12:12">
      <c r="L264066" s="127"/>
    </row>
    <row r="264067" spans="12:12">
      <c r="L264067" s="127"/>
    </row>
    <row r="264068" spans="12:12">
      <c r="L264068" s="127"/>
    </row>
    <row r="264069" spans="12:12">
      <c r="L264069" s="127"/>
    </row>
    <row r="264070" spans="12:12">
      <c r="L264070" s="127"/>
    </row>
    <row r="264071" spans="12:12">
      <c r="L264071" s="127"/>
    </row>
    <row r="264072" spans="12:12">
      <c r="L264072" s="127"/>
    </row>
    <row r="264073" spans="12:12">
      <c r="L264073" s="127"/>
    </row>
    <row r="264074" spans="12:12">
      <c r="L264074" s="127"/>
    </row>
    <row r="264075" spans="12:12">
      <c r="L264075" s="127"/>
    </row>
    <row r="264076" spans="12:12">
      <c r="L264076" s="127"/>
    </row>
    <row r="264077" spans="12:12">
      <c r="L264077" s="127"/>
    </row>
    <row r="264078" spans="12:12">
      <c r="L264078" s="127"/>
    </row>
    <row r="264079" spans="12:12">
      <c r="L264079" s="127"/>
    </row>
    <row r="264080" spans="12:12">
      <c r="L264080" s="127"/>
    </row>
    <row r="264081" spans="12:12">
      <c r="L264081" s="127"/>
    </row>
    <row r="264082" spans="12:12">
      <c r="L264082" s="127"/>
    </row>
    <row r="264083" spans="12:12">
      <c r="L264083" s="127"/>
    </row>
    <row r="264084" spans="12:12">
      <c r="L264084" s="127"/>
    </row>
    <row r="264085" spans="12:12">
      <c r="L264085" s="127"/>
    </row>
    <row r="264086" spans="12:12">
      <c r="L264086" s="127"/>
    </row>
    <row r="264087" spans="12:12">
      <c r="L264087" s="127"/>
    </row>
    <row r="264088" spans="12:12">
      <c r="L264088" s="127"/>
    </row>
    <row r="264089" spans="12:12">
      <c r="L264089" s="127"/>
    </row>
    <row r="264090" spans="12:12">
      <c r="L264090" s="127"/>
    </row>
    <row r="264091" spans="12:12">
      <c r="L264091" s="127"/>
    </row>
    <row r="264092" spans="12:12">
      <c r="L264092" s="127"/>
    </row>
    <row r="264093" spans="12:12">
      <c r="L264093" s="127"/>
    </row>
    <row r="264094" spans="12:12">
      <c r="L264094" s="127"/>
    </row>
    <row r="264095" spans="12:12">
      <c r="L264095" s="127"/>
    </row>
    <row r="264096" spans="12:12">
      <c r="L264096" s="127"/>
    </row>
    <row r="264097" spans="12:12">
      <c r="L264097" s="127"/>
    </row>
    <row r="264098" spans="12:12">
      <c r="L264098" s="127"/>
    </row>
    <row r="264099" spans="12:12">
      <c r="L264099" s="127"/>
    </row>
    <row r="264100" spans="12:12">
      <c r="L264100" s="127"/>
    </row>
    <row r="264101" spans="12:12">
      <c r="L264101" s="127"/>
    </row>
    <row r="264102" spans="12:12">
      <c r="L264102" s="127"/>
    </row>
    <row r="264103" spans="12:12">
      <c r="L264103" s="127"/>
    </row>
    <row r="264104" spans="12:12">
      <c r="L264104" s="127"/>
    </row>
    <row r="264105" spans="12:12">
      <c r="L264105" s="127"/>
    </row>
    <row r="264106" spans="12:12">
      <c r="L264106" s="127"/>
    </row>
    <row r="264107" spans="12:12">
      <c r="L264107" s="127"/>
    </row>
    <row r="264108" spans="12:12">
      <c r="L264108" s="127"/>
    </row>
    <row r="264109" spans="12:12">
      <c r="L264109" s="127"/>
    </row>
    <row r="264110" spans="12:12">
      <c r="L264110" s="127"/>
    </row>
    <row r="264111" spans="12:12">
      <c r="L264111" s="127"/>
    </row>
    <row r="264112" spans="12:12">
      <c r="L264112" s="127"/>
    </row>
    <row r="264113" spans="12:12">
      <c r="L264113" s="127"/>
    </row>
    <row r="264114" spans="12:12">
      <c r="L264114" s="127"/>
    </row>
    <row r="264115" spans="12:12">
      <c r="L264115" s="127"/>
    </row>
    <row r="264116" spans="12:12">
      <c r="L264116" s="127"/>
    </row>
    <row r="264117" spans="12:12">
      <c r="L264117" s="127"/>
    </row>
    <row r="264118" spans="12:12">
      <c r="L264118" s="127"/>
    </row>
    <row r="264119" spans="12:12">
      <c r="L264119" s="127"/>
    </row>
    <row r="264120" spans="12:12">
      <c r="L264120" s="127"/>
    </row>
    <row r="264121" spans="12:12">
      <c r="L264121" s="127"/>
    </row>
    <row r="264122" spans="12:12">
      <c r="L264122" s="127"/>
    </row>
    <row r="264123" spans="12:12">
      <c r="L264123" s="127"/>
    </row>
    <row r="264124" spans="12:12">
      <c r="L264124" s="127"/>
    </row>
    <row r="264125" spans="12:12">
      <c r="L264125" s="127"/>
    </row>
    <row r="264126" spans="12:12">
      <c r="L264126" s="127"/>
    </row>
    <row r="264127" spans="12:12">
      <c r="L264127" s="127"/>
    </row>
    <row r="264128" spans="12:12">
      <c r="L264128" s="127"/>
    </row>
    <row r="264129" spans="12:12">
      <c r="L264129" s="127"/>
    </row>
    <row r="264130" spans="12:12">
      <c r="L264130" s="127"/>
    </row>
    <row r="264131" spans="12:12">
      <c r="L264131" s="127"/>
    </row>
    <row r="264132" spans="12:12">
      <c r="L264132" s="127"/>
    </row>
    <row r="264133" spans="12:12">
      <c r="L264133" s="127"/>
    </row>
    <row r="264134" spans="12:12">
      <c r="L264134" s="127"/>
    </row>
    <row r="264135" spans="12:12">
      <c r="L264135" s="127"/>
    </row>
    <row r="264136" spans="12:12">
      <c r="L264136" s="127"/>
    </row>
    <row r="264137" spans="12:12">
      <c r="L264137" s="127"/>
    </row>
    <row r="264138" spans="12:12">
      <c r="L264138" s="127"/>
    </row>
    <row r="264139" spans="12:12">
      <c r="L264139" s="127"/>
    </row>
    <row r="264140" spans="12:12">
      <c r="L264140" s="127"/>
    </row>
    <row r="264141" spans="12:12">
      <c r="L264141" s="127"/>
    </row>
    <row r="264142" spans="12:12">
      <c r="L264142" s="127"/>
    </row>
    <row r="264143" spans="12:12">
      <c r="L264143" s="127"/>
    </row>
    <row r="264144" spans="12:12">
      <c r="L264144" s="127"/>
    </row>
    <row r="264145" spans="12:12">
      <c r="L264145" s="127"/>
    </row>
    <row r="264146" spans="12:12">
      <c r="L264146" s="127"/>
    </row>
    <row r="264147" spans="12:12">
      <c r="L264147" s="127"/>
    </row>
    <row r="264148" spans="12:12">
      <c r="L264148" s="127"/>
    </row>
    <row r="264149" spans="12:12">
      <c r="L264149" s="127"/>
    </row>
    <row r="264150" spans="12:12">
      <c r="L264150" s="127"/>
    </row>
    <row r="264151" spans="12:12">
      <c r="L264151" s="127"/>
    </row>
    <row r="264152" spans="12:12">
      <c r="L264152" s="127"/>
    </row>
    <row r="264153" spans="12:12">
      <c r="L264153" s="127"/>
    </row>
    <row r="264154" spans="12:12">
      <c r="L264154" s="127"/>
    </row>
    <row r="264155" spans="12:12">
      <c r="L264155" s="127"/>
    </row>
    <row r="264156" spans="12:12">
      <c r="L264156" s="127"/>
    </row>
    <row r="264157" spans="12:12">
      <c r="L264157" s="127"/>
    </row>
    <row r="264158" spans="12:12">
      <c r="L264158" s="127"/>
    </row>
    <row r="264159" spans="12:12">
      <c r="L264159" s="127"/>
    </row>
    <row r="264160" spans="12:12">
      <c r="L264160" s="127"/>
    </row>
    <row r="264161" spans="12:12">
      <c r="L264161" s="127"/>
    </row>
    <row r="264162" spans="12:12">
      <c r="L264162" s="127"/>
    </row>
    <row r="264163" spans="12:12">
      <c r="L264163" s="127"/>
    </row>
    <row r="264164" spans="12:12">
      <c r="L264164" s="127"/>
    </row>
    <row r="264165" spans="12:12">
      <c r="L264165" s="127"/>
    </row>
    <row r="264166" spans="12:12">
      <c r="L264166" s="127"/>
    </row>
    <row r="264167" spans="12:12">
      <c r="L264167" s="127"/>
    </row>
    <row r="264168" spans="12:12">
      <c r="L264168" s="127"/>
    </row>
    <row r="264169" spans="12:12">
      <c r="L264169" s="127"/>
    </row>
    <row r="264170" spans="12:12">
      <c r="L264170" s="127"/>
    </row>
    <row r="264171" spans="12:12">
      <c r="L264171" s="127"/>
    </row>
    <row r="264172" spans="12:12">
      <c r="L264172" s="127"/>
    </row>
    <row r="264173" spans="12:12">
      <c r="L264173" s="127"/>
    </row>
    <row r="264174" spans="12:12">
      <c r="L264174" s="127"/>
    </row>
    <row r="264175" spans="12:12">
      <c r="L264175" s="127"/>
    </row>
    <row r="264176" spans="12:12">
      <c r="L264176" s="127"/>
    </row>
    <row r="264177" spans="12:12">
      <c r="L264177" s="127"/>
    </row>
    <row r="264178" spans="12:12">
      <c r="L264178" s="127"/>
    </row>
    <row r="264179" spans="12:12">
      <c r="L264179" s="127"/>
    </row>
    <row r="264180" spans="12:12">
      <c r="L264180" s="127"/>
    </row>
    <row r="264181" spans="12:12">
      <c r="L264181" s="127"/>
    </row>
    <row r="264182" spans="12:12">
      <c r="L264182" s="127"/>
    </row>
    <row r="264183" spans="12:12">
      <c r="L264183" s="127"/>
    </row>
    <row r="264184" spans="12:12">
      <c r="L264184" s="127"/>
    </row>
    <row r="264185" spans="12:12">
      <c r="L264185" s="127"/>
    </row>
    <row r="264186" spans="12:12">
      <c r="L264186" s="127"/>
    </row>
    <row r="264187" spans="12:12">
      <c r="L264187" s="127"/>
    </row>
    <row r="264188" spans="12:12">
      <c r="L264188" s="127"/>
    </row>
    <row r="264189" spans="12:12">
      <c r="L264189" s="127"/>
    </row>
    <row r="264190" spans="12:12">
      <c r="L264190" s="127"/>
    </row>
    <row r="264191" spans="12:12">
      <c r="L264191" s="127"/>
    </row>
    <row r="264192" spans="12:12">
      <c r="L264192" s="127"/>
    </row>
    <row r="264193" spans="12:12">
      <c r="L264193" s="127"/>
    </row>
    <row r="264194" spans="12:12">
      <c r="L264194" s="127"/>
    </row>
    <row r="264195" spans="12:12">
      <c r="L264195" s="127"/>
    </row>
    <row r="264196" spans="12:12">
      <c r="L264196" s="127"/>
    </row>
    <row r="264197" spans="12:12">
      <c r="L264197" s="127"/>
    </row>
    <row r="264198" spans="12:12">
      <c r="L264198" s="127"/>
    </row>
    <row r="264199" spans="12:12">
      <c r="L264199" s="127"/>
    </row>
    <row r="264200" spans="12:12">
      <c r="L264200" s="127"/>
    </row>
    <row r="264201" spans="12:12">
      <c r="L264201" s="127"/>
    </row>
    <row r="264202" spans="12:12">
      <c r="L264202" s="127"/>
    </row>
    <row r="264203" spans="12:12">
      <c r="L264203" s="127"/>
    </row>
    <row r="264204" spans="12:12">
      <c r="L264204" s="127"/>
    </row>
    <row r="264205" spans="12:12">
      <c r="L264205" s="127"/>
    </row>
    <row r="264206" spans="12:12">
      <c r="L264206" s="127"/>
    </row>
    <row r="264207" spans="12:12">
      <c r="L264207" s="127"/>
    </row>
    <row r="264208" spans="12:12">
      <c r="L264208" s="127"/>
    </row>
    <row r="264209" spans="12:12">
      <c r="L264209" s="127"/>
    </row>
    <row r="264210" spans="12:12">
      <c r="L264210" s="127"/>
    </row>
    <row r="264211" spans="12:12">
      <c r="L264211" s="127"/>
    </row>
    <row r="264212" spans="12:12">
      <c r="L264212" s="127"/>
    </row>
    <row r="264213" spans="12:12">
      <c r="L264213" s="127"/>
    </row>
    <row r="264214" spans="12:12">
      <c r="L264214" s="127"/>
    </row>
    <row r="264215" spans="12:12">
      <c r="L264215" s="127"/>
    </row>
    <row r="264216" spans="12:12">
      <c r="L264216" s="127"/>
    </row>
    <row r="264217" spans="12:12">
      <c r="L264217" s="127"/>
    </row>
    <row r="264218" spans="12:12">
      <c r="L264218" s="127"/>
    </row>
    <row r="264219" spans="12:12">
      <c r="L264219" s="127"/>
    </row>
    <row r="264220" spans="12:12">
      <c r="L264220" s="127"/>
    </row>
    <row r="264221" spans="12:12">
      <c r="L264221" s="127"/>
    </row>
    <row r="264222" spans="12:12">
      <c r="L264222" s="127"/>
    </row>
    <row r="264223" spans="12:12">
      <c r="L264223" s="127"/>
    </row>
    <row r="264224" spans="12:12">
      <c r="L264224" s="127"/>
    </row>
    <row r="264225" spans="12:12">
      <c r="L264225" s="127"/>
    </row>
    <row r="264226" spans="12:12">
      <c r="L264226" s="127"/>
    </row>
    <row r="264227" spans="12:12">
      <c r="L264227" s="127"/>
    </row>
    <row r="264228" spans="12:12">
      <c r="L264228" s="127"/>
    </row>
    <row r="264229" spans="12:12">
      <c r="L264229" s="127"/>
    </row>
    <row r="264230" spans="12:12">
      <c r="L264230" s="127"/>
    </row>
    <row r="264231" spans="12:12">
      <c r="L264231" s="127"/>
    </row>
    <row r="264232" spans="12:12">
      <c r="L264232" s="127"/>
    </row>
    <row r="264233" spans="12:12">
      <c r="L264233" s="127"/>
    </row>
    <row r="264234" spans="12:12">
      <c r="L264234" s="127"/>
    </row>
    <row r="264235" spans="12:12">
      <c r="L264235" s="127"/>
    </row>
    <row r="264236" spans="12:12">
      <c r="L264236" s="127"/>
    </row>
    <row r="264237" spans="12:12">
      <c r="L264237" s="127"/>
    </row>
    <row r="264238" spans="12:12">
      <c r="L264238" s="127"/>
    </row>
    <row r="264239" spans="12:12">
      <c r="L264239" s="127"/>
    </row>
    <row r="264240" spans="12:12">
      <c r="L264240" s="127"/>
    </row>
    <row r="264241" spans="12:12">
      <c r="L264241" s="127"/>
    </row>
    <row r="264242" spans="12:12">
      <c r="L264242" s="127"/>
    </row>
    <row r="264243" spans="12:12">
      <c r="L264243" s="127"/>
    </row>
    <row r="264244" spans="12:12">
      <c r="L264244" s="127"/>
    </row>
    <row r="264245" spans="12:12">
      <c r="L264245" s="127"/>
    </row>
    <row r="264246" spans="12:12">
      <c r="L264246" s="127"/>
    </row>
    <row r="264247" spans="12:12">
      <c r="L264247" s="127"/>
    </row>
    <row r="264248" spans="12:12">
      <c r="L264248" s="127"/>
    </row>
    <row r="264249" spans="12:12">
      <c r="L264249" s="127"/>
    </row>
    <row r="264250" spans="12:12">
      <c r="L264250" s="127"/>
    </row>
    <row r="264251" spans="12:12">
      <c r="L264251" s="127"/>
    </row>
    <row r="264252" spans="12:12">
      <c r="L264252" s="127"/>
    </row>
    <row r="264253" spans="12:12">
      <c r="L264253" s="127"/>
    </row>
    <row r="264254" spans="12:12">
      <c r="L264254" s="127"/>
    </row>
    <row r="264255" spans="12:12">
      <c r="L264255" s="127"/>
    </row>
    <row r="264256" spans="12:12">
      <c r="L264256" s="127"/>
    </row>
    <row r="264257" spans="12:12">
      <c r="L264257" s="127"/>
    </row>
    <row r="264258" spans="12:12">
      <c r="L264258" s="127"/>
    </row>
    <row r="264259" spans="12:12">
      <c r="L264259" s="127"/>
    </row>
    <row r="264260" spans="12:12">
      <c r="L264260" s="127"/>
    </row>
    <row r="264261" spans="12:12">
      <c r="L264261" s="127"/>
    </row>
    <row r="264262" spans="12:12">
      <c r="L264262" s="127"/>
    </row>
    <row r="264263" spans="12:12">
      <c r="L264263" s="127"/>
    </row>
    <row r="264264" spans="12:12">
      <c r="L264264" s="127"/>
    </row>
    <row r="264265" spans="12:12">
      <c r="L264265" s="127"/>
    </row>
    <row r="264266" spans="12:12">
      <c r="L264266" s="127"/>
    </row>
    <row r="264267" spans="12:12">
      <c r="L264267" s="127"/>
    </row>
    <row r="264268" spans="12:12">
      <c r="L264268" s="127"/>
    </row>
    <row r="264269" spans="12:12">
      <c r="L264269" s="127"/>
    </row>
    <row r="264270" spans="12:12">
      <c r="L264270" s="127"/>
    </row>
    <row r="264271" spans="12:12">
      <c r="L264271" s="127"/>
    </row>
    <row r="264272" spans="12:12">
      <c r="L264272" s="127"/>
    </row>
    <row r="264273" spans="12:12">
      <c r="L264273" s="127"/>
    </row>
    <row r="264274" spans="12:12">
      <c r="L264274" s="127"/>
    </row>
    <row r="264275" spans="12:12">
      <c r="L264275" s="127"/>
    </row>
    <row r="264276" spans="12:12">
      <c r="L264276" s="127"/>
    </row>
    <row r="264277" spans="12:12">
      <c r="L264277" s="127"/>
    </row>
    <row r="264278" spans="12:12">
      <c r="L264278" s="127"/>
    </row>
    <row r="264279" spans="12:12">
      <c r="L264279" s="127"/>
    </row>
    <row r="264280" spans="12:12">
      <c r="L264280" s="127"/>
    </row>
    <row r="264281" spans="12:12">
      <c r="L264281" s="127"/>
    </row>
    <row r="264282" spans="12:12">
      <c r="L264282" s="127"/>
    </row>
    <row r="264283" spans="12:12">
      <c r="L264283" s="127"/>
    </row>
    <row r="264284" spans="12:12">
      <c r="L264284" s="127"/>
    </row>
    <row r="264285" spans="12:12">
      <c r="L264285" s="127"/>
    </row>
    <row r="264286" spans="12:12">
      <c r="L264286" s="127"/>
    </row>
    <row r="264287" spans="12:12">
      <c r="L264287" s="127"/>
    </row>
    <row r="264288" spans="12:12">
      <c r="L264288" s="127"/>
    </row>
    <row r="264289" spans="12:12">
      <c r="L264289" s="127"/>
    </row>
    <row r="264290" spans="12:12">
      <c r="L264290" s="127"/>
    </row>
    <row r="264291" spans="12:12">
      <c r="L264291" s="127"/>
    </row>
    <row r="264292" spans="12:12">
      <c r="L264292" s="127"/>
    </row>
    <row r="264293" spans="12:12">
      <c r="L264293" s="127"/>
    </row>
    <row r="264294" spans="12:12">
      <c r="L264294" s="127"/>
    </row>
    <row r="264295" spans="12:12">
      <c r="L264295" s="127"/>
    </row>
    <row r="264296" spans="12:12">
      <c r="L264296" s="127"/>
    </row>
    <row r="264297" spans="12:12">
      <c r="L264297" s="127"/>
    </row>
    <row r="264298" spans="12:12">
      <c r="L264298" s="127"/>
    </row>
    <row r="264299" spans="12:12">
      <c r="L264299" s="127"/>
    </row>
    <row r="264300" spans="12:12">
      <c r="L264300" s="127"/>
    </row>
    <row r="264301" spans="12:12">
      <c r="L264301" s="127"/>
    </row>
    <row r="264302" spans="12:12">
      <c r="L264302" s="127"/>
    </row>
    <row r="264303" spans="12:12">
      <c r="L264303" s="127"/>
    </row>
    <row r="264304" spans="12:12">
      <c r="L264304" s="127"/>
    </row>
    <row r="264305" spans="12:12">
      <c r="L264305" s="127"/>
    </row>
    <row r="264306" spans="12:12">
      <c r="L264306" s="127"/>
    </row>
    <row r="264307" spans="12:12">
      <c r="L264307" s="127"/>
    </row>
    <row r="264308" spans="12:12">
      <c r="L264308" s="127"/>
    </row>
    <row r="264309" spans="12:12">
      <c r="L264309" s="127"/>
    </row>
    <row r="264310" spans="12:12">
      <c r="L264310" s="127"/>
    </row>
    <row r="264311" spans="12:12">
      <c r="L264311" s="127"/>
    </row>
    <row r="264312" spans="12:12">
      <c r="L264312" s="127"/>
    </row>
    <row r="264313" spans="12:12">
      <c r="L264313" s="127"/>
    </row>
    <row r="264314" spans="12:12">
      <c r="L264314" s="127"/>
    </row>
    <row r="264315" spans="12:12">
      <c r="L264315" s="127"/>
    </row>
    <row r="264316" spans="12:12">
      <c r="L264316" s="127"/>
    </row>
    <row r="264317" spans="12:12">
      <c r="L264317" s="127"/>
    </row>
    <row r="264318" spans="12:12">
      <c r="L264318" s="127"/>
    </row>
    <row r="264319" spans="12:12">
      <c r="L264319" s="127"/>
    </row>
    <row r="264320" spans="12:12">
      <c r="L264320" s="127"/>
    </row>
    <row r="264321" spans="12:12">
      <c r="L264321" s="127"/>
    </row>
    <row r="264322" spans="12:12">
      <c r="L264322" s="127"/>
    </row>
    <row r="264323" spans="12:12">
      <c r="L264323" s="127"/>
    </row>
    <row r="264324" spans="12:12">
      <c r="L264324" s="127"/>
    </row>
    <row r="264325" spans="12:12">
      <c r="L264325" s="127"/>
    </row>
    <row r="264326" spans="12:12">
      <c r="L264326" s="127"/>
    </row>
    <row r="264327" spans="12:12">
      <c r="L264327" s="127"/>
    </row>
    <row r="264328" spans="12:12">
      <c r="L264328" s="127"/>
    </row>
    <row r="264329" spans="12:12">
      <c r="L264329" s="127"/>
    </row>
    <row r="264330" spans="12:12">
      <c r="L264330" s="127"/>
    </row>
    <row r="264331" spans="12:12">
      <c r="L264331" s="127"/>
    </row>
    <row r="264332" spans="12:12">
      <c r="L264332" s="127"/>
    </row>
    <row r="264333" spans="12:12">
      <c r="L264333" s="127"/>
    </row>
    <row r="264334" spans="12:12">
      <c r="L264334" s="127"/>
    </row>
    <row r="264335" spans="12:12">
      <c r="L264335" s="127"/>
    </row>
    <row r="264336" spans="12:12">
      <c r="L264336" s="127"/>
    </row>
    <row r="264337" spans="12:12">
      <c r="L264337" s="127"/>
    </row>
    <row r="264338" spans="12:12">
      <c r="L264338" s="127"/>
    </row>
    <row r="264339" spans="12:12">
      <c r="L264339" s="127"/>
    </row>
    <row r="264340" spans="12:12">
      <c r="L264340" s="127"/>
    </row>
    <row r="264341" spans="12:12">
      <c r="L264341" s="127"/>
    </row>
    <row r="264342" spans="12:12">
      <c r="L264342" s="127"/>
    </row>
    <row r="264343" spans="12:12">
      <c r="L264343" s="127"/>
    </row>
    <row r="264344" spans="12:12">
      <c r="L264344" s="127"/>
    </row>
    <row r="264345" spans="12:12">
      <c r="L264345" s="127"/>
    </row>
    <row r="264346" spans="12:12">
      <c r="L264346" s="127"/>
    </row>
    <row r="264347" spans="12:12">
      <c r="L264347" s="127"/>
    </row>
    <row r="264348" spans="12:12">
      <c r="L264348" s="127"/>
    </row>
    <row r="264349" spans="12:12">
      <c r="L264349" s="127"/>
    </row>
    <row r="264350" spans="12:12">
      <c r="L264350" s="127"/>
    </row>
    <row r="264351" spans="12:12">
      <c r="L264351" s="127"/>
    </row>
    <row r="264352" spans="12:12">
      <c r="L264352" s="127"/>
    </row>
    <row r="264353" spans="12:12">
      <c r="L264353" s="127"/>
    </row>
    <row r="264354" spans="12:12">
      <c r="L264354" s="127"/>
    </row>
    <row r="264355" spans="12:12">
      <c r="L264355" s="127"/>
    </row>
    <row r="264356" spans="12:12">
      <c r="L264356" s="127"/>
    </row>
    <row r="264357" spans="12:12">
      <c r="L264357" s="127"/>
    </row>
    <row r="264358" spans="12:12">
      <c r="L264358" s="127"/>
    </row>
    <row r="264359" spans="12:12">
      <c r="L264359" s="127"/>
    </row>
    <row r="264360" spans="12:12">
      <c r="L264360" s="127"/>
    </row>
    <row r="264361" spans="12:12">
      <c r="L264361" s="127"/>
    </row>
    <row r="264362" spans="12:12">
      <c r="L264362" s="127"/>
    </row>
    <row r="264363" spans="12:12">
      <c r="L264363" s="127"/>
    </row>
    <row r="264364" spans="12:12">
      <c r="L264364" s="127"/>
    </row>
    <row r="264365" spans="12:12">
      <c r="L264365" s="127"/>
    </row>
    <row r="264366" spans="12:12">
      <c r="L264366" s="127"/>
    </row>
    <row r="264367" spans="12:12">
      <c r="L264367" s="127"/>
    </row>
    <row r="264368" spans="12:12">
      <c r="L264368" s="127"/>
    </row>
    <row r="264369" spans="12:12">
      <c r="L264369" s="127"/>
    </row>
    <row r="264370" spans="12:12">
      <c r="L264370" s="127"/>
    </row>
    <row r="264371" spans="12:12">
      <c r="L264371" s="127"/>
    </row>
    <row r="264372" spans="12:12">
      <c r="L264372" s="127"/>
    </row>
    <row r="264373" spans="12:12">
      <c r="L264373" s="127"/>
    </row>
    <row r="264374" spans="12:12">
      <c r="L264374" s="127"/>
    </row>
    <row r="264375" spans="12:12">
      <c r="L264375" s="127"/>
    </row>
    <row r="264376" spans="12:12">
      <c r="L264376" s="127"/>
    </row>
    <row r="264377" spans="12:12">
      <c r="L264377" s="127"/>
    </row>
    <row r="264378" spans="12:12">
      <c r="L264378" s="127"/>
    </row>
    <row r="264379" spans="12:12">
      <c r="L264379" s="127"/>
    </row>
    <row r="264380" spans="12:12">
      <c r="L264380" s="127"/>
    </row>
    <row r="264381" spans="12:12">
      <c r="L264381" s="127"/>
    </row>
    <row r="264382" spans="12:12">
      <c r="L264382" s="127"/>
    </row>
    <row r="264383" spans="12:12">
      <c r="L264383" s="127"/>
    </row>
    <row r="264384" spans="12:12">
      <c r="L264384" s="127"/>
    </row>
    <row r="264385" spans="12:12">
      <c r="L264385" s="127"/>
    </row>
    <row r="264386" spans="12:12">
      <c r="L264386" s="127"/>
    </row>
    <row r="264387" spans="12:12">
      <c r="L264387" s="127"/>
    </row>
    <row r="264388" spans="12:12">
      <c r="L264388" s="127"/>
    </row>
    <row r="264389" spans="12:12">
      <c r="L264389" s="127"/>
    </row>
    <row r="264390" spans="12:12">
      <c r="L264390" s="127"/>
    </row>
    <row r="264391" spans="12:12">
      <c r="L264391" s="127"/>
    </row>
    <row r="264392" spans="12:12">
      <c r="L264392" s="127"/>
    </row>
    <row r="264393" spans="12:12">
      <c r="L264393" s="127"/>
    </row>
    <row r="264394" spans="12:12">
      <c r="L264394" s="127"/>
    </row>
    <row r="264395" spans="12:12">
      <c r="L264395" s="127"/>
    </row>
    <row r="264396" spans="12:12">
      <c r="L264396" s="127"/>
    </row>
    <row r="264397" spans="12:12">
      <c r="L264397" s="127"/>
    </row>
    <row r="264398" spans="12:12">
      <c r="L264398" s="127"/>
    </row>
    <row r="264399" spans="12:12">
      <c r="L264399" s="127"/>
    </row>
    <row r="264400" spans="12:12">
      <c r="L264400" s="127"/>
    </row>
    <row r="264401" spans="12:12">
      <c r="L264401" s="127"/>
    </row>
    <row r="264402" spans="12:12">
      <c r="L264402" s="127"/>
    </row>
    <row r="264403" spans="12:12">
      <c r="L264403" s="127"/>
    </row>
    <row r="264404" spans="12:12">
      <c r="L264404" s="127"/>
    </row>
    <row r="264405" spans="12:12">
      <c r="L264405" s="127"/>
    </row>
    <row r="264406" spans="12:12">
      <c r="L264406" s="127"/>
    </row>
    <row r="264407" spans="12:12">
      <c r="L264407" s="127"/>
    </row>
    <row r="264408" spans="12:12">
      <c r="L264408" s="127"/>
    </row>
    <row r="264409" spans="12:12">
      <c r="L264409" s="127"/>
    </row>
    <row r="264410" spans="12:12">
      <c r="L264410" s="127"/>
    </row>
    <row r="264411" spans="12:12">
      <c r="L264411" s="127"/>
    </row>
    <row r="264412" spans="12:12">
      <c r="L264412" s="127"/>
    </row>
    <row r="264413" spans="12:12">
      <c r="L264413" s="127"/>
    </row>
    <row r="264414" spans="12:12">
      <c r="L264414" s="127"/>
    </row>
    <row r="264415" spans="12:12">
      <c r="L264415" s="127"/>
    </row>
    <row r="264416" spans="12:12">
      <c r="L264416" s="127"/>
    </row>
    <row r="264417" spans="12:12">
      <c r="L264417" s="127"/>
    </row>
    <row r="264418" spans="12:12">
      <c r="L264418" s="127"/>
    </row>
    <row r="264419" spans="12:12">
      <c r="L264419" s="127"/>
    </row>
    <row r="264420" spans="12:12">
      <c r="L264420" s="127"/>
    </row>
    <row r="264421" spans="12:12">
      <c r="L264421" s="127"/>
    </row>
    <row r="264422" spans="12:12">
      <c r="L264422" s="127"/>
    </row>
    <row r="264423" spans="12:12">
      <c r="L264423" s="127"/>
    </row>
    <row r="264424" spans="12:12">
      <c r="L264424" s="127"/>
    </row>
    <row r="264425" spans="12:12">
      <c r="L264425" s="127"/>
    </row>
    <row r="264426" spans="12:12">
      <c r="L264426" s="127"/>
    </row>
    <row r="264427" spans="12:12">
      <c r="L264427" s="127"/>
    </row>
    <row r="264428" spans="12:12">
      <c r="L264428" s="127"/>
    </row>
    <row r="264429" spans="12:12">
      <c r="L264429" s="127"/>
    </row>
    <row r="264430" spans="12:12">
      <c r="L264430" s="127"/>
    </row>
    <row r="264431" spans="12:12">
      <c r="L264431" s="127"/>
    </row>
    <row r="264432" spans="12:12">
      <c r="L264432" s="127"/>
    </row>
    <row r="264433" spans="12:12">
      <c r="L264433" s="127"/>
    </row>
    <row r="264434" spans="12:12">
      <c r="L264434" s="127"/>
    </row>
    <row r="264435" spans="12:12">
      <c r="L264435" s="127"/>
    </row>
    <row r="264436" spans="12:12">
      <c r="L264436" s="127"/>
    </row>
    <row r="264437" spans="12:12">
      <c r="L264437" s="127"/>
    </row>
    <row r="264438" spans="12:12">
      <c r="L264438" s="127"/>
    </row>
    <row r="264439" spans="12:12">
      <c r="L264439" s="127"/>
    </row>
    <row r="264440" spans="12:12">
      <c r="L264440" s="127"/>
    </row>
    <row r="264441" spans="12:12">
      <c r="L264441" s="127"/>
    </row>
    <row r="264442" spans="12:12">
      <c r="L264442" s="127"/>
    </row>
    <row r="264443" spans="12:12">
      <c r="L264443" s="127"/>
    </row>
    <row r="264444" spans="12:12">
      <c r="L264444" s="127"/>
    </row>
    <row r="264445" spans="12:12">
      <c r="L264445" s="127"/>
    </row>
    <row r="264446" spans="12:12">
      <c r="L264446" s="127"/>
    </row>
    <row r="264447" spans="12:12">
      <c r="L264447" s="127"/>
    </row>
    <row r="264448" spans="12:12">
      <c r="L264448" s="127"/>
    </row>
    <row r="264449" spans="12:12">
      <c r="L264449" s="127"/>
    </row>
    <row r="264450" spans="12:12">
      <c r="L264450" s="127"/>
    </row>
    <row r="264451" spans="12:12">
      <c r="L264451" s="127"/>
    </row>
    <row r="264452" spans="12:12">
      <c r="L264452" s="127"/>
    </row>
    <row r="264453" spans="12:12">
      <c r="L264453" s="127"/>
    </row>
    <row r="264454" spans="12:12">
      <c r="L264454" s="127"/>
    </row>
    <row r="264455" spans="12:12">
      <c r="L264455" s="127"/>
    </row>
    <row r="264456" spans="12:12">
      <c r="L264456" s="127"/>
    </row>
    <row r="264457" spans="12:12">
      <c r="L264457" s="127"/>
    </row>
    <row r="264458" spans="12:12">
      <c r="L264458" s="127"/>
    </row>
    <row r="264459" spans="12:12">
      <c r="L264459" s="127"/>
    </row>
    <row r="264460" spans="12:12">
      <c r="L264460" s="127"/>
    </row>
    <row r="264461" spans="12:12">
      <c r="L264461" s="127"/>
    </row>
    <row r="264462" spans="12:12">
      <c r="L264462" s="127"/>
    </row>
    <row r="264463" spans="12:12">
      <c r="L264463" s="127"/>
    </row>
    <row r="264464" spans="12:12">
      <c r="L264464" s="127"/>
    </row>
    <row r="264465" spans="12:12">
      <c r="L264465" s="127"/>
    </row>
    <row r="264466" spans="12:12">
      <c r="L264466" s="127"/>
    </row>
    <row r="264467" spans="12:12">
      <c r="L264467" s="127"/>
    </row>
    <row r="264468" spans="12:12">
      <c r="L264468" s="127"/>
    </row>
    <row r="264469" spans="12:12">
      <c r="L264469" s="127"/>
    </row>
    <row r="264470" spans="12:12">
      <c r="L264470" s="127"/>
    </row>
    <row r="264471" spans="12:12">
      <c r="L264471" s="127"/>
    </row>
    <row r="264472" spans="12:12">
      <c r="L264472" s="127"/>
    </row>
    <row r="264473" spans="12:12">
      <c r="L264473" s="127"/>
    </row>
    <row r="264474" spans="12:12">
      <c r="L264474" s="127"/>
    </row>
    <row r="264475" spans="12:12">
      <c r="L264475" s="127"/>
    </row>
    <row r="264476" spans="12:12">
      <c r="L264476" s="127"/>
    </row>
    <row r="264477" spans="12:12">
      <c r="L264477" s="127"/>
    </row>
    <row r="264478" spans="12:12">
      <c r="L264478" s="127"/>
    </row>
    <row r="264479" spans="12:12">
      <c r="L264479" s="127"/>
    </row>
    <row r="264480" spans="12:12">
      <c r="L264480" s="127"/>
    </row>
    <row r="264481" spans="12:12">
      <c r="L264481" s="127"/>
    </row>
    <row r="264482" spans="12:12">
      <c r="L264482" s="127"/>
    </row>
    <row r="264483" spans="12:12">
      <c r="L264483" s="127"/>
    </row>
    <row r="264484" spans="12:12">
      <c r="L264484" s="127"/>
    </row>
    <row r="264485" spans="12:12">
      <c r="L264485" s="127"/>
    </row>
    <row r="264486" spans="12:12">
      <c r="L264486" s="127"/>
    </row>
    <row r="264487" spans="12:12">
      <c r="L264487" s="127"/>
    </row>
    <row r="264488" spans="12:12">
      <c r="L264488" s="127"/>
    </row>
    <row r="264489" spans="12:12">
      <c r="L264489" s="127"/>
    </row>
    <row r="264490" spans="12:12">
      <c r="L264490" s="127"/>
    </row>
    <row r="264491" spans="12:12">
      <c r="L264491" s="127"/>
    </row>
    <row r="264492" spans="12:12">
      <c r="L264492" s="127"/>
    </row>
    <row r="264493" spans="12:12">
      <c r="L264493" s="127"/>
    </row>
    <row r="264494" spans="12:12">
      <c r="L264494" s="127"/>
    </row>
    <row r="264495" spans="12:12">
      <c r="L264495" s="127"/>
    </row>
    <row r="264496" spans="12:12">
      <c r="L264496" s="127"/>
    </row>
    <row r="264497" spans="12:12">
      <c r="L264497" s="127"/>
    </row>
    <row r="264498" spans="12:12">
      <c r="L264498" s="127"/>
    </row>
    <row r="264499" spans="12:12">
      <c r="L264499" s="127"/>
    </row>
    <row r="264500" spans="12:12">
      <c r="L264500" s="127"/>
    </row>
    <row r="264501" spans="12:12">
      <c r="L264501" s="127"/>
    </row>
    <row r="264502" spans="12:12">
      <c r="L264502" s="127"/>
    </row>
    <row r="264503" spans="12:12">
      <c r="L264503" s="127"/>
    </row>
    <row r="264504" spans="12:12">
      <c r="L264504" s="127"/>
    </row>
    <row r="264505" spans="12:12">
      <c r="L264505" s="127"/>
    </row>
    <row r="264506" spans="12:12">
      <c r="L264506" s="127"/>
    </row>
    <row r="264507" spans="12:12">
      <c r="L264507" s="127"/>
    </row>
    <row r="264508" spans="12:12">
      <c r="L264508" s="127"/>
    </row>
    <row r="264509" spans="12:12">
      <c r="L264509" s="127"/>
    </row>
    <row r="264510" spans="12:12">
      <c r="L264510" s="127"/>
    </row>
    <row r="264511" spans="12:12">
      <c r="L264511" s="127"/>
    </row>
    <row r="264512" spans="12:12">
      <c r="L264512" s="127"/>
    </row>
    <row r="264513" spans="12:12">
      <c r="L264513" s="127"/>
    </row>
    <row r="264514" spans="12:12">
      <c r="L264514" s="127"/>
    </row>
    <row r="264515" spans="12:12">
      <c r="L264515" s="127"/>
    </row>
    <row r="264516" spans="12:12">
      <c r="L264516" s="127"/>
    </row>
    <row r="264517" spans="12:12">
      <c r="L264517" s="127"/>
    </row>
    <row r="264518" spans="12:12">
      <c r="L264518" s="127"/>
    </row>
    <row r="264519" spans="12:12">
      <c r="L264519" s="127"/>
    </row>
    <row r="264520" spans="12:12">
      <c r="L264520" s="127"/>
    </row>
    <row r="264521" spans="12:12">
      <c r="L264521" s="127"/>
    </row>
    <row r="264522" spans="12:12">
      <c r="L264522" s="127"/>
    </row>
    <row r="264523" spans="12:12">
      <c r="L264523" s="127"/>
    </row>
    <row r="264524" spans="12:12">
      <c r="L264524" s="127"/>
    </row>
    <row r="264525" spans="12:12">
      <c r="L264525" s="127"/>
    </row>
    <row r="264526" spans="12:12">
      <c r="L264526" s="127"/>
    </row>
    <row r="264527" spans="12:12">
      <c r="L264527" s="127"/>
    </row>
    <row r="264528" spans="12:12">
      <c r="L264528" s="127"/>
    </row>
    <row r="264529" spans="12:12">
      <c r="L264529" s="127"/>
    </row>
    <row r="264530" spans="12:12">
      <c r="L264530" s="127"/>
    </row>
    <row r="264531" spans="12:12">
      <c r="L264531" s="127"/>
    </row>
    <row r="264532" spans="12:12">
      <c r="L264532" s="127"/>
    </row>
    <row r="264533" spans="12:12">
      <c r="L264533" s="127"/>
    </row>
    <row r="264534" spans="12:12">
      <c r="L264534" s="127"/>
    </row>
    <row r="264535" spans="12:12">
      <c r="L264535" s="127"/>
    </row>
    <row r="264536" spans="12:12">
      <c r="L264536" s="127"/>
    </row>
    <row r="264537" spans="12:12">
      <c r="L264537" s="127"/>
    </row>
    <row r="264538" spans="12:12">
      <c r="L264538" s="127"/>
    </row>
    <row r="264539" spans="12:12">
      <c r="L264539" s="127"/>
    </row>
    <row r="264540" spans="12:12">
      <c r="L264540" s="127"/>
    </row>
    <row r="264541" spans="12:12">
      <c r="L264541" s="127"/>
    </row>
    <row r="264542" spans="12:12">
      <c r="L264542" s="127"/>
    </row>
    <row r="264543" spans="12:12">
      <c r="L264543" s="127"/>
    </row>
    <row r="264544" spans="12:12">
      <c r="L264544" s="127"/>
    </row>
    <row r="264545" spans="12:12">
      <c r="L264545" s="127"/>
    </row>
    <row r="264546" spans="12:12">
      <c r="L264546" s="127"/>
    </row>
    <row r="264547" spans="12:12">
      <c r="L264547" s="127"/>
    </row>
    <row r="264548" spans="12:12">
      <c r="L264548" s="127"/>
    </row>
    <row r="264549" spans="12:12">
      <c r="L264549" s="127"/>
    </row>
    <row r="264550" spans="12:12">
      <c r="L264550" s="127"/>
    </row>
    <row r="264551" spans="12:12">
      <c r="L264551" s="127"/>
    </row>
    <row r="264552" spans="12:12">
      <c r="L264552" s="127"/>
    </row>
    <row r="264553" spans="12:12">
      <c r="L264553" s="127"/>
    </row>
    <row r="264554" spans="12:12">
      <c r="L264554" s="127"/>
    </row>
    <row r="264555" spans="12:12">
      <c r="L264555" s="127"/>
    </row>
    <row r="264556" spans="12:12">
      <c r="L264556" s="127"/>
    </row>
    <row r="264557" spans="12:12">
      <c r="L264557" s="127"/>
    </row>
    <row r="264558" spans="12:12">
      <c r="L264558" s="127"/>
    </row>
    <row r="264559" spans="12:12">
      <c r="L264559" s="127"/>
    </row>
    <row r="264560" spans="12:12">
      <c r="L264560" s="127"/>
    </row>
    <row r="264561" spans="12:12">
      <c r="L264561" s="127"/>
    </row>
    <row r="264562" spans="12:12">
      <c r="L264562" s="127"/>
    </row>
    <row r="264563" spans="12:12">
      <c r="L264563" s="127"/>
    </row>
    <row r="264564" spans="12:12">
      <c r="L264564" s="127"/>
    </row>
    <row r="264565" spans="12:12">
      <c r="L264565" s="127"/>
    </row>
    <row r="264566" spans="12:12">
      <c r="L264566" s="127"/>
    </row>
    <row r="264567" spans="12:12">
      <c r="L264567" s="127"/>
    </row>
    <row r="264568" spans="12:12">
      <c r="L264568" s="127"/>
    </row>
    <row r="264569" spans="12:12">
      <c r="L264569" s="127"/>
    </row>
    <row r="264570" spans="12:12">
      <c r="L264570" s="127"/>
    </row>
    <row r="264571" spans="12:12">
      <c r="L264571" s="127"/>
    </row>
    <row r="264572" spans="12:12">
      <c r="L264572" s="127"/>
    </row>
    <row r="264573" spans="12:12">
      <c r="L264573" s="127"/>
    </row>
    <row r="264574" spans="12:12">
      <c r="L264574" s="127"/>
    </row>
    <row r="264575" spans="12:12">
      <c r="L264575" s="127"/>
    </row>
    <row r="264576" spans="12:12">
      <c r="L264576" s="127"/>
    </row>
    <row r="264577" spans="12:12">
      <c r="L264577" s="127"/>
    </row>
    <row r="264578" spans="12:12">
      <c r="L264578" s="127"/>
    </row>
    <row r="264579" spans="12:12">
      <c r="L264579" s="127"/>
    </row>
    <row r="264580" spans="12:12">
      <c r="L264580" s="127"/>
    </row>
    <row r="264581" spans="12:12">
      <c r="L264581" s="127"/>
    </row>
    <row r="264582" spans="12:12">
      <c r="L264582" s="127"/>
    </row>
    <row r="264583" spans="12:12">
      <c r="L264583" s="127"/>
    </row>
    <row r="264584" spans="12:12">
      <c r="L264584" s="127"/>
    </row>
    <row r="264585" spans="12:12">
      <c r="L264585" s="127"/>
    </row>
    <row r="264586" spans="12:12">
      <c r="L264586" s="127"/>
    </row>
    <row r="264587" spans="12:12">
      <c r="L264587" s="127"/>
    </row>
    <row r="264588" spans="12:12">
      <c r="L264588" s="127"/>
    </row>
    <row r="264589" spans="12:12">
      <c r="L264589" s="127"/>
    </row>
    <row r="264590" spans="12:12">
      <c r="L264590" s="127"/>
    </row>
    <row r="264591" spans="12:12">
      <c r="L264591" s="127"/>
    </row>
    <row r="264592" spans="12:12">
      <c r="L264592" s="127"/>
    </row>
    <row r="264593" spans="12:12">
      <c r="L264593" s="127"/>
    </row>
    <row r="264594" spans="12:12">
      <c r="L264594" s="127"/>
    </row>
    <row r="264595" spans="12:12">
      <c r="L264595" s="127"/>
    </row>
    <row r="264596" spans="12:12">
      <c r="L264596" s="127"/>
    </row>
    <row r="264597" spans="12:12">
      <c r="L264597" s="127"/>
    </row>
    <row r="264598" spans="12:12">
      <c r="L264598" s="127"/>
    </row>
    <row r="264599" spans="12:12">
      <c r="L264599" s="127"/>
    </row>
    <row r="264600" spans="12:12">
      <c r="L264600" s="127"/>
    </row>
    <row r="264601" spans="12:12">
      <c r="L264601" s="127"/>
    </row>
    <row r="264602" spans="12:12">
      <c r="L264602" s="127"/>
    </row>
    <row r="264603" spans="12:12">
      <c r="L264603" s="127"/>
    </row>
    <row r="264604" spans="12:12">
      <c r="L264604" s="127"/>
    </row>
    <row r="264605" spans="12:12">
      <c r="L264605" s="127"/>
    </row>
    <row r="264606" spans="12:12">
      <c r="L264606" s="127"/>
    </row>
    <row r="264607" spans="12:12">
      <c r="L264607" s="127"/>
    </row>
    <row r="264608" spans="12:12">
      <c r="L264608" s="127"/>
    </row>
    <row r="264609" spans="12:12">
      <c r="L264609" s="127"/>
    </row>
    <row r="264610" spans="12:12">
      <c r="L264610" s="127"/>
    </row>
    <row r="264611" spans="12:12">
      <c r="L264611" s="127"/>
    </row>
    <row r="264612" spans="12:12">
      <c r="L264612" s="127"/>
    </row>
    <row r="264613" spans="12:12">
      <c r="L264613" s="127"/>
    </row>
    <row r="264614" spans="12:12">
      <c r="L264614" s="127"/>
    </row>
    <row r="264615" spans="12:12">
      <c r="L264615" s="127"/>
    </row>
    <row r="264616" spans="12:12">
      <c r="L264616" s="127"/>
    </row>
    <row r="264617" spans="12:12">
      <c r="L264617" s="127"/>
    </row>
    <row r="264618" spans="12:12">
      <c r="L264618" s="127"/>
    </row>
    <row r="264619" spans="12:12">
      <c r="L264619" s="127"/>
    </row>
    <row r="264620" spans="12:12">
      <c r="L264620" s="127"/>
    </row>
    <row r="264621" spans="12:12">
      <c r="L264621" s="127"/>
    </row>
    <row r="264622" spans="12:12">
      <c r="L264622" s="127"/>
    </row>
    <row r="264623" spans="12:12">
      <c r="L264623" s="127"/>
    </row>
    <row r="264624" spans="12:12">
      <c r="L264624" s="127"/>
    </row>
    <row r="264625" spans="12:12">
      <c r="L264625" s="127"/>
    </row>
    <row r="264626" spans="12:12">
      <c r="L264626" s="127"/>
    </row>
    <row r="264627" spans="12:12">
      <c r="L264627" s="127"/>
    </row>
    <row r="264628" spans="12:12">
      <c r="L264628" s="127"/>
    </row>
    <row r="264629" spans="12:12">
      <c r="L264629" s="127"/>
    </row>
    <row r="264630" spans="12:12">
      <c r="L264630" s="127"/>
    </row>
    <row r="264631" spans="12:12">
      <c r="L264631" s="127"/>
    </row>
    <row r="264632" spans="12:12">
      <c r="L264632" s="127"/>
    </row>
    <row r="264633" spans="12:12">
      <c r="L264633" s="127"/>
    </row>
    <row r="264634" spans="12:12">
      <c r="L264634" s="127"/>
    </row>
    <row r="264635" spans="12:12">
      <c r="L264635" s="127"/>
    </row>
    <row r="264636" spans="12:12">
      <c r="L264636" s="127"/>
    </row>
    <row r="264637" spans="12:12">
      <c r="L264637" s="127"/>
    </row>
    <row r="264638" spans="12:12">
      <c r="L264638" s="127"/>
    </row>
    <row r="264639" spans="12:12">
      <c r="L264639" s="127"/>
    </row>
    <row r="264640" spans="12:12">
      <c r="L264640" s="127"/>
    </row>
    <row r="264641" spans="12:12">
      <c r="L264641" s="127"/>
    </row>
    <row r="264642" spans="12:12">
      <c r="L264642" s="127"/>
    </row>
    <row r="264643" spans="12:12">
      <c r="L264643" s="127"/>
    </row>
    <row r="264644" spans="12:12">
      <c r="L264644" s="127"/>
    </row>
    <row r="264645" spans="12:12">
      <c r="L264645" s="127"/>
    </row>
    <row r="264646" spans="12:12">
      <c r="L264646" s="127"/>
    </row>
    <row r="264647" spans="12:12">
      <c r="L264647" s="127"/>
    </row>
    <row r="264648" spans="12:12">
      <c r="L264648" s="127"/>
    </row>
    <row r="264649" spans="12:12">
      <c r="L264649" s="127"/>
    </row>
    <row r="264650" spans="12:12">
      <c r="L264650" s="127"/>
    </row>
    <row r="264651" spans="12:12">
      <c r="L264651" s="127"/>
    </row>
    <row r="264652" spans="12:12">
      <c r="L264652" s="127"/>
    </row>
    <row r="264653" spans="12:12">
      <c r="L264653" s="127"/>
    </row>
    <row r="264654" spans="12:12">
      <c r="L264654" s="127"/>
    </row>
    <row r="264655" spans="12:12">
      <c r="L264655" s="127"/>
    </row>
    <row r="264656" spans="12:12">
      <c r="L264656" s="127"/>
    </row>
    <row r="264657" spans="12:12">
      <c r="L264657" s="127"/>
    </row>
    <row r="264658" spans="12:12">
      <c r="L264658" s="127"/>
    </row>
    <row r="264659" spans="12:12">
      <c r="L264659" s="127"/>
    </row>
    <row r="264660" spans="12:12">
      <c r="L264660" s="127"/>
    </row>
    <row r="264661" spans="12:12">
      <c r="L264661" s="127"/>
    </row>
    <row r="264662" spans="12:12">
      <c r="L264662" s="127"/>
    </row>
    <row r="264663" spans="12:12">
      <c r="L264663" s="127"/>
    </row>
    <row r="264664" spans="12:12">
      <c r="L264664" s="127"/>
    </row>
    <row r="264665" spans="12:12">
      <c r="L264665" s="127"/>
    </row>
    <row r="264666" spans="12:12">
      <c r="L264666" s="127"/>
    </row>
    <row r="264667" spans="12:12">
      <c r="L264667" s="127"/>
    </row>
    <row r="264668" spans="12:12">
      <c r="L264668" s="127"/>
    </row>
    <row r="264669" spans="12:12">
      <c r="L264669" s="127"/>
    </row>
    <row r="264670" spans="12:12">
      <c r="L264670" s="127"/>
    </row>
    <row r="264671" spans="12:12">
      <c r="L264671" s="127"/>
    </row>
    <row r="264672" spans="12:12">
      <c r="L264672" s="127"/>
    </row>
    <row r="264673" spans="12:12">
      <c r="L264673" s="127"/>
    </row>
    <row r="264674" spans="12:12">
      <c r="L264674" s="127"/>
    </row>
    <row r="264675" spans="12:12">
      <c r="L264675" s="127"/>
    </row>
    <row r="264676" spans="12:12">
      <c r="L264676" s="127"/>
    </row>
    <row r="264677" spans="12:12">
      <c r="L264677" s="127"/>
    </row>
    <row r="264678" spans="12:12">
      <c r="L264678" s="127"/>
    </row>
    <row r="264679" spans="12:12">
      <c r="L264679" s="127"/>
    </row>
    <row r="264680" spans="12:12">
      <c r="L264680" s="127"/>
    </row>
    <row r="264681" spans="12:12">
      <c r="L264681" s="127"/>
    </row>
    <row r="264682" spans="12:12">
      <c r="L264682" s="127"/>
    </row>
    <row r="264683" spans="12:12">
      <c r="L264683" s="127"/>
    </row>
    <row r="264684" spans="12:12">
      <c r="L264684" s="127"/>
    </row>
    <row r="264685" spans="12:12">
      <c r="L264685" s="127"/>
    </row>
    <row r="264686" spans="12:12">
      <c r="L264686" s="127"/>
    </row>
    <row r="264687" spans="12:12">
      <c r="L264687" s="127"/>
    </row>
    <row r="264688" spans="12:12">
      <c r="L264688" s="127"/>
    </row>
    <row r="264689" spans="12:12">
      <c r="L264689" s="127"/>
    </row>
    <row r="264690" spans="12:12">
      <c r="L264690" s="127"/>
    </row>
    <row r="264691" spans="12:12">
      <c r="L264691" s="127"/>
    </row>
    <row r="264692" spans="12:12">
      <c r="L264692" s="127"/>
    </row>
    <row r="264693" spans="12:12">
      <c r="L264693" s="127"/>
    </row>
    <row r="264694" spans="12:12">
      <c r="L264694" s="127"/>
    </row>
    <row r="264695" spans="12:12">
      <c r="L264695" s="127"/>
    </row>
    <row r="264696" spans="12:12">
      <c r="L264696" s="127"/>
    </row>
    <row r="264697" spans="12:12">
      <c r="L264697" s="127"/>
    </row>
    <row r="264698" spans="12:12">
      <c r="L264698" s="127"/>
    </row>
    <row r="264699" spans="12:12">
      <c r="L264699" s="127"/>
    </row>
    <row r="264700" spans="12:12">
      <c r="L264700" s="127"/>
    </row>
    <row r="264701" spans="12:12">
      <c r="L264701" s="127"/>
    </row>
    <row r="264702" spans="12:12">
      <c r="L264702" s="127"/>
    </row>
    <row r="264703" spans="12:12">
      <c r="L264703" s="127"/>
    </row>
    <row r="264704" spans="12:12">
      <c r="L264704" s="127"/>
    </row>
    <row r="264705" spans="12:12">
      <c r="L264705" s="127"/>
    </row>
    <row r="264706" spans="12:12">
      <c r="L264706" s="127"/>
    </row>
    <row r="264707" spans="12:12">
      <c r="L264707" s="127"/>
    </row>
    <row r="264708" spans="12:12">
      <c r="L264708" s="127"/>
    </row>
    <row r="264709" spans="12:12">
      <c r="L264709" s="127"/>
    </row>
    <row r="264710" spans="12:12">
      <c r="L264710" s="127"/>
    </row>
    <row r="264711" spans="12:12">
      <c r="L264711" s="127"/>
    </row>
    <row r="264712" spans="12:12">
      <c r="L264712" s="127"/>
    </row>
    <row r="264713" spans="12:12">
      <c r="L264713" s="127"/>
    </row>
    <row r="264714" spans="12:12">
      <c r="L264714" s="127"/>
    </row>
    <row r="264715" spans="12:12">
      <c r="L264715" s="127"/>
    </row>
    <row r="264716" spans="12:12">
      <c r="L264716" s="127"/>
    </row>
    <row r="264717" spans="12:12">
      <c r="L264717" s="127"/>
    </row>
    <row r="264718" spans="12:12">
      <c r="L264718" s="127"/>
    </row>
    <row r="264719" spans="12:12">
      <c r="L264719" s="127"/>
    </row>
    <row r="264720" spans="12:12">
      <c r="L264720" s="127"/>
    </row>
    <row r="264721" spans="12:12">
      <c r="L264721" s="127"/>
    </row>
    <row r="264722" spans="12:12">
      <c r="L264722" s="127"/>
    </row>
    <row r="264723" spans="12:12">
      <c r="L264723" s="127"/>
    </row>
    <row r="264724" spans="12:12">
      <c r="L264724" s="127"/>
    </row>
    <row r="264725" spans="12:12">
      <c r="L264725" s="127"/>
    </row>
    <row r="264726" spans="12:12">
      <c r="L264726" s="127"/>
    </row>
    <row r="264727" spans="12:12">
      <c r="L264727" s="127"/>
    </row>
    <row r="264728" spans="12:12">
      <c r="L264728" s="127"/>
    </row>
    <row r="264729" spans="12:12">
      <c r="L264729" s="127"/>
    </row>
    <row r="264730" spans="12:12">
      <c r="L264730" s="127"/>
    </row>
    <row r="264731" spans="12:12">
      <c r="L264731" s="127"/>
    </row>
    <row r="264732" spans="12:12">
      <c r="L264732" s="127"/>
    </row>
    <row r="264733" spans="12:12">
      <c r="L264733" s="127"/>
    </row>
    <row r="264734" spans="12:12">
      <c r="L264734" s="127"/>
    </row>
    <row r="264735" spans="12:12">
      <c r="L264735" s="127"/>
    </row>
    <row r="264736" spans="12:12">
      <c r="L264736" s="127"/>
    </row>
    <row r="264737" spans="12:12">
      <c r="L264737" s="127"/>
    </row>
    <row r="264738" spans="12:12">
      <c r="L264738" s="127"/>
    </row>
    <row r="264739" spans="12:12">
      <c r="L264739" s="127"/>
    </row>
    <row r="264740" spans="12:12">
      <c r="L264740" s="127"/>
    </row>
    <row r="264741" spans="12:12">
      <c r="L264741" s="127"/>
    </row>
    <row r="264742" spans="12:12">
      <c r="L264742" s="127"/>
    </row>
    <row r="264743" spans="12:12">
      <c r="L264743" s="127"/>
    </row>
    <row r="264744" spans="12:12">
      <c r="L264744" s="127"/>
    </row>
    <row r="264745" spans="12:12">
      <c r="L264745" s="127"/>
    </row>
    <row r="264746" spans="12:12">
      <c r="L264746" s="127"/>
    </row>
    <row r="264747" spans="12:12">
      <c r="L264747" s="127"/>
    </row>
    <row r="264748" spans="12:12">
      <c r="L264748" s="127"/>
    </row>
    <row r="264749" spans="12:12">
      <c r="L264749" s="127"/>
    </row>
    <row r="264750" spans="12:12">
      <c r="L264750" s="127"/>
    </row>
    <row r="264751" spans="12:12">
      <c r="L264751" s="127"/>
    </row>
    <row r="264752" spans="12:12">
      <c r="L264752" s="127"/>
    </row>
    <row r="264753" spans="12:12">
      <c r="L264753" s="127"/>
    </row>
    <row r="264754" spans="12:12">
      <c r="L264754" s="127"/>
    </row>
    <row r="264755" spans="12:12">
      <c r="L264755" s="127"/>
    </row>
    <row r="264756" spans="12:12">
      <c r="L264756" s="127"/>
    </row>
    <row r="264757" spans="12:12">
      <c r="L264757" s="127"/>
    </row>
    <row r="264758" spans="12:12">
      <c r="L264758" s="127"/>
    </row>
    <row r="264759" spans="12:12">
      <c r="L264759" s="127"/>
    </row>
    <row r="264760" spans="12:12">
      <c r="L264760" s="127"/>
    </row>
    <row r="264761" spans="12:12">
      <c r="L264761" s="127"/>
    </row>
    <row r="264762" spans="12:12">
      <c r="L264762" s="127"/>
    </row>
    <row r="264763" spans="12:12">
      <c r="L264763" s="127"/>
    </row>
    <row r="264764" spans="12:12">
      <c r="L264764" s="127"/>
    </row>
    <row r="264765" spans="12:12">
      <c r="L264765" s="127"/>
    </row>
    <row r="264766" spans="12:12">
      <c r="L264766" s="127"/>
    </row>
    <row r="264767" spans="12:12">
      <c r="L264767" s="127"/>
    </row>
    <row r="264768" spans="12:12">
      <c r="L264768" s="127"/>
    </row>
    <row r="264769" spans="12:12">
      <c r="L264769" s="127"/>
    </row>
    <row r="264770" spans="12:12">
      <c r="L264770" s="127"/>
    </row>
    <row r="264771" spans="12:12">
      <c r="L264771" s="127"/>
    </row>
    <row r="264772" spans="12:12">
      <c r="L264772" s="127"/>
    </row>
    <row r="264773" spans="12:12">
      <c r="L264773" s="127"/>
    </row>
    <row r="264774" spans="12:12">
      <c r="L264774" s="127"/>
    </row>
    <row r="264775" spans="12:12">
      <c r="L264775" s="127"/>
    </row>
    <row r="264776" spans="12:12">
      <c r="L264776" s="127"/>
    </row>
    <row r="264777" spans="12:12">
      <c r="L264777" s="127"/>
    </row>
    <row r="264778" spans="12:12">
      <c r="L264778" s="127"/>
    </row>
    <row r="264779" spans="12:12">
      <c r="L264779" s="127"/>
    </row>
    <row r="264780" spans="12:12">
      <c r="L264780" s="127"/>
    </row>
    <row r="264781" spans="12:12">
      <c r="L264781" s="127"/>
    </row>
    <row r="264782" spans="12:12">
      <c r="L264782" s="127"/>
    </row>
    <row r="264783" spans="12:12">
      <c r="L264783" s="127"/>
    </row>
    <row r="264784" spans="12:12">
      <c r="L264784" s="127"/>
    </row>
    <row r="264785" spans="12:12">
      <c r="L264785" s="127"/>
    </row>
    <row r="264786" spans="12:12">
      <c r="L264786" s="127"/>
    </row>
    <row r="264787" spans="12:12">
      <c r="L264787" s="127"/>
    </row>
    <row r="264788" spans="12:12">
      <c r="L264788" s="127"/>
    </row>
    <row r="264789" spans="12:12">
      <c r="L264789" s="127"/>
    </row>
    <row r="264790" spans="12:12">
      <c r="L264790" s="127"/>
    </row>
    <row r="264791" spans="12:12">
      <c r="L264791" s="127"/>
    </row>
    <row r="264792" spans="12:12">
      <c r="L264792" s="127"/>
    </row>
    <row r="264793" spans="12:12">
      <c r="L264793" s="127"/>
    </row>
    <row r="264794" spans="12:12">
      <c r="L264794" s="127"/>
    </row>
    <row r="264795" spans="12:12">
      <c r="L264795" s="127"/>
    </row>
    <row r="264796" spans="12:12">
      <c r="L264796" s="127"/>
    </row>
    <row r="264797" spans="12:12">
      <c r="L264797" s="127"/>
    </row>
    <row r="264798" spans="12:12">
      <c r="L264798" s="127"/>
    </row>
    <row r="264799" spans="12:12">
      <c r="L264799" s="127"/>
    </row>
    <row r="264800" spans="12:12">
      <c r="L264800" s="127"/>
    </row>
    <row r="264801" spans="12:12">
      <c r="L264801" s="127"/>
    </row>
    <row r="264802" spans="12:12">
      <c r="L264802" s="127"/>
    </row>
    <row r="264803" spans="12:12">
      <c r="L264803" s="127"/>
    </row>
    <row r="264804" spans="12:12">
      <c r="L264804" s="127"/>
    </row>
    <row r="264805" spans="12:12">
      <c r="L264805" s="127"/>
    </row>
    <row r="264806" spans="12:12">
      <c r="L264806" s="127"/>
    </row>
    <row r="264807" spans="12:12">
      <c r="L264807" s="127"/>
    </row>
    <row r="264808" spans="12:12">
      <c r="L264808" s="127"/>
    </row>
    <row r="264809" spans="12:12">
      <c r="L264809" s="127"/>
    </row>
    <row r="264810" spans="12:12">
      <c r="L264810" s="127"/>
    </row>
    <row r="264811" spans="12:12">
      <c r="L264811" s="127"/>
    </row>
    <row r="264812" spans="12:12">
      <c r="L264812" s="127"/>
    </row>
    <row r="264813" spans="12:12">
      <c r="L264813" s="127"/>
    </row>
    <row r="264814" spans="12:12">
      <c r="L264814" s="127"/>
    </row>
    <row r="264815" spans="12:12">
      <c r="L264815" s="127"/>
    </row>
    <row r="264816" spans="12:12">
      <c r="L264816" s="127"/>
    </row>
    <row r="264817" spans="12:12">
      <c r="L264817" s="127"/>
    </row>
    <row r="264818" spans="12:12">
      <c r="L264818" s="127"/>
    </row>
    <row r="264819" spans="12:12">
      <c r="L264819" s="127"/>
    </row>
    <row r="264820" spans="12:12">
      <c r="L264820" s="127"/>
    </row>
    <row r="264821" spans="12:12">
      <c r="L264821" s="127"/>
    </row>
    <row r="264822" spans="12:12">
      <c r="L264822" s="127"/>
    </row>
    <row r="264823" spans="12:12">
      <c r="L264823" s="127"/>
    </row>
    <row r="264824" spans="12:12">
      <c r="L264824" s="127"/>
    </row>
    <row r="264825" spans="12:12">
      <c r="L264825" s="127"/>
    </row>
    <row r="264826" spans="12:12">
      <c r="L264826" s="127"/>
    </row>
    <row r="264827" spans="12:12">
      <c r="L264827" s="127"/>
    </row>
    <row r="264828" spans="12:12">
      <c r="L264828" s="127"/>
    </row>
    <row r="264829" spans="12:12">
      <c r="L264829" s="127"/>
    </row>
    <row r="264830" spans="12:12">
      <c r="L264830" s="127"/>
    </row>
    <row r="264831" spans="12:12">
      <c r="L264831" s="127"/>
    </row>
    <row r="264832" spans="12:12">
      <c r="L264832" s="127"/>
    </row>
    <row r="264833" spans="12:12">
      <c r="L264833" s="127"/>
    </row>
    <row r="264834" spans="12:12">
      <c r="L264834" s="127"/>
    </row>
    <row r="264835" spans="12:12">
      <c r="L264835" s="127"/>
    </row>
    <row r="264836" spans="12:12">
      <c r="L264836" s="127"/>
    </row>
    <row r="264837" spans="12:12">
      <c r="L264837" s="127"/>
    </row>
    <row r="264838" spans="12:12">
      <c r="L264838" s="127"/>
    </row>
    <row r="264839" spans="12:12">
      <c r="L264839" s="127"/>
    </row>
    <row r="264840" spans="12:12">
      <c r="L264840" s="127"/>
    </row>
    <row r="264841" spans="12:12">
      <c r="L264841" s="127"/>
    </row>
    <row r="264842" spans="12:12">
      <c r="L264842" s="127"/>
    </row>
    <row r="264843" spans="12:12">
      <c r="L264843" s="127"/>
    </row>
    <row r="264844" spans="12:12">
      <c r="L264844" s="127"/>
    </row>
    <row r="264845" spans="12:12">
      <c r="L264845" s="127"/>
    </row>
    <row r="264846" spans="12:12">
      <c r="L264846" s="127"/>
    </row>
    <row r="264847" spans="12:12">
      <c r="L264847" s="127"/>
    </row>
    <row r="264848" spans="12:12">
      <c r="L264848" s="127"/>
    </row>
    <row r="264849" spans="12:12">
      <c r="L264849" s="127"/>
    </row>
    <row r="264850" spans="12:12">
      <c r="L264850" s="127"/>
    </row>
    <row r="264851" spans="12:12">
      <c r="L264851" s="127"/>
    </row>
    <row r="264852" spans="12:12">
      <c r="L264852" s="127"/>
    </row>
    <row r="264853" spans="12:12">
      <c r="L264853" s="127"/>
    </row>
    <row r="264854" spans="12:12">
      <c r="L264854" s="127"/>
    </row>
    <row r="264855" spans="12:12">
      <c r="L264855" s="127"/>
    </row>
    <row r="264856" spans="12:12">
      <c r="L264856" s="127"/>
    </row>
    <row r="264857" spans="12:12">
      <c r="L264857" s="127"/>
    </row>
    <row r="264858" spans="12:12">
      <c r="L264858" s="127"/>
    </row>
    <row r="264859" spans="12:12">
      <c r="L264859" s="127"/>
    </row>
    <row r="264860" spans="12:12">
      <c r="L264860" s="127"/>
    </row>
    <row r="264861" spans="12:12">
      <c r="L264861" s="127"/>
    </row>
    <row r="264862" spans="12:12">
      <c r="L264862" s="127"/>
    </row>
    <row r="264863" spans="12:12">
      <c r="L264863" s="127"/>
    </row>
    <row r="264864" spans="12:12">
      <c r="L264864" s="127"/>
    </row>
    <row r="264865" spans="12:12">
      <c r="L264865" s="127"/>
    </row>
    <row r="264866" spans="12:12">
      <c r="L264866" s="127"/>
    </row>
    <row r="264867" spans="12:12">
      <c r="L264867" s="127"/>
    </row>
    <row r="264868" spans="12:12">
      <c r="L264868" s="127"/>
    </row>
    <row r="264869" spans="12:12">
      <c r="L264869" s="127"/>
    </row>
    <row r="264870" spans="12:12">
      <c r="L264870" s="127"/>
    </row>
    <row r="264871" spans="12:12">
      <c r="L264871" s="127"/>
    </row>
    <row r="264872" spans="12:12">
      <c r="L264872" s="127"/>
    </row>
    <row r="264873" spans="12:12">
      <c r="L264873" s="127"/>
    </row>
    <row r="264874" spans="12:12">
      <c r="L264874" s="127"/>
    </row>
    <row r="264875" spans="12:12">
      <c r="L264875" s="127"/>
    </row>
    <row r="264876" spans="12:12">
      <c r="L264876" s="127"/>
    </row>
    <row r="264877" spans="12:12">
      <c r="L264877" s="127"/>
    </row>
    <row r="264878" spans="12:12">
      <c r="L264878" s="127"/>
    </row>
    <row r="264879" spans="12:12">
      <c r="L264879" s="127"/>
    </row>
    <row r="264880" spans="12:12">
      <c r="L264880" s="127"/>
    </row>
    <row r="264881" spans="12:12">
      <c r="L264881" s="127"/>
    </row>
    <row r="264882" spans="12:12">
      <c r="L264882" s="127"/>
    </row>
    <row r="264883" spans="12:12">
      <c r="L264883" s="127"/>
    </row>
    <row r="264884" spans="12:12">
      <c r="L264884" s="127"/>
    </row>
    <row r="264885" spans="12:12">
      <c r="L264885" s="127"/>
    </row>
    <row r="264886" spans="12:12">
      <c r="L264886" s="127"/>
    </row>
    <row r="264887" spans="12:12">
      <c r="L264887" s="127"/>
    </row>
    <row r="264888" spans="12:12">
      <c r="L264888" s="127"/>
    </row>
    <row r="264889" spans="12:12">
      <c r="L264889" s="127"/>
    </row>
    <row r="264890" spans="12:12">
      <c r="L264890" s="127"/>
    </row>
    <row r="264891" spans="12:12">
      <c r="L264891" s="127"/>
    </row>
    <row r="264892" spans="12:12">
      <c r="L264892" s="127"/>
    </row>
    <row r="264893" spans="12:12">
      <c r="L264893" s="127"/>
    </row>
    <row r="264894" spans="12:12">
      <c r="L264894" s="127"/>
    </row>
    <row r="264895" spans="12:12">
      <c r="L264895" s="127"/>
    </row>
    <row r="264896" spans="12:12">
      <c r="L264896" s="127"/>
    </row>
    <row r="264897" spans="12:12">
      <c r="L264897" s="127"/>
    </row>
    <row r="264898" spans="12:12">
      <c r="L264898" s="127"/>
    </row>
    <row r="264899" spans="12:12">
      <c r="L264899" s="127"/>
    </row>
    <row r="264900" spans="12:12">
      <c r="L264900" s="127"/>
    </row>
    <row r="264901" spans="12:12">
      <c r="L264901" s="127"/>
    </row>
    <row r="264902" spans="12:12">
      <c r="L264902" s="127"/>
    </row>
    <row r="264903" spans="12:12">
      <c r="L264903" s="127"/>
    </row>
    <row r="264904" spans="12:12">
      <c r="L264904" s="127"/>
    </row>
    <row r="264905" spans="12:12">
      <c r="L264905" s="127"/>
    </row>
    <row r="264906" spans="12:12">
      <c r="L264906" s="127"/>
    </row>
    <row r="264907" spans="12:12">
      <c r="L264907" s="127"/>
    </row>
    <row r="264908" spans="12:12">
      <c r="L264908" s="127"/>
    </row>
    <row r="264909" spans="12:12">
      <c r="L264909" s="127"/>
    </row>
    <row r="264910" spans="12:12">
      <c r="L264910" s="127"/>
    </row>
    <row r="264911" spans="12:12">
      <c r="L264911" s="127"/>
    </row>
    <row r="264912" spans="12:12">
      <c r="L264912" s="127"/>
    </row>
    <row r="264913" spans="12:12">
      <c r="L264913" s="127"/>
    </row>
    <row r="264914" spans="12:12">
      <c r="L264914" s="127"/>
    </row>
    <row r="264915" spans="12:12">
      <c r="L264915" s="127"/>
    </row>
    <row r="264916" spans="12:12">
      <c r="L264916" s="127"/>
    </row>
    <row r="264917" spans="12:12">
      <c r="L264917" s="127"/>
    </row>
    <row r="264918" spans="12:12">
      <c r="L264918" s="127"/>
    </row>
    <row r="264919" spans="12:12">
      <c r="L264919" s="127"/>
    </row>
    <row r="264920" spans="12:12">
      <c r="L264920" s="127"/>
    </row>
    <row r="264921" spans="12:12">
      <c r="L264921" s="127"/>
    </row>
    <row r="264922" spans="12:12">
      <c r="L264922" s="127"/>
    </row>
    <row r="264923" spans="12:12">
      <c r="L264923" s="127"/>
    </row>
    <row r="264924" spans="12:12">
      <c r="L264924" s="127"/>
    </row>
    <row r="264925" spans="12:12">
      <c r="L264925" s="127"/>
    </row>
    <row r="264926" spans="12:12">
      <c r="L264926" s="127"/>
    </row>
    <row r="264927" spans="12:12">
      <c r="L264927" s="127"/>
    </row>
    <row r="264928" spans="12:12">
      <c r="L264928" s="127"/>
    </row>
    <row r="264929" spans="12:12">
      <c r="L264929" s="127"/>
    </row>
    <row r="264930" spans="12:12">
      <c r="L264930" s="127"/>
    </row>
    <row r="264931" spans="12:12">
      <c r="L264931" s="127"/>
    </row>
    <row r="264932" spans="12:12">
      <c r="L264932" s="127"/>
    </row>
    <row r="264933" spans="12:12">
      <c r="L264933" s="127"/>
    </row>
    <row r="264934" spans="12:12">
      <c r="L264934" s="127"/>
    </row>
    <row r="264935" spans="12:12">
      <c r="L264935" s="127"/>
    </row>
    <row r="264936" spans="12:12">
      <c r="L264936" s="127"/>
    </row>
    <row r="264937" spans="12:12">
      <c r="L264937" s="127"/>
    </row>
    <row r="264938" spans="12:12">
      <c r="L264938" s="127"/>
    </row>
    <row r="264939" spans="12:12">
      <c r="L264939" s="127"/>
    </row>
    <row r="264940" spans="12:12">
      <c r="L264940" s="127"/>
    </row>
    <row r="264941" spans="12:12">
      <c r="L264941" s="127"/>
    </row>
    <row r="264942" spans="12:12">
      <c r="L264942" s="127"/>
    </row>
    <row r="264943" spans="12:12">
      <c r="L264943" s="127"/>
    </row>
    <row r="264944" spans="12:12">
      <c r="L264944" s="127"/>
    </row>
    <row r="264945" spans="12:12">
      <c r="L264945" s="127"/>
    </row>
    <row r="264946" spans="12:12">
      <c r="L264946" s="127"/>
    </row>
    <row r="264947" spans="12:12">
      <c r="L264947" s="127"/>
    </row>
    <row r="264948" spans="12:12">
      <c r="L264948" s="127"/>
    </row>
    <row r="264949" spans="12:12">
      <c r="L264949" s="127"/>
    </row>
    <row r="264950" spans="12:12">
      <c r="L264950" s="127"/>
    </row>
    <row r="264951" spans="12:12">
      <c r="L264951" s="127"/>
    </row>
    <row r="264952" spans="12:12">
      <c r="L264952" s="127"/>
    </row>
    <row r="264953" spans="12:12">
      <c r="L264953" s="127"/>
    </row>
    <row r="264954" spans="12:12">
      <c r="L264954" s="127"/>
    </row>
    <row r="264955" spans="12:12">
      <c r="L264955" s="127"/>
    </row>
    <row r="264956" spans="12:12">
      <c r="L264956" s="127"/>
    </row>
    <row r="264957" spans="12:12">
      <c r="L264957" s="127"/>
    </row>
    <row r="264958" spans="12:12">
      <c r="L264958" s="127"/>
    </row>
    <row r="264959" spans="12:12">
      <c r="L264959" s="127"/>
    </row>
    <row r="264960" spans="12:12">
      <c r="L264960" s="127"/>
    </row>
    <row r="264961" spans="12:12">
      <c r="L264961" s="127"/>
    </row>
    <row r="264962" spans="12:12">
      <c r="L264962" s="127"/>
    </row>
    <row r="264963" spans="12:12">
      <c r="L264963" s="127"/>
    </row>
    <row r="264964" spans="12:12">
      <c r="L264964" s="127"/>
    </row>
    <row r="264965" spans="12:12">
      <c r="L264965" s="127"/>
    </row>
    <row r="264966" spans="12:12">
      <c r="L264966" s="127"/>
    </row>
    <row r="264967" spans="12:12">
      <c r="L264967" s="127"/>
    </row>
    <row r="264968" spans="12:12">
      <c r="L264968" s="127"/>
    </row>
    <row r="264969" spans="12:12">
      <c r="L264969" s="127"/>
    </row>
    <row r="264970" spans="12:12">
      <c r="L264970" s="127"/>
    </row>
    <row r="264971" spans="12:12">
      <c r="L264971" s="127"/>
    </row>
    <row r="264972" spans="12:12">
      <c r="L264972" s="127"/>
    </row>
    <row r="264973" spans="12:12">
      <c r="L264973" s="127"/>
    </row>
    <row r="264974" spans="12:12">
      <c r="L264974" s="127"/>
    </row>
    <row r="264975" spans="12:12">
      <c r="L264975" s="127"/>
    </row>
    <row r="264976" spans="12:12">
      <c r="L264976" s="127"/>
    </row>
    <row r="264977" spans="12:12">
      <c r="L264977" s="127"/>
    </row>
    <row r="264978" spans="12:12">
      <c r="L264978" s="127"/>
    </row>
    <row r="264979" spans="12:12">
      <c r="L264979" s="127"/>
    </row>
    <row r="264980" spans="12:12">
      <c r="L264980" s="127"/>
    </row>
    <row r="264981" spans="12:12">
      <c r="L264981" s="127"/>
    </row>
    <row r="264982" spans="12:12">
      <c r="L264982" s="127"/>
    </row>
    <row r="264983" spans="12:12">
      <c r="L264983" s="127"/>
    </row>
    <row r="264984" spans="12:12">
      <c r="L264984" s="127"/>
    </row>
    <row r="264985" spans="12:12">
      <c r="L264985" s="127"/>
    </row>
    <row r="264986" spans="12:12">
      <c r="L264986" s="127"/>
    </row>
    <row r="264987" spans="12:12">
      <c r="L264987" s="127"/>
    </row>
    <row r="264988" spans="12:12">
      <c r="L264988" s="127"/>
    </row>
    <row r="264989" spans="12:12">
      <c r="L264989" s="127"/>
    </row>
    <row r="264990" spans="12:12">
      <c r="L264990" s="127"/>
    </row>
    <row r="264991" spans="12:12">
      <c r="L264991" s="127"/>
    </row>
    <row r="264992" spans="12:12">
      <c r="L264992" s="127"/>
    </row>
    <row r="264993" spans="12:12">
      <c r="L264993" s="127"/>
    </row>
    <row r="264994" spans="12:12">
      <c r="L264994" s="127"/>
    </row>
    <row r="264995" spans="12:12">
      <c r="L264995" s="127"/>
    </row>
    <row r="264996" spans="12:12">
      <c r="L264996" s="127"/>
    </row>
    <row r="264997" spans="12:12">
      <c r="L264997" s="127"/>
    </row>
    <row r="264998" spans="12:12">
      <c r="L264998" s="127"/>
    </row>
    <row r="264999" spans="12:12">
      <c r="L264999" s="127"/>
    </row>
    <row r="265000" spans="12:12">
      <c r="L265000" s="127"/>
    </row>
    <row r="265001" spans="12:12">
      <c r="L265001" s="127"/>
    </row>
    <row r="265002" spans="12:12">
      <c r="L265002" s="127"/>
    </row>
    <row r="265003" spans="12:12">
      <c r="L265003" s="127"/>
    </row>
    <row r="265004" spans="12:12">
      <c r="L265004" s="127"/>
    </row>
    <row r="265005" spans="12:12">
      <c r="L265005" s="127"/>
    </row>
    <row r="265006" spans="12:12">
      <c r="L265006" s="127"/>
    </row>
    <row r="265007" spans="12:12">
      <c r="L265007" s="127"/>
    </row>
    <row r="265008" spans="12:12">
      <c r="L265008" s="127"/>
    </row>
    <row r="265009" spans="12:12">
      <c r="L265009" s="127"/>
    </row>
    <row r="265010" spans="12:12">
      <c r="L265010" s="127"/>
    </row>
    <row r="265011" spans="12:12">
      <c r="L265011" s="127"/>
    </row>
    <row r="265012" spans="12:12">
      <c r="L265012" s="127"/>
    </row>
    <row r="265013" spans="12:12">
      <c r="L265013" s="127"/>
    </row>
    <row r="265014" spans="12:12">
      <c r="L265014" s="127"/>
    </row>
    <row r="265015" spans="12:12">
      <c r="L265015" s="127"/>
    </row>
    <row r="265016" spans="12:12">
      <c r="L265016" s="127"/>
    </row>
    <row r="265017" spans="12:12">
      <c r="L265017" s="127"/>
    </row>
    <row r="265018" spans="12:12">
      <c r="L265018" s="127"/>
    </row>
    <row r="265019" spans="12:12">
      <c r="L265019" s="127"/>
    </row>
    <row r="265020" spans="12:12">
      <c r="L265020" s="127"/>
    </row>
    <row r="265021" spans="12:12">
      <c r="L265021" s="127"/>
    </row>
    <row r="265022" spans="12:12">
      <c r="L265022" s="127"/>
    </row>
    <row r="265023" spans="12:12">
      <c r="L265023" s="127"/>
    </row>
    <row r="265024" spans="12:12">
      <c r="L265024" s="127"/>
    </row>
    <row r="265025" spans="12:12">
      <c r="L265025" s="127"/>
    </row>
    <row r="265026" spans="12:12">
      <c r="L265026" s="127"/>
    </row>
    <row r="265027" spans="12:12">
      <c r="L265027" s="127"/>
    </row>
    <row r="265028" spans="12:12">
      <c r="L265028" s="127"/>
    </row>
    <row r="265029" spans="12:12">
      <c r="L265029" s="127"/>
    </row>
    <row r="265030" spans="12:12">
      <c r="L265030" s="127"/>
    </row>
    <row r="265031" spans="12:12">
      <c r="L265031" s="127"/>
    </row>
    <row r="265032" spans="12:12">
      <c r="L265032" s="127"/>
    </row>
    <row r="265033" spans="12:12">
      <c r="L265033" s="127"/>
    </row>
    <row r="265034" spans="12:12">
      <c r="L265034" s="127"/>
    </row>
    <row r="265035" spans="12:12">
      <c r="L265035" s="127"/>
    </row>
    <row r="265036" spans="12:12">
      <c r="L265036" s="127"/>
    </row>
    <row r="265037" spans="12:12">
      <c r="L265037" s="127"/>
    </row>
    <row r="265038" spans="12:12">
      <c r="L265038" s="127"/>
    </row>
    <row r="265039" spans="12:12">
      <c r="L265039" s="127"/>
    </row>
    <row r="265040" spans="12:12">
      <c r="L265040" s="127"/>
    </row>
    <row r="265041" spans="12:12">
      <c r="L265041" s="127"/>
    </row>
    <row r="265042" spans="12:12">
      <c r="L265042" s="127"/>
    </row>
    <row r="265043" spans="12:12">
      <c r="L265043" s="127"/>
    </row>
    <row r="265044" spans="12:12">
      <c r="L265044" s="127"/>
    </row>
    <row r="265045" spans="12:12">
      <c r="L265045" s="127"/>
    </row>
    <row r="265046" spans="12:12">
      <c r="L265046" s="127"/>
    </row>
    <row r="265047" spans="12:12">
      <c r="L265047" s="127"/>
    </row>
    <row r="265048" spans="12:12">
      <c r="L265048" s="127"/>
    </row>
    <row r="265049" spans="12:12">
      <c r="L265049" s="127"/>
    </row>
    <row r="265050" spans="12:12">
      <c r="L265050" s="127"/>
    </row>
    <row r="265051" spans="12:12">
      <c r="L265051" s="127"/>
    </row>
    <row r="265052" spans="12:12">
      <c r="L265052" s="127"/>
    </row>
    <row r="265053" spans="12:12">
      <c r="L265053" s="127"/>
    </row>
    <row r="265054" spans="12:12">
      <c r="L265054" s="127"/>
    </row>
    <row r="265055" spans="12:12">
      <c r="L265055" s="127"/>
    </row>
    <row r="265056" spans="12:12">
      <c r="L265056" s="127"/>
    </row>
    <row r="265057" spans="12:12">
      <c r="L265057" s="127"/>
    </row>
    <row r="265058" spans="12:12">
      <c r="L265058" s="127"/>
    </row>
    <row r="265059" spans="12:12">
      <c r="L265059" s="127"/>
    </row>
    <row r="265060" spans="12:12">
      <c r="L265060" s="127"/>
    </row>
    <row r="265061" spans="12:12">
      <c r="L265061" s="127"/>
    </row>
    <row r="265062" spans="12:12">
      <c r="L265062" s="127"/>
    </row>
    <row r="265063" spans="12:12">
      <c r="L265063" s="127"/>
    </row>
    <row r="265064" spans="12:12">
      <c r="L265064" s="127"/>
    </row>
    <row r="265065" spans="12:12">
      <c r="L265065" s="127"/>
    </row>
    <row r="265066" spans="12:12">
      <c r="L265066" s="127"/>
    </row>
    <row r="265067" spans="12:12">
      <c r="L265067" s="127"/>
    </row>
    <row r="265068" spans="12:12">
      <c r="L265068" s="127"/>
    </row>
    <row r="265069" spans="12:12">
      <c r="L265069" s="127"/>
    </row>
    <row r="265070" spans="12:12">
      <c r="L265070" s="127"/>
    </row>
    <row r="265071" spans="12:12">
      <c r="L265071" s="127"/>
    </row>
    <row r="265072" spans="12:12">
      <c r="L265072" s="127"/>
    </row>
    <row r="265073" spans="12:12">
      <c r="L265073" s="127"/>
    </row>
    <row r="265074" spans="12:12">
      <c r="L265074" s="127"/>
    </row>
    <row r="265075" spans="12:12">
      <c r="L265075" s="127"/>
    </row>
    <row r="265076" spans="12:12">
      <c r="L265076" s="127"/>
    </row>
    <row r="265077" spans="12:12">
      <c r="L265077" s="127"/>
    </row>
    <row r="265078" spans="12:12">
      <c r="L265078" s="127"/>
    </row>
    <row r="265079" spans="12:12">
      <c r="L265079" s="127"/>
    </row>
    <row r="265080" spans="12:12">
      <c r="L265080" s="127"/>
    </row>
    <row r="265081" spans="12:12">
      <c r="L265081" s="127"/>
    </row>
    <row r="265082" spans="12:12">
      <c r="L265082" s="127"/>
    </row>
    <row r="265083" spans="12:12">
      <c r="L265083" s="127"/>
    </row>
    <row r="265084" spans="12:12">
      <c r="L265084" s="127"/>
    </row>
    <row r="265085" spans="12:12">
      <c r="L265085" s="127"/>
    </row>
    <row r="265086" spans="12:12">
      <c r="L265086" s="127"/>
    </row>
    <row r="265087" spans="12:12">
      <c r="L265087" s="127"/>
    </row>
    <row r="265088" spans="12:12">
      <c r="L265088" s="127"/>
    </row>
    <row r="265089" spans="12:12">
      <c r="L265089" s="127"/>
    </row>
    <row r="265090" spans="12:12">
      <c r="L265090" s="127"/>
    </row>
    <row r="265091" spans="12:12">
      <c r="L265091" s="127"/>
    </row>
    <row r="265092" spans="12:12">
      <c r="L265092" s="127"/>
    </row>
    <row r="265093" spans="12:12">
      <c r="L265093" s="127"/>
    </row>
    <row r="265094" spans="12:12">
      <c r="L265094" s="127"/>
    </row>
    <row r="265095" spans="12:12">
      <c r="L265095" s="127"/>
    </row>
    <row r="265096" spans="12:12">
      <c r="L265096" s="127"/>
    </row>
    <row r="265097" spans="12:12">
      <c r="L265097" s="127"/>
    </row>
    <row r="265098" spans="12:12">
      <c r="L265098" s="127"/>
    </row>
    <row r="265099" spans="12:12">
      <c r="L265099" s="127"/>
    </row>
    <row r="265100" spans="12:12">
      <c r="L265100" s="127"/>
    </row>
    <row r="265101" spans="12:12">
      <c r="L265101" s="127"/>
    </row>
    <row r="265102" spans="12:12">
      <c r="L265102" s="127"/>
    </row>
    <row r="265103" spans="12:12">
      <c r="L265103" s="127"/>
    </row>
    <row r="265104" spans="12:12">
      <c r="L265104" s="127"/>
    </row>
    <row r="265105" spans="12:12">
      <c r="L265105" s="127"/>
    </row>
    <row r="265106" spans="12:12">
      <c r="L265106" s="127"/>
    </row>
    <row r="265107" spans="12:12">
      <c r="L265107" s="127"/>
    </row>
    <row r="265108" spans="12:12">
      <c r="L265108" s="127"/>
    </row>
    <row r="265109" spans="12:12">
      <c r="L265109" s="127"/>
    </row>
    <row r="265110" spans="12:12">
      <c r="L265110" s="127"/>
    </row>
    <row r="265111" spans="12:12">
      <c r="L265111" s="127"/>
    </row>
    <row r="265112" spans="12:12">
      <c r="L265112" s="127"/>
    </row>
    <row r="265113" spans="12:12">
      <c r="L265113" s="127"/>
    </row>
    <row r="265114" spans="12:12">
      <c r="L265114" s="127"/>
    </row>
    <row r="265115" spans="12:12">
      <c r="L265115" s="127"/>
    </row>
    <row r="265116" spans="12:12">
      <c r="L265116" s="127"/>
    </row>
    <row r="265117" spans="12:12">
      <c r="L265117" s="127"/>
    </row>
    <row r="265118" spans="12:12">
      <c r="L265118" s="127"/>
    </row>
    <row r="265119" spans="12:12">
      <c r="L265119" s="127"/>
    </row>
    <row r="265120" spans="12:12">
      <c r="L265120" s="127"/>
    </row>
    <row r="265121" spans="12:12">
      <c r="L265121" s="127"/>
    </row>
    <row r="265122" spans="12:12">
      <c r="L265122" s="127"/>
    </row>
    <row r="265123" spans="12:12">
      <c r="L265123" s="127"/>
    </row>
    <row r="265124" spans="12:12">
      <c r="L265124" s="127"/>
    </row>
    <row r="265125" spans="12:12">
      <c r="L265125" s="127"/>
    </row>
    <row r="265126" spans="12:12">
      <c r="L265126" s="127"/>
    </row>
    <row r="265127" spans="12:12">
      <c r="L265127" s="127"/>
    </row>
    <row r="265128" spans="12:12">
      <c r="L265128" s="127"/>
    </row>
    <row r="265129" spans="12:12">
      <c r="L265129" s="127"/>
    </row>
    <row r="265130" spans="12:12">
      <c r="L265130" s="127"/>
    </row>
    <row r="265131" spans="12:12">
      <c r="L265131" s="127"/>
    </row>
    <row r="265132" spans="12:12">
      <c r="L265132" s="127"/>
    </row>
    <row r="265133" spans="12:12">
      <c r="L265133" s="127"/>
    </row>
    <row r="265134" spans="12:12">
      <c r="L265134" s="127"/>
    </row>
    <row r="265135" spans="12:12">
      <c r="L265135" s="127"/>
    </row>
    <row r="265136" spans="12:12">
      <c r="L265136" s="127"/>
    </row>
    <row r="265137" spans="12:12">
      <c r="L265137" s="127"/>
    </row>
    <row r="265138" spans="12:12">
      <c r="L265138" s="127"/>
    </row>
    <row r="265139" spans="12:12">
      <c r="L265139" s="127"/>
    </row>
    <row r="265140" spans="12:12">
      <c r="L265140" s="127"/>
    </row>
    <row r="265141" spans="12:12">
      <c r="L265141" s="127"/>
    </row>
    <row r="265142" spans="12:12">
      <c r="L265142" s="127"/>
    </row>
    <row r="265143" spans="12:12">
      <c r="L265143" s="127"/>
    </row>
    <row r="265144" spans="12:12">
      <c r="L265144" s="127"/>
    </row>
    <row r="265145" spans="12:12">
      <c r="L265145" s="127"/>
    </row>
    <row r="265146" spans="12:12">
      <c r="L265146" s="127"/>
    </row>
    <row r="265147" spans="12:12">
      <c r="L265147" s="127"/>
    </row>
    <row r="265148" spans="12:12">
      <c r="L265148" s="127"/>
    </row>
    <row r="265149" spans="12:12">
      <c r="L265149" s="127"/>
    </row>
    <row r="265150" spans="12:12">
      <c r="L265150" s="127"/>
    </row>
    <row r="265151" spans="12:12">
      <c r="L265151" s="127"/>
    </row>
    <row r="265152" spans="12:12">
      <c r="L265152" s="127"/>
    </row>
    <row r="265153" spans="12:12">
      <c r="L265153" s="127"/>
    </row>
    <row r="265154" spans="12:12">
      <c r="L265154" s="127"/>
    </row>
    <row r="265155" spans="12:12">
      <c r="L265155" s="127"/>
    </row>
    <row r="265156" spans="12:12">
      <c r="L265156" s="127"/>
    </row>
    <row r="265157" spans="12:12">
      <c r="L265157" s="127"/>
    </row>
    <row r="265158" spans="12:12">
      <c r="L265158" s="127"/>
    </row>
    <row r="265159" spans="12:12">
      <c r="L265159" s="127"/>
    </row>
    <row r="265160" spans="12:12">
      <c r="L265160" s="127"/>
    </row>
    <row r="265161" spans="12:12">
      <c r="L265161" s="127"/>
    </row>
    <row r="265162" spans="12:12">
      <c r="L265162" s="127"/>
    </row>
    <row r="265163" spans="12:12">
      <c r="L265163" s="127"/>
    </row>
    <row r="265164" spans="12:12">
      <c r="L265164" s="127"/>
    </row>
    <row r="265165" spans="12:12">
      <c r="L265165" s="127"/>
    </row>
    <row r="265166" spans="12:12">
      <c r="L265166" s="127"/>
    </row>
    <row r="265167" spans="12:12">
      <c r="L265167" s="127"/>
    </row>
    <row r="265168" spans="12:12">
      <c r="L265168" s="127"/>
    </row>
    <row r="265169" spans="12:12">
      <c r="L265169" s="127"/>
    </row>
    <row r="265170" spans="12:12">
      <c r="L265170" s="127"/>
    </row>
    <row r="265171" spans="12:12">
      <c r="L265171" s="127"/>
    </row>
    <row r="265172" spans="12:12">
      <c r="L265172" s="127"/>
    </row>
    <row r="265173" spans="12:12">
      <c r="L265173" s="127"/>
    </row>
    <row r="265174" spans="12:12">
      <c r="L265174" s="127"/>
    </row>
    <row r="265175" spans="12:12">
      <c r="L265175" s="127"/>
    </row>
    <row r="265176" spans="12:12">
      <c r="L265176" s="127"/>
    </row>
    <row r="265177" spans="12:12">
      <c r="L265177" s="127"/>
    </row>
    <row r="265178" spans="12:12">
      <c r="L265178" s="127"/>
    </row>
    <row r="265179" spans="12:12">
      <c r="L265179" s="127"/>
    </row>
    <row r="265180" spans="12:12">
      <c r="L265180" s="127"/>
    </row>
    <row r="265181" spans="12:12">
      <c r="L265181" s="127"/>
    </row>
    <row r="265182" spans="12:12">
      <c r="L265182" s="127"/>
    </row>
    <row r="265183" spans="12:12">
      <c r="L265183" s="127"/>
    </row>
    <row r="265184" spans="12:12">
      <c r="L265184" s="127"/>
    </row>
    <row r="265185" spans="12:12">
      <c r="L265185" s="127"/>
    </row>
    <row r="265186" spans="12:12">
      <c r="L265186" s="127"/>
    </row>
    <row r="265187" spans="12:12">
      <c r="L265187" s="127"/>
    </row>
    <row r="265188" spans="12:12">
      <c r="L265188" s="127"/>
    </row>
    <row r="265189" spans="12:12">
      <c r="L265189" s="127"/>
    </row>
    <row r="265190" spans="12:12">
      <c r="L265190" s="127"/>
    </row>
    <row r="265191" spans="12:12">
      <c r="L265191" s="127"/>
    </row>
    <row r="265192" spans="12:12">
      <c r="L265192" s="127"/>
    </row>
    <row r="265193" spans="12:12">
      <c r="L265193" s="127"/>
    </row>
    <row r="265194" spans="12:12">
      <c r="L265194" s="127"/>
    </row>
    <row r="265195" spans="12:12">
      <c r="L265195" s="127"/>
    </row>
    <row r="265196" spans="12:12">
      <c r="L265196" s="127"/>
    </row>
    <row r="265197" spans="12:12">
      <c r="L265197" s="127"/>
    </row>
    <row r="265198" spans="12:12">
      <c r="L265198" s="127"/>
    </row>
    <row r="265199" spans="12:12">
      <c r="L265199" s="127"/>
    </row>
    <row r="265200" spans="12:12">
      <c r="L265200" s="127"/>
    </row>
    <row r="265201" spans="12:12">
      <c r="L265201" s="127"/>
    </row>
    <row r="265202" spans="12:12">
      <c r="L265202" s="127"/>
    </row>
    <row r="265203" spans="12:12">
      <c r="L265203" s="127"/>
    </row>
    <row r="265204" spans="12:12">
      <c r="L265204" s="127"/>
    </row>
    <row r="265205" spans="12:12">
      <c r="L265205" s="127"/>
    </row>
    <row r="265206" spans="12:12">
      <c r="L265206" s="127"/>
    </row>
    <row r="265207" spans="12:12">
      <c r="L265207" s="127"/>
    </row>
    <row r="265208" spans="12:12">
      <c r="L265208" s="127"/>
    </row>
    <row r="265209" spans="12:12">
      <c r="L265209" s="127"/>
    </row>
    <row r="265210" spans="12:12">
      <c r="L265210" s="127"/>
    </row>
    <row r="265211" spans="12:12">
      <c r="L265211" s="127"/>
    </row>
    <row r="265212" spans="12:12">
      <c r="L265212" s="127"/>
    </row>
    <row r="265213" spans="12:12">
      <c r="L265213" s="127"/>
    </row>
    <row r="265214" spans="12:12">
      <c r="L265214" s="127"/>
    </row>
    <row r="265215" spans="12:12">
      <c r="L265215" s="127"/>
    </row>
    <row r="265216" spans="12:12">
      <c r="L265216" s="127"/>
    </row>
    <row r="265217" spans="12:12">
      <c r="L265217" s="127"/>
    </row>
    <row r="265218" spans="12:12">
      <c r="L265218" s="127"/>
    </row>
    <row r="265219" spans="12:12">
      <c r="L265219" s="127"/>
    </row>
    <row r="265220" spans="12:12">
      <c r="L265220" s="127"/>
    </row>
    <row r="265221" spans="12:12">
      <c r="L265221" s="127"/>
    </row>
    <row r="265222" spans="12:12">
      <c r="L265222" s="127"/>
    </row>
    <row r="265223" spans="12:12">
      <c r="L265223" s="127"/>
    </row>
    <row r="265224" spans="12:12">
      <c r="L265224" s="127"/>
    </row>
    <row r="265225" spans="12:12">
      <c r="L265225" s="127"/>
    </row>
    <row r="265226" spans="12:12">
      <c r="L265226" s="127"/>
    </row>
    <row r="265227" spans="12:12">
      <c r="L265227" s="127"/>
    </row>
    <row r="265228" spans="12:12">
      <c r="L265228" s="127"/>
    </row>
    <row r="265229" spans="12:12">
      <c r="L265229" s="127"/>
    </row>
    <row r="265230" spans="12:12">
      <c r="L265230" s="127"/>
    </row>
    <row r="265231" spans="12:12">
      <c r="L265231" s="127"/>
    </row>
    <row r="265232" spans="12:12">
      <c r="L265232" s="127"/>
    </row>
    <row r="265233" spans="12:12">
      <c r="L265233" s="127"/>
    </row>
    <row r="265234" spans="12:12">
      <c r="L265234" s="127"/>
    </row>
    <row r="265235" spans="12:12">
      <c r="L265235" s="127"/>
    </row>
    <row r="265236" spans="12:12">
      <c r="L265236" s="127"/>
    </row>
    <row r="265237" spans="12:12">
      <c r="L265237" s="127"/>
    </row>
    <row r="265238" spans="12:12">
      <c r="L265238" s="127"/>
    </row>
    <row r="265239" spans="12:12">
      <c r="L265239" s="127"/>
    </row>
    <row r="265240" spans="12:12">
      <c r="L265240" s="127"/>
    </row>
    <row r="265241" spans="12:12">
      <c r="L265241" s="127"/>
    </row>
    <row r="265242" spans="12:12">
      <c r="L265242" s="127"/>
    </row>
    <row r="265243" spans="12:12">
      <c r="L265243" s="127"/>
    </row>
    <row r="265244" spans="12:12">
      <c r="L265244" s="127"/>
    </row>
    <row r="265245" spans="12:12">
      <c r="L265245" s="127"/>
    </row>
    <row r="265246" spans="12:12">
      <c r="L265246" s="127"/>
    </row>
    <row r="265247" spans="12:12">
      <c r="L265247" s="127"/>
    </row>
    <row r="265248" spans="12:12">
      <c r="L265248" s="127"/>
    </row>
    <row r="265249" spans="12:12">
      <c r="L265249" s="127"/>
    </row>
    <row r="265250" spans="12:12">
      <c r="L265250" s="127"/>
    </row>
    <row r="265251" spans="12:12">
      <c r="L265251" s="127"/>
    </row>
    <row r="265252" spans="12:12">
      <c r="L265252" s="127"/>
    </row>
    <row r="265253" spans="12:12">
      <c r="L265253" s="127"/>
    </row>
    <row r="265254" spans="12:12">
      <c r="L265254" s="127"/>
    </row>
    <row r="265255" spans="12:12">
      <c r="L265255" s="127"/>
    </row>
    <row r="265256" spans="12:12">
      <c r="L265256" s="127"/>
    </row>
    <row r="265257" spans="12:12">
      <c r="L265257" s="127"/>
    </row>
    <row r="265258" spans="12:12">
      <c r="L265258" s="127"/>
    </row>
    <row r="265259" spans="12:12">
      <c r="L265259" s="127"/>
    </row>
    <row r="265260" spans="12:12">
      <c r="L265260" s="127"/>
    </row>
    <row r="265261" spans="12:12">
      <c r="L265261" s="127"/>
    </row>
    <row r="265262" spans="12:12">
      <c r="L265262" s="127"/>
    </row>
    <row r="265263" spans="12:12">
      <c r="L265263" s="127"/>
    </row>
    <row r="265264" spans="12:12">
      <c r="L265264" s="127"/>
    </row>
    <row r="265265" spans="12:12">
      <c r="L265265" s="127"/>
    </row>
    <row r="265266" spans="12:12">
      <c r="L265266" s="127"/>
    </row>
    <row r="265267" spans="12:12">
      <c r="L265267" s="127"/>
    </row>
    <row r="265268" spans="12:12">
      <c r="L265268" s="127"/>
    </row>
    <row r="265269" spans="12:12">
      <c r="L265269" s="127"/>
    </row>
    <row r="265270" spans="12:12">
      <c r="L265270" s="127"/>
    </row>
    <row r="265271" spans="12:12">
      <c r="L265271" s="127"/>
    </row>
    <row r="265272" spans="12:12">
      <c r="L265272" s="127"/>
    </row>
    <row r="265273" spans="12:12">
      <c r="L265273" s="127"/>
    </row>
    <row r="265274" spans="12:12">
      <c r="L265274" s="127"/>
    </row>
    <row r="265275" spans="12:12">
      <c r="L265275" s="127"/>
    </row>
    <row r="265276" spans="12:12">
      <c r="L265276" s="127"/>
    </row>
    <row r="265277" spans="12:12">
      <c r="L265277" s="127"/>
    </row>
    <row r="265278" spans="12:12">
      <c r="L265278" s="127"/>
    </row>
    <row r="265279" spans="12:12">
      <c r="L265279" s="127"/>
    </row>
    <row r="265280" spans="12:12">
      <c r="L265280" s="127"/>
    </row>
    <row r="265281" spans="12:12">
      <c r="L265281" s="127"/>
    </row>
    <row r="265282" spans="12:12">
      <c r="L265282" s="127"/>
    </row>
    <row r="265283" spans="12:12">
      <c r="L265283" s="127"/>
    </row>
    <row r="265284" spans="12:12">
      <c r="L265284" s="127"/>
    </row>
    <row r="265285" spans="12:12">
      <c r="L265285" s="127"/>
    </row>
    <row r="265286" spans="12:12">
      <c r="L265286" s="127"/>
    </row>
    <row r="265287" spans="12:12">
      <c r="L265287" s="127"/>
    </row>
    <row r="265288" spans="12:12">
      <c r="L265288" s="127"/>
    </row>
    <row r="265289" spans="12:12">
      <c r="L265289" s="127"/>
    </row>
    <row r="265290" spans="12:12">
      <c r="L265290" s="127"/>
    </row>
    <row r="265291" spans="12:12">
      <c r="L265291" s="127"/>
    </row>
    <row r="265292" spans="12:12">
      <c r="L265292" s="127"/>
    </row>
    <row r="265293" spans="12:12">
      <c r="L265293" s="127"/>
    </row>
    <row r="265294" spans="12:12">
      <c r="L265294" s="127"/>
    </row>
    <row r="265295" spans="12:12">
      <c r="L265295" s="127"/>
    </row>
    <row r="265296" spans="12:12">
      <c r="L265296" s="127"/>
    </row>
    <row r="265297" spans="12:12">
      <c r="L265297" s="127"/>
    </row>
    <row r="265298" spans="12:12">
      <c r="L265298" s="127"/>
    </row>
    <row r="265299" spans="12:12">
      <c r="L265299" s="127"/>
    </row>
    <row r="265300" spans="12:12">
      <c r="L265300" s="127"/>
    </row>
    <row r="265301" spans="12:12">
      <c r="L265301" s="127"/>
    </row>
    <row r="265302" spans="12:12">
      <c r="L265302" s="127"/>
    </row>
    <row r="265303" spans="12:12">
      <c r="L265303" s="127"/>
    </row>
    <row r="265304" spans="12:12">
      <c r="L265304" s="127"/>
    </row>
    <row r="265305" spans="12:12">
      <c r="L265305" s="127"/>
    </row>
    <row r="265306" spans="12:12">
      <c r="L265306" s="127"/>
    </row>
    <row r="265307" spans="12:12">
      <c r="L265307" s="127"/>
    </row>
    <row r="265308" spans="12:12">
      <c r="L265308" s="127"/>
    </row>
    <row r="265309" spans="12:12">
      <c r="L265309" s="127"/>
    </row>
    <row r="265310" spans="12:12">
      <c r="L265310" s="127"/>
    </row>
    <row r="265311" spans="12:12">
      <c r="L265311" s="127"/>
    </row>
    <row r="265312" spans="12:12">
      <c r="L265312" s="127"/>
    </row>
    <row r="265313" spans="12:12">
      <c r="L265313" s="127"/>
    </row>
    <row r="265314" spans="12:12">
      <c r="L265314" s="127"/>
    </row>
    <row r="265315" spans="12:12">
      <c r="L265315" s="127"/>
    </row>
    <row r="265316" spans="12:12">
      <c r="L265316" s="127"/>
    </row>
    <row r="265317" spans="12:12">
      <c r="L265317" s="127"/>
    </row>
    <row r="265318" spans="12:12">
      <c r="L265318" s="127"/>
    </row>
    <row r="265319" spans="12:12">
      <c r="L265319" s="127"/>
    </row>
    <row r="265320" spans="12:12">
      <c r="L265320" s="127"/>
    </row>
    <row r="265321" spans="12:12">
      <c r="L265321" s="127"/>
    </row>
    <row r="265322" spans="12:12">
      <c r="L265322" s="127"/>
    </row>
    <row r="265323" spans="12:12">
      <c r="L265323" s="127"/>
    </row>
    <row r="265324" spans="12:12">
      <c r="L265324" s="127"/>
    </row>
    <row r="265325" spans="12:12">
      <c r="L265325" s="127"/>
    </row>
    <row r="265326" spans="12:12">
      <c r="L265326" s="127"/>
    </row>
    <row r="265327" spans="12:12">
      <c r="L265327" s="127"/>
    </row>
    <row r="265328" spans="12:12">
      <c r="L265328" s="127"/>
    </row>
    <row r="265329" spans="12:12">
      <c r="L265329" s="127"/>
    </row>
    <row r="265330" spans="12:12">
      <c r="L265330" s="127"/>
    </row>
    <row r="265331" spans="12:12">
      <c r="L265331" s="127"/>
    </row>
    <row r="265332" spans="12:12">
      <c r="L265332" s="127"/>
    </row>
    <row r="265333" spans="12:12">
      <c r="L265333" s="127"/>
    </row>
    <row r="265334" spans="12:12">
      <c r="L265334" s="127"/>
    </row>
    <row r="265335" spans="12:12">
      <c r="L265335" s="127"/>
    </row>
    <row r="265336" spans="12:12">
      <c r="L265336" s="127"/>
    </row>
    <row r="265337" spans="12:12">
      <c r="L265337" s="127"/>
    </row>
    <row r="265338" spans="12:12">
      <c r="L265338" s="127"/>
    </row>
    <row r="265339" spans="12:12">
      <c r="L265339" s="127"/>
    </row>
    <row r="265340" spans="12:12">
      <c r="L265340" s="127"/>
    </row>
    <row r="265341" spans="12:12">
      <c r="L265341" s="127"/>
    </row>
    <row r="265342" spans="12:12">
      <c r="L265342" s="127"/>
    </row>
    <row r="265343" spans="12:12">
      <c r="L265343" s="127"/>
    </row>
    <row r="265344" spans="12:12">
      <c r="L265344" s="127"/>
    </row>
    <row r="265345" spans="12:12">
      <c r="L265345" s="127"/>
    </row>
    <row r="265346" spans="12:12">
      <c r="L265346" s="127"/>
    </row>
    <row r="265347" spans="12:12">
      <c r="L265347" s="127"/>
    </row>
    <row r="265348" spans="12:12">
      <c r="L265348" s="127"/>
    </row>
    <row r="265349" spans="12:12">
      <c r="L265349" s="127"/>
    </row>
    <row r="265350" spans="12:12">
      <c r="L265350" s="127"/>
    </row>
    <row r="265351" spans="12:12">
      <c r="L265351" s="127"/>
    </row>
    <row r="265352" spans="12:12">
      <c r="L265352" s="127"/>
    </row>
    <row r="265353" spans="12:12">
      <c r="L265353" s="127"/>
    </row>
    <row r="265354" spans="12:12">
      <c r="L265354" s="127"/>
    </row>
    <row r="265355" spans="12:12">
      <c r="L265355" s="127"/>
    </row>
    <row r="265356" spans="12:12">
      <c r="L265356" s="127"/>
    </row>
    <row r="265357" spans="12:12">
      <c r="L265357" s="127"/>
    </row>
    <row r="265358" spans="12:12">
      <c r="L265358" s="127"/>
    </row>
    <row r="265359" spans="12:12">
      <c r="L265359" s="127"/>
    </row>
    <row r="265360" spans="12:12">
      <c r="L265360" s="127"/>
    </row>
    <row r="265361" spans="12:12">
      <c r="L265361" s="127"/>
    </row>
    <row r="265362" spans="12:12">
      <c r="L265362" s="127"/>
    </row>
    <row r="265363" spans="12:12">
      <c r="L265363" s="127"/>
    </row>
    <row r="265364" spans="12:12">
      <c r="L265364" s="127"/>
    </row>
    <row r="265365" spans="12:12">
      <c r="L265365" s="127"/>
    </row>
    <row r="265366" spans="12:12">
      <c r="L265366" s="127"/>
    </row>
    <row r="265367" spans="12:12">
      <c r="L265367" s="127"/>
    </row>
    <row r="265368" spans="12:12">
      <c r="L265368" s="127"/>
    </row>
    <row r="265369" spans="12:12">
      <c r="L265369" s="127"/>
    </row>
    <row r="265370" spans="12:12">
      <c r="L265370" s="127"/>
    </row>
    <row r="265371" spans="12:12">
      <c r="L265371" s="127"/>
    </row>
    <row r="265372" spans="12:12">
      <c r="L265372" s="127"/>
    </row>
    <row r="265373" spans="12:12">
      <c r="L265373" s="127"/>
    </row>
    <row r="265374" spans="12:12">
      <c r="L265374" s="127"/>
    </row>
    <row r="265375" spans="12:12">
      <c r="L265375" s="127"/>
    </row>
    <row r="265376" spans="12:12">
      <c r="L265376" s="127"/>
    </row>
    <row r="265377" spans="12:12">
      <c r="L265377" s="127"/>
    </row>
    <row r="265378" spans="12:12">
      <c r="L265378" s="127"/>
    </row>
    <row r="265379" spans="12:12">
      <c r="L265379" s="127"/>
    </row>
    <row r="265380" spans="12:12">
      <c r="L265380" s="127"/>
    </row>
    <row r="265381" spans="12:12">
      <c r="L265381" s="127"/>
    </row>
    <row r="265382" spans="12:12">
      <c r="L265382" s="127"/>
    </row>
    <row r="265383" spans="12:12">
      <c r="L265383" s="127"/>
    </row>
    <row r="265384" spans="12:12">
      <c r="L265384" s="127"/>
    </row>
    <row r="265385" spans="12:12">
      <c r="L265385" s="127"/>
    </row>
    <row r="265386" spans="12:12">
      <c r="L265386" s="127"/>
    </row>
    <row r="265387" spans="12:12">
      <c r="L265387" s="127"/>
    </row>
    <row r="265388" spans="12:12">
      <c r="L265388" s="127"/>
    </row>
    <row r="265389" spans="12:12">
      <c r="L265389" s="127"/>
    </row>
    <row r="265390" spans="12:12">
      <c r="L265390" s="127"/>
    </row>
    <row r="265391" spans="12:12">
      <c r="L265391" s="127"/>
    </row>
    <row r="265392" spans="12:12">
      <c r="L265392" s="127"/>
    </row>
    <row r="265393" spans="12:12">
      <c r="L265393" s="127"/>
    </row>
    <row r="265394" spans="12:12">
      <c r="L265394" s="127"/>
    </row>
    <row r="265395" spans="12:12">
      <c r="L265395" s="127"/>
    </row>
    <row r="265396" spans="12:12">
      <c r="L265396" s="127"/>
    </row>
    <row r="265397" spans="12:12">
      <c r="L265397" s="127"/>
    </row>
    <row r="265398" spans="12:12">
      <c r="L265398" s="127"/>
    </row>
    <row r="265399" spans="12:12">
      <c r="L265399" s="127"/>
    </row>
    <row r="265400" spans="12:12">
      <c r="L265400" s="127"/>
    </row>
    <row r="265401" spans="12:12">
      <c r="L265401" s="127"/>
    </row>
    <row r="265402" spans="12:12">
      <c r="L265402" s="127"/>
    </row>
    <row r="265403" spans="12:12">
      <c r="L265403" s="127"/>
    </row>
    <row r="265404" spans="12:12">
      <c r="L265404" s="127"/>
    </row>
    <row r="265405" spans="12:12">
      <c r="L265405" s="127"/>
    </row>
    <row r="265406" spans="12:12">
      <c r="L265406" s="127"/>
    </row>
    <row r="265407" spans="12:12">
      <c r="L265407" s="127"/>
    </row>
    <row r="265408" spans="12:12">
      <c r="L265408" s="127"/>
    </row>
    <row r="265409" spans="12:12">
      <c r="L265409" s="127"/>
    </row>
    <row r="265410" spans="12:12">
      <c r="L265410" s="127"/>
    </row>
    <row r="265411" spans="12:12">
      <c r="L265411" s="127"/>
    </row>
    <row r="265412" spans="12:12">
      <c r="L265412" s="127"/>
    </row>
    <row r="265413" spans="12:12">
      <c r="L265413" s="127"/>
    </row>
    <row r="265414" spans="12:12">
      <c r="L265414" s="127"/>
    </row>
    <row r="265415" spans="12:12">
      <c r="L265415" s="127"/>
    </row>
    <row r="265416" spans="12:12">
      <c r="L265416" s="127"/>
    </row>
    <row r="265417" spans="12:12">
      <c r="L265417" s="127"/>
    </row>
    <row r="265418" spans="12:12">
      <c r="L265418" s="127"/>
    </row>
    <row r="265419" spans="12:12">
      <c r="L265419" s="127"/>
    </row>
    <row r="265420" spans="12:12">
      <c r="L265420" s="127"/>
    </row>
    <row r="265421" spans="12:12">
      <c r="L265421" s="127"/>
    </row>
    <row r="265422" spans="12:12">
      <c r="L265422" s="127"/>
    </row>
    <row r="265423" spans="12:12">
      <c r="L265423" s="127"/>
    </row>
    <row r="265424" spans="12:12">
      <c r="L265424" s="127"/>
    </row>
    <row r="265425" spans="12:12">
      <c r="L265425" s="127"/>
    </row>
    <row r="265426" spans="12:12">
      <c r="L265426" s="127"/>
    </row>
    <row r="265427" spans="12:12">
      <c r="L265427" s="127"/>
    </row>
    <row r="265428" spans="12:12">
      <c r="L265428" s="127"/>
    </row>
    <row r="265429" spans="12:12">
      <c r="L265429" s="127"/>
    </row>
    <row r="265430" spans="12:12">
      <c r="L265430" s="127"/>
    </row>
    <row r="265431" spans="12:12">
      <c r="L265431" s="127"/>
    </row>
    <row r="265432" spans="12:12">
      <c r="L265432" s="127"/>
    </row>
    <row r="265433" spans="12:12">
      <c r="L265433" s="127"/>
    </row>
    <row r="265434" spans="12:12">
      <c r="L265434" s="127"/>
    </row>
    <row r="265435" spans="12:12">
      <c r="L265435" s="127"/>
    </row>
    <row r="265436" spans="12:12">
      <c r="L265436" s="127"/>
    </row>
    <row r="265437" spans="12:12">
      <c r="L265437" s="127"/>
    </row>
    <row r="265438" spans="12:12">
      <c r="L265438" s="127"/>
    </row>
    <row r="265439" spans="12:12">
      <c r="L265439" s="127"/>
    </row>
    <row r="265440" spans="12:12">
      <c r="L265440" s="127"/>
    </row>
    <row r="265441" spans="12:12">
      <c r="L265441" s="127"/>
    </row>
    <row r="265442" spans="12:12">
      <c r="L265442" s="127"/>
    </row>
    <row r="265443" spans="12:12">
      <c r="L265443" s="127"/>
    </row>
    <row r="265444" spans="12:12">
      <c r="L265444" s="127"/>
    </row>
    <row r="265445" spans="12:12">
      <c r="L265445" s="127"/>
    </row>
    <row r="265446" spans="12:12">
      <c r="L265446" s="127"/>
    </row>
    <row r="265447" spans="12:12">
      <c r="L265447" s="127"/>
    </row>
    <row r="265448" spans="12:12">
      <c r="L265448" s="127"/>
    </row>
    <row r="265449" spans="12:12">
      <c r="L265449" s="127"/>
    </row>
    <row r="265450" spans="12:12">
      <c r="L265450" s="127"/>
    </row>
    <row r="265451" spans="12:12">
      <c r="L265451" s="127"/>
    </row>
    <row r="265452" spans="12:12">
      <c r="L265452" s="127"/>
    </row>
    <row r="265453" spans="12:12">
      <c r="L265453" s="127"/>
    </row>
    <row r="265454" spans="12:12">
      <c r="L265454" s="127"/>
    </row>
    <row r="265455" spans="12:12">
      <c r="L265455" s="127"/>
    </row>
    <row r="265456" spans="12:12">
      <c r="L265456" s="127"/>
    </row>
    <row r="265457" spans="12:12">
      <c r="L265457" s="127"/>
    </row>
    <row r="265458" spans="12:12">
      <c r="L265458" s="127"/>
    </row>
    <row r="265459" spans="12:12">
      <c r="L265459" s="127"/>
    </row>
    <row r="265460" spans="12:12">
      <c r="L265460" s="127"/>
    </row>
    <row r="265461" spans="12:12">
      <c r="L265461" s="127"/>
    </row>
    <row r="265462" spans="12:12">
      <c r="L265462" s="127"/>
    </row>
    <row r="265463" spans="12:12">
      <c r="L265463" s="127"/>
    </row>
    <row r="265464" spans="12:12">
      <c r="L265464" s="127"/>
    </row>
    <row r="265465" spans="12:12">
      <c r="L265465" s="127"/>
    </row>
    <row r="265466" spans="12:12">
      <c r="L265466" s="127"/>
    </row>
    <row r="265467" spans="12:12">
      <c r="L265467" s="127"/>
    </row>
    <row r="265468" spans="12:12">
      <c r="L265468" s="127"/>
    </row>
    <row r="265469" spans="12:12">
      <c r="L265469" s="127"/>
    </row>
    <row r="265470" spans="12:12">
      <c r="L265470" s="127"/>
    </row>
    <row r="265471" spans="12:12">
      <c r="L265471" s="127"/>
    </row>
    <row r="265472" spans="12:12">
      <c r="L265472" s="127"/>
    </row>
    <row r="265473" spans="12:12">
      <c r="L265473" s="127"/>
    </row>
    <row r="265474" spans="12:12">
      <c r="L265474" s="127"/>
    </row>
    <row r="265475" spans="12:12">
      <c r="L265475" s="127"/>
    </row>
    <row r="265476" spans="12:12">
      <c r="L265476" s="127"/>
    </row>
    <row r="265477" spans="12:12">
      <c r="L265477" s="127"/>
    </row>
    <row r="265478" spans="12:12">
      <c r="L265478" s="127"/>
    </row>
    <row r="265479" spans="12:12">
      <c r="L265479" s="127"/>
    </row>
    <row r="265480" spans="12:12">
      <c r="L265480" s="127"/>
    </row>
    <row r="265481" spans="12:12">
      <c r="L265481" s="127"/>
    </row>
    <row r="265482" spans="12:12">
      <c r="L265482" s="127"/>
    </row>
    <row r="265483" spans="12:12">
      <c r="L265483" s="127"/>
    </row>
    <row r="265484" spans="12:12">
      <c r="L265484" s="127"/>
    </row>
    <row r="265485" spans="12:12">
      <c r="L265485" s="127"/>
    </row>
    <row r="265486" spans="12:12">
      <c r="L265486" s="127"/>
    </row>
    <row r="265487" spans="12:12">
      <c r="L265487" s="127"/>
    </row>
    <row r="265488" spans="12:12">
      <c r="L265488" s="127"/>
    </row>
    <row r="265489" spans="12:12">
      <c r="L265489" s="127"/>
    </row>
    <row r="265490" spans="12:12">
      <c r="L265490" s="127"/>
    </row>
    <row r="265491" spans="12:12">
      <c r="L265491" s="127"/>
    </row>
    <row r="265492" spans="12:12">
      <c r="L265492" s="127"/>
    </row>
    <row r="265493" spans="12:12">
      <c r="L265493" s="127"/>
    </row>
    <row r="265494" spans="12:12">
      <c r="L265494" s="127"/>
    </row>
    <row r="265495" spans="12:12">
      <c r="L265495" s="127"/>
    </row>
    <row r="265496" spans="12:12">
      <c r="L265496" s="127"/>
    </row>
    <row r="265497" spans="12:12">
      <c r="L265497" s="127"/>
    </row>
    <row r="265498" spans="12:12">
      <c r="L265498" s="127"/>
    </row>
    <row r="265499" spans="12:12">
      <c r="L265499" s="127"/>
    </row>
    <row r="265500" spans="12:12">
      <c r="L265500" s="127"/>
    </row>
    <row r="265501" spans="12:12">
      <c r="L265501" s="127"/>
    </row>
    <row r="265502" spans="12:12">
      <c r="L265502" s="127"/>
    </row>
    <row r="265503" spans="12:12">
      <c r="L265503" s="127"/>
    </row>
    <row r="265504" spans="12:12">
      <c r="L265504" s="127"/>
    </row>
    <row r="265505" spans="12:12">
      <c r="L265505" s="127"/>
    </row>
    <row r="265506" spans="12:12">
      <c r="L265506" s="127"/>
    </row>
    <row r="265507" spans="12:12">
      <c r="L265507" s="127"/>
    </row>
    <row r="265508" spans="12:12">
      <c r="L265508" s="127"/>
    </row>
    <row r="265509" spans="12:12">
      <c r="L265509" s="127"/>
    </row>
    <row r="265510" spans="12:12">
      <c r="L265510" s="127"/>
    </row>
    <row r="265511" spans="12:12">
      <c r="L265511" s="127"/>
    </row>
    <row r="265512" spans="12:12">
      <c r="L265512" s="127"/>
    </row>
    <row r="265513" spans="12:12">
      <c r="L265513" s="127"/>
    </row>
    <row r="265514" spans="12:12">
      <c r="L265514" s="127"/>
    </row>
    <row r="265515" spans="12:12">
      <c r="L265515" s="127"/>
    </row>
    <row r="265516" spans="12:12">
      <c r="L265516" s="127"/>
    </row>
    <row r="265517" spans="12:12">
      <c r="L265517" s="127"/>
    </row>
    <row r="265518" spans="12:12">
      <c r="L265518" s="127"/>
    </row>
    <row r="265519" spans="12:12">
      <c r="L265519" s="127"/>
    </row>
    <row r="265520" spans="12:12">
      <c r="L265520" s="127"/>
    </row>
    <row r="265521" spans="12:12">
      <c r="L265521" s="127"/>
    </row>
    <row r="265522" spans="12:12">
      <c r="L265522" s="127"/>
    </row>
    <row r="265523" spans="12:12">
      <c r="L265523" s="127"/>
    </row>
    <row r="265524" spans="12:12">
      <c r="L265524" s="127"/>
    </row>
    <row r="265525" spans="12:12">
      <c r="L265525" s="127"/>
    </row>
    <row r="265526" spans="12:12">
      <c r="L265526" s="127"/>
    </row>
    <row r="265527" spans="12:12">
      <c r="L265527" s="127"/>
    </row>
    <row r="265528" spans="12:12">
      <c r="L265528" s="127"/>
    </row>
    <row r="265529" spans="12:12">
      <c r="L265529" s="127"/>
    </row>
    <row r="265530" spans="12:12">
      <c r="L265530" s="127"/>
    </row>
    <row r="265531" spans="12:12">
      <c r="L265531" s="127"/>
    </row>
    <row r="265532" spans="12:12">
      <c r="L265532" s="127"/>
    </row>
    <row r="265533" spans="12:12">
      <c r="L265533" s="127"/>
    </row>
    <row r="265534" spans="12:12">
      <c r="L265534" s="127"/>
    </row>
    <row r="265535" spans="12:12">
      <c r="L265535" s="127"/>
    </row>
    <row r="265536" spans="12:12">
      <c r="L265536" s="127"/>
    </row>
    <row r="265537" spans="12:12">
      <c r="L265537" s="127"/>
    </row>
    <row r="265538" spans="12:12">
      <c r="L265538" s="127"/>
    </row>
    <row r="265539" spans="12:12">
      <c r="L265539" s="127"/>
    </row>
    <row r="265540" spans="12:12">
      <c r="L265540" s="127"/>
    </row>
    <row r="265541" spans="12:12">
      <c r="L265541" s="127"/>
    </row>
    <row r="265542" spans="12:12">
      <c r="L265542" s="127"/>
    </row>
    <row r="265543" spans="12:12">
      <c r="L265543" s="127"/>
    </row>
    <row r="265544" spans="12:12">
      <c r="L265544" s="127"/>
    </row>
    <row r="265545" spans="12:12">
      <c r="L265545" s="127"/>
    </row>
    <row r="265546" spans="12:12">
      <c r="L265546" s="127"/>
    </row>
    <row r="265547" spans="12:12">
      <c r="L265547" s="127"/>
    </row>
    <row r="265548" spans="12:12">
      <c r="L265548" s="127"/>
    </row>
    <row r="265549" spans="12:12">
      <c r="L265549" s="127"/>
    </row>
    <row r="265550" spans="12:12">
      <c r="L265550" s="127"/>
    </row>
    <row r="265551" spans="12:12">
      <c r="L265551" s="127"/>
    </row>
    <row r="265552" spans="12:12">
      <c r="L265552" s="127"/>
    </row>
    <row r="265553" spans="12:12">
      <c r="L265553" s="127"/>
    </row>
    <row r="265554" spans="12:12">
      <c r="L265554" s="127"/>
    </row>
    <row r="265555" spans="12:12">
      <c r="L265555" s="127"/>
    </row>
    <row r="265556" spans="12:12">
      <c r="L265556" s="127"/>
    </row>
    <row r="265557" spans="12:12">
      <c r="L265557" s="127"/>
    </row>
    <row r="265558" spans="12:12">
      <c r="L265558" s="127"/>
    </row>
    <row r="265559" spans="12:12">
      <c r="L265559" s="127"/>
    </row>
    <row r="265560" spans="12:12">
      <c r="L265560" s="127"/>
    </row>
    <row r="265561" spans="12:12">
      <c r="L265561" s="127"/>
    </row>
    <row r="265562" spans="12:12">
      <c r="L265562" s="127"/>
    </row>
    <row r="265563" spans="12:12">
      <c r="L265563" s="127"/>
    </row>
    <row r="265564" spans="12:12">
      <c r="L265564" s="127"/>
    </row>
    <row r="265565" spans="12:12">
      <c r="L265565" s="127"/>
    </row>
    <row r="265566" spans="12:12">
      <c r="L265566" s="127"/>
    </row>
    <row r="265567" spans="12:12">
      <c r="L265567" s="127"/>
    </row>
    <row r="265568" spans="12:12">
      <c r="L265568" s="127"/>
    </row>
    <row r="265569" spans="12:12">
      <c r="L265569" s="127"/>
    </row>
    <row r="265570" spans="12:12">
      <c r="L265570" s="127"/>
    </row>
    <row r="265571" spans="12:12">
      <c r="L265571" s="127"/>
    </row>
    <row r="265572" spans="12:12">
      <c r="L265572" s="127"/>
    </row>
    <row r="265573" spans="12:12">
      <c r="L265573" s="127"/>
    </row>
    <row r="265574" spans="12:12">
      <c r="L265574" s="127"/>
    </row>
    <row r="265575" spans="12:12">
      <c r="L265575" s="127"/>
    </row>
    <row r="265576" spans="12:12">
      <c r="L265576" s="127"/>
    </row>
    <row r="265577" spans="12:12">
      <c r="L265577" s="127"/>
    </row>
    <row r="265578" spans="12:12">
      <c r="L265578" s="127"/>
    </row>
    <row r="265579" spans="12:12">
      <c r="L265579" s="127"/>
    </row>
    <row r="265580" spans="12:12">
      <c r="L265580" s="127"/>
    </row>
    <row r="265581" spans="12:12">
      <c r="L265581" s="127"/>
    </row>
    <row r="265582" spans="12:12">
      <c r="L265582" s="127"/>
    </row>
    <row r="265583" spans="12:12">
      <c r="L265583" s="127"/>
    </row>
    <row r="265584" spans="12:12">
      <c r="L265584" s="127"/>
    </row>
    <row r="265585" spans="12:12">
      <c r="L265585" s="127"/>
    </row>
    <row r="265586" spans="12:12">
      <c r="L265586" s="127"/>
    </row>
    <row r="265587" spans="12:12">
      <c r="L265587" s="127"/>
    </row>
    <row r="265588" spans="12:12">
      <c r="L265588" s="127"/>
    </row>
    <row r="265589" spans="12:12">
      <c r="L265589" s="127"/>
    </row>
    <row r="265590" spans="12:12">
      <c r="L265590" s="127"/>
    </row>
    <row r="265591" spans="12:12">
      <c r="L265591" s="127"/>
    </row>
    <row r="265592" spans="12:12">
      <c r="L265592" s="127"/>
    </row>
    <row r="265593" spans="12:12">
      <c r="L265593" s="127"/>
    </row>
    <row r="265594" spans="12:12">
      <c r="L265594" s="127"/>
    </row>
    <row r="265595" spans="12:12">
      <c r="L265595" s="127"/>
    </row>
    <row r="265596" spans="12:12">
      <c r="L265596" s="127"/>
    </row>
    <row r="265597" spans="12:12">
      <c r="L265597" s="127"/>
    </row>
    <row r="265598" spans="12:12">
      <c r="L265598" s="127"/>
    </row>
    <row r="265599" spans="12:12">
      <c r="L265599" s="127"/>
    </row>
    <row r="265600" spans="12:12">
      <c r="L265600" s="127"/>
    </row>
    <row r="265601" spans="12:12">
      <c r="L265601" s="127"/>
    </row>
    <row r="265602" spans="12:12">
      <c r="L265602" s="127"/>
    </row>
    <row r="265603" spans="12:12">
      <c r="L265603" s="127"/>
    </row>
    <row r="265604" spans="12:12">
      <c r="L265604" s="127"/>
    </row>
    <row r="265605" spans="12:12">
      <c r="L265605" s="127"/>
    </row>
    <row r="265606" spans="12:12">
      <c r="L265606" s="127"/>
    </row>
    <row r="265607" spans="12:12">
      <c r="L265607" s="127"/>
    </row>
    <row r="265608" spans="12:12">
      <c r="L265608" s="127"/>
    </row>
    <row r="265609" spans="12:12">
      <c r="L265609" s="127"/>
    </row>
    <row r="265610" spans="12:12">
      <c r="L265610" s="127"/>
    </row>
    <row r="265611" spans="12:12">
      <c r="L265611" s="127"/>
    </row>
    <row r="265612" spans="12:12">
      <c r="L265612" s="127"/>
    </row>
    <row r="265613" spans="12:12">
      <c r="L265613" s="127"/>
    </row>
    <row r="265614" spans="12:12">
      <c r="L265614" s="127"/>
    </row>
    <row r="265615" spans="12:12">
      <c r="L265615" s="127"/>
    </row>
    <row r="265616" spans="12:12">
      <c r="L265616" s="127"/>
    </row>
    <row r="265617" spans="12:12">
      <c r="L265617" s="127"/>
    </row>
    <row r="265618" spans="12:12">
      <c r="L265618" s="127"/>
    </row>
    <row r="265619" spans="12:12">
      <c r="L265619" s="127"/>
    </row>
    <row r="265620" spans="12:12">
      <c r="L265620" s="127"/>
    </row>
    <row r="265621" spans="12:12">
      <c r="L265621" s="127"/>
    </row>
    <row r="265622" spans="12:12">
      <c r="L265622" s="127"/>
    </row>
    <row r="265623" spans="12:12">
      <c r="L265623" s="127"/>
    </row>
    <row r="265624" spans="12:12">
      <c r="L265624" s="127"/>
    </row>
    <row r="265625" spans="12:12">
      <c r="L265625" s="127"/>
    </row>
    <row r="265626" spans="12:12">
      <c r="L265626" s="127"/>
    </row>
    <row r="265627" spans="12:12">
      <c r="L265627" s="127"/>
    </row>
    <row r="265628" spans="12:12">
      <c r="L265628" s="127"/>
    </row>
    <row r="265629" spans="12:12">
      <c r="L265629" s="127"/>
    </row>
    <row r="265630" spans="12:12">
      <c r="L265630" s="127"/>
    </row>
    <row r="265631" spans="12:12">
      <c r="L265631" s="127"/>
    </row>
    <row r="265632" spans="12:12">
      <c r="L265632" s="127"/>
    </row>
    <row r="265633" spans="12:12">
      <c r="L265633" s="127"/>
    </row>
    <row r="265634" spans="12:12">
      <c r="L265634" s="127"/>
    </row>
    <row r="265635" spans="12:12">
      <c r="L265635" s="127"/>
    </row>
    <row r="265636" spans="12:12">
      <c r="L265636" s="127"/>
    </row>
    <row r="265637" spans="12:12">
      <c r="L265637" s="127"/>
    </row>
    <row r="265638" spans="12:12">
      <c r="L265638" s="127"/>
    </row>
    <row r="265639" spans="12:12">
      <c r="L265639" s="127"/>
    </row>
    <row r="265640" spans="12:12">
      <c r="L265640" s="127"/>
    </row>
    <row r="265641" spans="12:12">
      <c r="L265641" s="127"/>
    </row>
    <row r="265642" spans="12:12">
      <c r="L265642" s="127"/>
    </row>
    <row r="265643" spans="12:12">
      <c r="L265643" s="127"/>
    </row>
    <row r="265644" spans="12:12">
      <c r="L265644" s="127"/>
    </row>
    <row r="265645" spans="12:12">
      <c r="L265645" s="127"/>
    </row>
    <row r="265646" spans="12:12">
      <c r="L265646" s="127"/>
    </row>
    <row r="265647" spans="12:12">
      <c r="L265647" s="127"/>
    </row>
    <row r="265648" spans="12:12">
      <c r="L265648" s="127"/>
    </row>
    <row r="265649" spans="12:12">
      <c r="L265649" s="127"/>
    </row>
    <row r="265650" spans="12:12">
      <c r="L265650" s="127"/>
    </row>
    <row r="265651" spans="12:12">
      <c r="L265651" s="127"/>
    </row>
    <row r="265652" spans="12:12">
      <c r="L265652" s="127"/>
    </row>
    <row r="265653" spans="12:12">
      <c r="L265653" s="127"/>
    </row>
    <row r="265654" spans="12:12">
      <c r="L265654" s="127"/>
    </row>
    <row r="265655" spans="12:12">
      <c r="L265655" s="127"/>
    </row>
    <row r="265656" spans="12:12">
      <c r="L265656" s="127"/>
    </row>
    <row r="265657" spans="12:12">
      <c r="L265657" s="127"/>
    </row>
    <row r="265658" spans="12:12">
      <c r="L265658" s="127"/>
    </row>
    <row r="265659" spans="12:12">
      <c r="L265659" s="127"/>
    </row>
    <row r="265660" spans="12:12">
      <c r="L265660" s="127"/>
    </row>
    <row r="265661" spans="12:12">
      <c r="L265661" s="127"/>
    </row>
    <row r="265662" spans="12:12">
      <c r="L265662" s="127"/>
    </row>
    <row r="265663" spans="12:12">
      <c r="L265663" s="127"/>
    </row>
    <row r="265664" spans="12:12">
      <c r="L265664" s="127"/>
    </row>
    <row r="265665" spans="12:12">
      <c r="L265665" s="127"/>
    </row>
    <row r="265666" spans="12:12">
      <c r="L265666" s="127"/>
    </row>
    <row r="265667" spans="12:12">
      <c r="L265667" s="127"/>
    </row>
    <row r="265668" spans="12:12">
      <c r="L265668" s="127"/>
    </row>
    <row r="265669" spans="12:12">
      <c r="L265669" s="127"/>
    </row>
    <row r="265670" spans="12:12">
      <c r="L265670" s="127"/>
    </row>
    <row r="265671" spans="12:12">
      <c r="L265671" s="127"/>
    </row>
    <row r="265672" spans="12:12">
      <c r="L265672" s="127"/>
    </row>
    <row r="265673" spans="12:12">
      <c r="L265673" s="127"/>
    </row>
    <row r="265674" spans="12:12">
      <c r="L265674" s="127"/>
    </row>
    <row r="265675" spans="12:12">
      <c r="L265675" s="127"/>
    </row>
    <row r="265676" spans="12:12">
      <c r="L265676" s="127"/>
    </row>
    <row r="265677" spans="12:12">
      <c r="L265677" s="127"/>
    </row>
    <row r="265678" spans="12:12">
      <c r="L265678" s="127"/>
    </row>
    <row r="265679" spans="12:12">
      <c r="L265679" s="127"/>
    </row>
    <row r="265680" spans="12:12">
      <c r="L265680" s="127"/>
    </row>
    <row r="265681" spans="12:12">
      <c r="L265681" s="127"/>
    </row>
    <row r="265682" spans="12:12">
      <c r="L265682" s="127"/>
    </row>
    <row r="265683" spans="12:12">
      <c r="L265683" s="127"/>
    </row>
    <row r="265684" spans="12:12">
      <c r="L265684" s="127"/>
    </row>
    <row r="265685" spans="12:12">
      <c r="L265685" s="127"/>
    </row>
    <row r="265686" spans="12:12">
      <c r="L265686" s="127"/>
    </row>
    <row r="265687" spans="12:12">
      <c r="L265687" s="127"/>
    </row>
    <row r="265688" spans="12:12">
      <c r="L265688" s="127"/>
    </row>
    <row r="265689" spans="12:12">
      <c r="L265689" s="127"/>
    </row>
    <row r="265690" spans="12:12">
      <c r="L265690" s="127"/>
    </row>
    <row r="265691" spans="12:12">
      <c r="L265691" s="127"/>
    </row>
    <row r="265692" spans="12:12">
      <c r="L265692" s="127"/>
    </row>
    <row r="265693" spans="12:12">
      <c r="L265693" s="127"/>
    </row>
    <row r="265694" spans="12:12">
      <c r="L265694" s="127"/>
    </row>
    <row r="265695" spans="12:12">
      <c r="L265695" s="127"/>
    </row>
    <row r="265696" spans="12:12">
      <c r="L265696" s="127"/>
    </row>
    <row r="265697" spans="12:12">
      <c r="L265697" s="127"/>
    </row>
    <row r="265698" spans="12:12">
      <c r="L265698" s="127"/>
    </row>
    <row r="265699" spans="12:12">
      <c r="L265699" s="127"/>
    </row>
    <row r="265700" spans="12:12">
      <c r="L265700" s="127"/>
    </row>
    <row r="265701" spans="12:12">
      <c r="L265701" s="127"/>
    </row>
    <row r="265702" spans="12:12">
      <c r="L265702" s="127"/>
    </row>
    <row r="265703" spans="12:12">
      <c r="L265703" s="127"/>
    </row>
    <row r="265704" spans="12:12">
      <c r="L265704" s="127"/>
    </row>
    <row r="265705" spans="12:12">
      <c r="L265705" s="127"/>
    </row>
    <row r="265706" spans="12:12">
      <c r="L265706" s="127"/>
    </row>
    <row r="265707" spans="12:12">
      <c r="L265707" s="127"/>
    </row>
    <row r="265708" spans="12:12">
      <c r="L265708" s="127"/>
    </row>
    <row r="265709" spans="12:12">
      <c r="L265709" s="127"/>
    </row>
    <row r="265710" spans="12:12">
      <c r="L265710" s="127"/>
    </row>
    <row r="265711" spans="12:12">
      <c r="L265711" s="127"/>
    </row>
    <row r="265712" spans="12:12">
      <c r="L265712" s="127"/>
    </row>
    <row r="265713" spans="12:12">
      <c r="L265713" s="127"/>
    </row>
    <row r="265714" spans="12:12">
      <c r="L265714" s="127"/>
    </row>
    <row r="265715" spans="12:12">
      <c r="L265715" s="127"/>
    </row>
    <row r="265716" spans="12:12">
      <c r="L265716" s="127"/>
    </row>
    <row r="265717" spans="12:12">
      <c r="L265717" s="127"/>
    </row>
    <row r="265718" spans="12:12">
      <c r="L265718" s="127"/>
    </row>
    <row r="265719" spans="12:12">
      <c r="L265719" s="127"/>
    </row>
    <row r="265720" spans="12:12">
      <c r="L265720" s="127"/>
    </row>
    <row r="265721" spans="12:12">
      <c r="L265721" s="127"/>
    </row>
    <row r="265722" spans="12:12">
      <c r="L265722" s="127"/>
    </row>
    <row r="265723" spans="12:12">
      <c r="L265723" s="127"/>
    </row>
    <row r="265724" spans="12:12">
      <c r="L265724" s="127"/>
    </row>
    <row r="265725" spans="12:12">
      <c r="L265725" s="127"/>
    </row>
    <row r="265726" spans="12:12">
      <c r="L265726" s="127"/>
    </row>
    <row r="265727" spans="12:12">
      <c r="L265727" s="127"/>
    </row>
    <row r="265728" spans="12:12">
      <c r="L265728" s="127"/>
    </row>
    <row r="265729" spans="12:12">
      <c r="L265729" s="127"/>
    </row>
    <row r="265730" spans="12:12">
      <c r="L265730" s="127"/>
    </row>
    <row r="265731" spans="12:12">
      <c r="L265731" s="127"/>
    </row>
    <row r="265732" spans="12:12">
      <c r="L265732" s="127"/>
    </row>
    <row r="265733" spans="12:12">
      <c r="L265733" s="127"/>
    </row>
    <row r="265734" spans="12:12">
      <c r="L265734" s="127"/>
    </row>
    <row r="265735" spans="12:12">
      <c r="L265735" s="127"/>
    </row>
    <row r="265736" spans="12:12">
      <c r="L265736" s="127"/>
    </row>
    <row r="265737" spans="12:12">
      <c r="L265737" s="127"/>
    </row>
    <row r="265738" spans="12:12">
      <c r="L265738" s="127"/>
    </row>
    <row r="265739" spans="12:12">
      <c r="L265739" s="127"/>
    </row>
    <row r="265740" spans="12:12">
      <c r="L265740" s="127"/>
    </row>
    <row r="265741" spans="12:12">
      <c r="L265741" s="127"/>
    </row>
    <row r="265742" spans="12:12">
      <c r="L265742" s="127"/>
    </row>
    <row r="265743" spans="12:12">
      <c r="L265743" s="127"/>
    </row>
    <row r="265744" spans="12:12">
      <c r="L265744" s="127"/>
    </row>
    <row r="265745" spans="12:12">
      <c r="L265745" s="127"/>
    </row>
    <row r="265746" spans="12:12">
      <c r="L265746" s="127"/>
    </row>
    <row r="265747" spans="12:12">
      <c r="L265747" s="127"/>
    </row>
    <row r="265748" spans="12:12">
      <c r="L265748" s="127"/>
    </row>
    <row r="265749" spans="12:12">
      <c r="L265749" s="127"/>
    </row>
    <row r="265750" spans="12:12">
      <c r="L265750" s="127"/>
    </row>
    <row r="265751" spans="12:12">
      <c r="L265751" s="127"/>
    </row>
    <row r="265752" spans="12:12">
      <c r="L265752" s="127"/>
    </row>
    <row r="265753" spans="12:12">
      <c r="L265753" s="127"/>
    </row>
    <row r="265754" spans="12:12">
      <c r="L265754" s="127"/>
    </row>
    <row r="265755" spans="12:12">
      <c r="L265755" s="127"/>
    </row>
    <row r="265756" spans="12:12">
      <c r="L265756" s="127"/>
    </row>
    <row r="265757" spans="12:12">
      <c r="L265757" s="127"/>
    </row>
    <row r="265758" spans="12:12">
      <c r="L265758" s="127"/>
    </row>
    <row r="265759" spans="12:12">
      <c r="L265759" s="127"/>
    </row>
    <row r="265760" spans="12:12">
      <c r="L265760" s="127"/>
    </row>
    <row r="265761" spans="12:12">
      <c r="L265761" s="127"/>
    </row>
    <row r="265762" spans="12:12">
      <c r="L265762" s="127"/>
    </row>
    <row r="265763" spans="12:12">
      <c r="L265763" s="127"/>
    </row>
    <row r="265764" spans="12:12">
      <c r="L265764" s="127"/>
    </row>
    <row r="265765" spans="12:12">
      <c r="L265765" s="127"/>
    </row>
    <row r="265766" spans="12:12">
      <c r="L265766" s="127"/>
    </row>
    <row r="265767" spans="12:12">
      <c r="L265767" s="127"/>
    </row>
    <row r="265768" spans="12:12">
      <c r="L265768" s="127"/>
    </row>
    <row r="265769" spans="12:12">
      <c r="L265769" s="127"/>
    </row>
    <row r="265770" spans="12:12">
      <c r="L265770" s="127"/>
    </row>
    <row r="265771" spans="12:12">
      <c r="L265771" s="127"/>
    </row>
    <row r="265772" spans="12:12">
      <c r="L265772" s="127"/>
    </row>
    <row r="265773" spans="12:12">
      <c r="L265773" s="127"/>
    </row>
    <row r="265774" spans="12:12">
      <c r="L265774" s="127"/>
    </row>
    <row r="265775" spans="12:12">
      <c r="L265775" s="127"/>
    </row>
    <row r="265776" spans="12:12">
      <c r="L265776" s="127"/>
    </row>
    <row r="265777" spans="12:12">
      <c r="L265777" s="127"/>
    </row>
    <row r="265778" spans="12:12">
      <c r="L265778" s="127"/>
    </row>
    <row r="265779" spans="12:12">
      <c r="L265779" s="127"/>
    </row>
    <row r="265780" spans="12:12">
      <c r="L265780" s="127"/>
    </row>
    <row r="265781" spans="12:12">
      <c r="L265781" s="127"/>
    </row>
    <row r="265782" spans="12:12">
      <c r="L265782" s="127"/>
    </row>
    <row r="265783" spans="12:12">
      <c r="L265783" s="127"/>
    </row>
    <row r="265784" spans="12:12">
      <c r="L265784" s="127"/>
    </row>
    <row r="265785" spans="12:12">
      <c r="L265785" s="127"/>
    </row>
    <row r="265786" spans="12:12">
      <c r="L265786" s="127"/>
    </row>
    <row r="265787" spans="12:12">
      <c r="L265787" s="127"/>
    </row>
    <row r="265788" spans="12:12">
      <c r="L265788" s="127"/>
    </row>
    <row r="265789" spans="12:12">
      <c r="L265789" s="127"/>
    </row>
    <row r="265790" spans="12:12">
      <c r="L265790" s="127"/>
    </row>
    <row r="265791" spans="12:12">
      <c r="L265791" s="127"/>
    </row>
    <row r="265792" spans="12:12">
      <c r="L265792" s="127"/>
    </row>
    <row r="265793" spans="12:12">
      <c r="L265793" s="127"/>
    </row>
    <row r="265794" spans="12:12">
      <c r="L265794" s="127"/>
    </row>
    <row r="265795" spans="12:12">
      <c r="L265795" s="127"/>
    </row>
    <row r="265796" spans="12:12">
      <c r="L265796" s="127"/>
    </row>
    <row r="265797" spans="12:12">
      <c r="L265797" s="127"/>
    </row>
    <row r="265798" spans="12:12">
      <c r="L265798" s="127"/>
    </row>
    <row r="265799" spans="12:12">
      <c r="L265799" s="127"/>
    </row>
    <row r="265800" spans="12:12">
      <c r="L265800" s="127"/>
    </row>
    <row r="265801" spans="12:12">
      <c r="L265801" s="127"/>
    </row>
    <row r="265802" spans="12:12">
      <c r="L265802" s="127"/>
    </row>
    <row r="265803" spans="12:12">
      <c r="L265803" s="127"/>
    </row>
    <row r="265804" spans="12:12">
      <c r="L265804" s="127"/>
    </row>
    <row r="265805" spans="12:12">
      <c r="L265805" s="127"/>
    </row>
    <row r="265806" spans="12:12">
      <c r="L265806" s="127"/>
    </row>
    <row r="265807" spans="12:12">
      <c r="L265807" s="127"/>
    </row>
    <row r="265808" spans="12:12">
      <c r="L265808" s="127"/>
    </row>
    <row r="265809" spans="12:12">
      <c r="L265809" s="127"/>
    </row>
    <row r="265810" spans="12:12">
      <c r="L265810" s="127"/>
    </row>
    <row r="265811" spans="12:12">
      <c r="L265811" s="127"/>
    </row>
    <row r="265812" spans="12:12">
      <c r="L265812" s="127"/>
    </row>
    <row r="265813" spans="12:12">
      <c r="L265813" s="127"/>
    </row>
    <row r="265814" spans="12:12">
      <c r="L265814" s="127"/>
    </row>
    <row r="265815" spans="12:12">
      <c r="L265815" s="127"/>
    </row>
    <row r="265816" spans="12:12">
      <c r="L265816" s="127"/>
    </row>
    <row r="265817" spans="12:12">
      <c r="L265817" s="127"/>
    </row>
    <row r="265818" spans="12:12">
      <c r="L265818" s="127"/>
    </row>
    <row r="265819" spans="12:12">
      <c r="L265819" s="127"/>
    </row>
    <row r="265820" spans="12:12">
      <c r="L265820" s="127"/>
    </row>
    <row r="265821" spans="12:12">
      <c r="L265821" s="127"/>
    </row>
    <row r="265822" spans="12:12">
      <c r="L265822" s="127"/>
    </row>
    <row r="265823" spans="12:12">
      <c r="L265823" s="127"/>
    </row>
    <row r="265824" spans="12:12">
      <c r="L265824" s="127"/>
    </row>
    <row r="265825" spans="12:12">
      <c r="L265825" s="127"/>
    </row>
    <row r="265826" spans="12:12">
      <c r="L265826" s="127"/>
    </row>
    <row r="265827" spans="12:12">
      <c r="L265827" s="127"/>
    </row>
    <row r="265828" spans="12:12">
      <c r="L265828" s="127"/>
    </row>
    <row r="265829" spans="12:12">
      <c r="L265829" s="127"/>
    </row>
    <row r="265830" spans="12:12">
      <c r="L265830" s="127"/>
    </row>
    <row r="265831" spans="12:12">
      <c r="L265831" s="127"/>
    </row>
    <row r="265832" spans="12:12">
      <c r="L265832" s="127"/>
    </row>
    <row r="265833" spans="12:12">
      <c r="L265833" s="127"/>
    </row>
    <row r="265834" spans="12:12">
      <c r="L265834" s="127"/>
    </row>
    <row r="265835" spans="12:12">
      <c r="L265835" s="127"/>
    </row>
    <row r="265836" spans="12:12">
      <c r="L265836" s="127"/>
    </row>
    <row r="265837" spans="12:12">
      <c r="L265837" s="127"/>
    </row>
    <row r="265838" spans="12:12">
      <c r="L265838" s="127"/>
    </row>
    <row r="265839" spans="12:12">
      <c r="L265839" s="127"/>
    </row>
    <row r="265840" spans="12:12">
      <c r="L265840" s="127"/>
    </row>
    <row r="265841" spans="12:12">
      <c r="L265841" s="127"/>
    </row>
    <row r="265842" spans="12:12">
      <c r="L265842" s="127"/>
    </row>
    <row r="265843" spans="12:12">
      <c r="L265843" s="127"/>
    </row>
    <row r="265844" spans="12:12">
      <c r="L265844" s="127"/>
    </row>
    <row r="265845" spans="12:12">
      <c r="L265845" s="127"/>
    </row>
    <row r="265846" spans="12:12">
      <c r="L265846" s="127"/>
    </row>
    <row r="265847" spans="12:12">
      <c r="L265847" s="127"/>
    </row>
    <row r="265848" spans="12:12">
      <c r="L265848" s="127"/>
    </row>
    <row r="265849" spans="12:12">
      <c r="L265849" s="127"/>
    </row>
    <row r="265850" spans="12:12">
      <c r="L265850" s="127"/>
    </row>
    <row r="265851" spans="12:12">
      <c r="L265851" s="127"/>
    </row>
    <row r="265852" spans="12:12">
      <c r="L265852" s="127"/>
    </row>
    <row r="265853" spans="12:12">
      <c r="L265853" s="127"/>
    </row>
    <row r="265854" spans="12:12">
      <c r="L265854" s="127"/>
    </row>
    <row r="265855" spans="12:12">
      <c r="L265855" s="127"/>
    </row>
    <row r="265856" spans="12:12">
      <c r="L265856" s="127"/>
    </row>
    <row r="265857" spans="12:12">
      <c r="L265857" s="127"/>
    </row>
    <row r="265858" spans="12:12">
      <c r="L265858" s="127"/>
    </row>
    <row r="265859" spans="12:12">
      <c r="L265859" s="127"/>
    </row>
    <row r="265860" spans="12:12">
      <c r="L265860" s="127"/>
    </row>
    <row r="265861" spans="12:12">
      <c r="L265861" s="127"/>
    </row>
    <row r="265862" spans="12:12">
      <c r="L265862" s="127"/>
    </row>
    <row r="265863" spans="12:12">
      <c r="L265863" s="127"/>
    </row>
    <row r="265864" spans="12:12">
      <c r="L265864" s="127"/>
    </row>
    <row r="265865" spans="12:12">
      <c r="L265865" s="127"/>
    </row>
    <row r="265866" spans="12:12">
      <c r="L265866" s="127"/>
    </row>
    <row r="265867" spans="12:12">
      <c r="L265867" s="127"/>
    </row>
    <row r="265868" spans="12:12">
      <c r="L265868" s="127"/>
    </row>
    <row r="265869" spans="12:12">
      <c r="L265869" s="127"/>
    </row>
    <row r="265870" spans="12:12">
      <c r="L265870" s="127"/>
    </row>
    <row r="265871" spans="12:12">
      <c r="L265871" s="127"/>
    </row>
    <row r="265872" spans="12:12">
      <c r="L265872" s="127"/>
    </row>
    <row r="265873" spans="12:12">
      <c r="L265873" s="127"/>
    </row>
    <row r="265874" spans="12:12">
      <c r="L265874" s="127"/>
    </row>
    <row r="265875" spans="12:12">
      <c r="L265875" s="127"/>
    </row>
    <row r="265876" spans="12:12">
      <c r="L265876" s="127"/>
    </row>
    <row r="265877" spans="12:12">
      <c r="L265877" s="127"/>
    </row>
    <row r="265878" spans="12:12">
      <c r="L265878" s="127"/>
    </row>
    <row r="265879" spans="12:12">
      <c r="L265879" s="127"/>
    </row>
    <row r="265880" spans="12:12">
      <c r="L265880" s="127"/>
    </row>
    <row r="265881" spans="12:12">
      <c r="L265881" s="127"/>
    </row>
    <row r="265882" spans="12:12">
      <c r="L265882" s="127"/>
    </row>
    <row r="265883" spans="12:12">
      <c r="L265883" s="127"/>
    </row>
    <row r="265884" spans="12:12">
      <c r="L265884" s="127"/>
    </row>
    <row r="265885" spans="12:12">
      <c r="L265885" s="127"/>
    </row>
    <row r="265886" spans="12:12">
      <c r="L265886" s="127"/>
    </row>
    <row r="265887" spans="12:12">
      <c r="L265887" s="127"/>
    </row>
    <row r="265888" spans="12:12">
      <c r="L265888" s="127"/>
    </row>
    <row r="265889" spans="12:12">
      <c r="L265889" s="127"/>
    </row>
    <row r="265890" spans="12:12">
      <c r="L265890" s="127"/>
    </row>
    <row r="265891" spans="12:12">
      <c r="L265891" s="127"/>
    </row>
    <row r="265892" spans="12:12">
      <c r="L265892" s="127"/>
    </row>
    <row r="265893" spans="12:12">
      <c r="L265893" s="127"/>
    </row>
    <row r="265894" spans="12:12">
      <c r="L265894" s="127"/>
    </row>
    <row r="265895" spans="12:12">
      <c r="L265895" s="127"/>
    </row>
    <row r="265896" spans="12:12">
      <c r="L265896" s="127"/>
    </row>
    <row r="265897" spans="12:12">
      <c r="L265897" s="127"/>
    </row>
    <row r="265898" spans="12:12">
      <c r="L265898" s="127"/>
    </row>
    <row r="265899" spans="12:12">
      <c r="L265899" s="127"/>
    </row>
    <row r="265900" spans="12:12">
      <c r="L265900" s="127"/>
    </row>
    <row r="265901" spans="12:12">
      <c r="L265901" s="127"/>
    </row>
    <row r="265902" spans="12:12">
      <c r="L265902" s="127"/>
    </row>
    <row r="265903" spans="12:12">
      <c r="L265903" s="127"/>
    </row>
    <row r="265904" spans="12:12">
      <c r="L265904" s="127"/>
    </row>
    <row r="265905" spans="12:12">
      <c r="L265905" s="127"/>
    </row>
    <row r="265906" spans="12:12">
      <c r="L265906" s="127"/>
    </row>
    <row r="265907" spans="12:12">
      <c r="L265907" s="127"/>
    </row>
    <row r="265908" spans="12:12">
      <c r="L265908" s="127"/>
    </row>
    <row r="265909" spans="12:12">
      <c r="L265909" s="127"/>
    </row>
    <row r="265910" spans="12:12">
      <c r="L265910" s="127"/>
    </row>
    <row r="265911" spans="12:12">
      <c r="L265911" s="127"/>
    </row>
    <row r="265912" spans="12:12">
      <c r="L265912" s="127"/>
    </row>
    <row r="265913" spans="12:12">
      <c r="L265913" s="127"/>
    </row>
    <row r="265914" spans="12:12">
      <c r="L265914" s="127"/>
    </row>
    <row r="265915" spans="12:12">
      <c r="L265915" s="127"/>
    </row>
    <row r="265916" spans="12:12">
      <c r="L265916" s="127"/>
    </row>
    <row r="265917" spans="12:12">
      <c r="L265917" s="127"/>
    </row>
    <row r="265918" spans="12:12">
      <c r="L265918" s="127"/>
    </row>
    <row r="265919" spans="12:12">
      <c r="L265919" s="127"/>
    </row>
    <row r="265920" spans="12:12">
      <c r="L265920" s="127"/>
    </row>
    <row r="265921" spans="12:12">
      <c r="L265921" s="127"/>
    </row>
    <row r="265922" spans="12:12">
      <c r="L265922" s="127"/>
    </row>
    <row r="265923" spans="12:12">
      <c r="L265923" s="127"/>
    </row>
    <row r="265924" spans="12:12">
      <c r="L265924" s="127"/>
    </row>
    <row r="265925" spans="12:12">
      <c r="L265925" s="127"/>
    </row>
    <row r="265926" spans="12:12">
      <c r="L265926" s="127"/>
    </row>
    <row r="265927" spans="12:12">
      <c r="L265927" s="127"/>
    </row>
    <row r="265928" spans="12:12">
      <c r="L265928" s="127"/>
    </row>
    <row r="265929" spans="12:12">
      <c r="L265929" s="127"/>
    </row>
    <row r="265930" spans="12:12">
      <c r="L265930" s="127"/>
    </row>
    <row r="265931" spans="12:12">
      <c r="L265931" s="127"/>
    </row>
    <row r="265932" spans="12:12">
      <c r="L265932" s="127"/>
    </row>
    <row r="265933" spans="12:12">
      <c r="L265933" s="127"/>
    </row>
    <row r="265934" spans="12:12">
      <c r="L265934" s="127"/>
    </row>
    <row r="265935" spans="12:12">
      <c r="L265935" s="127"/>
    </row>
    <row r="265936" spans="12:12">
      <c r="L265936" s="127"/>
    </row>
    <row r="265937" spans="12:12">
      <c r="L265937" s="127"/>
    </row>
    <row r="265938" spans="12:12">
      <c r="L265938" s="127"/>
    </row>
    <row r="265939" spans="12:12">
      <c r="L265939" s="127"/>
    </row>
    <row r="265940" spans="12:12">
      <c r="L265940" s="127"/>
    </row>
    <row r="265941" spans="12:12">
      <c r="L265941" s="127"/>
    </row>
    <row r="265942" spans="12:12">
      <c r="L265942" s="127"/>
    </row>
    <row r="265943" spans="12:12">
      <c r="L265943" s="127"/>
    </row>
    <row r="265944" spans="12:12">
      <c r="L265944" s="127"/>
    </row>
    <row r="265945" spans="12:12">
      <c r="L265945" s="127"/>
    </row>
    <row r="265946" spans="12:12">
      <c r="L265946" s="127"/>
    </row>
    <row r="265947" spans="12:12">
      <c r="L265947" s="127"/>
    </row>
    <row r="265948" spans="12:12">
      <c r="L265948" s="127"/>
    </row>
    <row r="265949" spans="12:12">
      <c r="L265949" s="127"/>
    </row>
    <row r="265950" spans="12:12">
      <c r="L265950" s="127"/>
    </row>
    <row r="265951" spans="12:12">
      <c r="L265951" s="127"/>
    </row>
    <row r="265952" spans="12:12">
      <c r="L265952" s="127"/>
    </row>
    <row r="265953" spans="12:12">
      <c r="L265953" s="127"/>
    </row>
    <row r="265954" spans="12:12">
      <c r="L265954" s="127"/>
    </row>
    <row r="265955" spans="12:12">
      <c r="L265955" s="127"/>
    </row>
    <row r="265956" spans="12:12">
      <c r="L265956" s="127"/>
    </row>
    <row r="265957" spans="12:12">
      <c r="L265957" s="127"/>
    </row>
    <row r="265958" spans="12:12">
      <c r="L265958" s="127"/>
    </row>
    <row r="265959" spans="12:12">
      <c r="L265959" s="127"/>
    </row>
    <row r="265960" spans="12:12">
      <c r="L265960" s="127"/>
    </row>
    <row r="265961" spans="12:12">
      <c r="L265961" s="127"/>
    </row>
    <row r="265962" spans="12:12">
      <c r="L265962" s="127"/>
    </row>
    <row r="265963" spans="12:12">
      <c r="L265963" s="127"/>
    </row>
    <row r="265964" spans="12:12">
      <c r="L265964" s="127"/>
    </row>
    <row r="265965" spans="12:12">
      <c r="L265965" s="127"/>
    </row>
    <row r="265966" spans="12:12">
      <c r="L265966" s="127"/>
    </row>
    <row r="265967" spans="12:12">
      <c r="L265967" s="127"/>
    </row>
    <row r="265968" spans="12:12">
      <c r="L265968" s="127"/>
    </row>
    <row r="265969" spans="12:12">
      <c r="L265969" s="127"/>
    </row>
    <row r="265970" spans="12:12">
      <c r="L265970" s="127"/>
    </row>
    <row r="265971" spans="12:12">
      <c r="L265971" s="127"/>
    </row>
    <row r="265972" spans="12:12">
      <c r="L265972" s="127"/>
    </row>
    <row r="265973" spans="12:12">
      <c r="L265973" s="127"/>
    </row>
    <row r="265974" spans="12:12">
      <c r="L265974" s="127"/>
    </row>
    <row r="265975" spans="12:12">
      <c r="L265975" s="127"/>
    </row>
    <row r="265976" spans="12:12">
      <c r="L265976" s="127"/>
    </row>
    <row r="265977" spans="12:12">
      <c r="L265977" s="127"/>
    </row>
    <row r="265978" spans="12:12">
      <c r="L265978" s="127"/>
    </row>
    <row r="265979" spans="12:12">
      <c r="L265979" s="127"/>
    </row>
    <row r="265980" spans="12:12">
      <c r="L265980" s="127"/>
    </row>
    <row r="265981" spans="12:12">
      <c r="L265981" s="127"/>
    </row>
    <row r="265982" spans="12:12">
      <c r="L265982" s="127"/>
    </row>
    <row r="265983" spans="12:12">
      <c r="L265983" s="127"/>
    </row>
    <row r="265984" spans="12:12">
      <c r="L265984" s="127"/>
    </row>
    <row r="265985" spans="12:12">
      <c r="L265985" s="127"/>
    </row>
    <row r="265986" spans="12:12">
      <c r="L265986" s="127"/>
    </row>
    <row r="265987" spans="12:12">
      <c r="L265987" s="127"/>
    </row>
    <row r="265988" spans="12:12">
      <c r="L265988" s="127"/>
    </row>
    <row r="265989" spans="12:12">
      <c r="L265989" s="127"/>
    </row>
    <row r="265990" spans="12:12">
      <c r="L265990" s="127"/>
    </row>
    <row r="265991" spans="12:12">
      <c r="L265991" s="127"/>
    </row>
    <row r="265992" spans="12:12">
      <c r="L265992" s="127"/>
    </row>
    <row r="265993" spans="12:12">
      <c r="L265993" s="127"/>
    </row>
    <row r="265994" spans="12:12">
      <c r="L265994" s="127"/>
    </row>
    <row r="265995" spans="12:12">
      <c r="L265995" s="127"/>
    </row>
    <row r="265996" spans="12:12">
      <c r="L265996" s="127"/>
    </row>
    <row r="265997" spans="12:12">
      <c r="L265997" s="127"/>
    </row>
    <row r="265998" spans="12:12">
      <c r="L265998" s="127"/>
    </row>
    <row r="265999" spans="12:12">
      <c r="L265999" s="127"/>
    </row>
    <row r="266000" spans="12:12">
      <c r="L266000" s="127"/>
    </row>
    <row r="266001" spans="12:12">
      <c r="L266001" s="127"/>
    </row>
    <row r="266002" spans="12:12">
      <c r="L266002" s="127"/>
    </row>
    <row r="266003" spans="12:12">
      <c r="L266003" s="127"/>
    </row>
    <row r="266004" spans="12:12">
      <c r="L266004" s="127"/>
    </row>
    <row r="266005" spans="12:12">
      <c r="L266005" s="127"/>
    </row>
    <row r="266006" spans="12:12">
      <c r="L266006" s="127"/>
    </row>
    <row r="266007" spans="12:12">
      <c r="L266007" s="127"/>
    </row>
    <row r="266008" spans="12:12">
      <c r="L266008" s="127"/>
    </row>
    <row r="266009" spans="12:12">
      <c r="L266009" s="127"/>
    </row>
    <row r="266010" spans="12:12">
      <c r="L266010" s="127"/>
    </row>
    <row r="266011" spans="12:12">
      <c r="L266011" s="127"/>
    </row>
    <row r="266012" spans="12:12">
      <c r="L266012" s="127"/>
    </row>
    <row r="266013" spans="12:12">
      <c r="L266013" s="127"/>
    </row>
    <row r="266014" spans="12:12">
      <c r="L266014" s="127"/>
    </row>
    <row r="266015" spans="12:12">
      <c r="L266015" s="127"/>
    </row>
    <row r="266016" spans="12:12">
      <c r="L266016" s="127"/>
    </row>
    <row r="266017" spans="12:12">
      <c r="L266017" s="127"/>
    </row>
    <row r="266018" spans="12:12">
      <c r="L266018" s="127"/>
    </row>
    <row r="266019" spans="12:12">
      <c r="L266019" s="127"/>
    </row>
    <row r="266020" spans="12:12">
      <c r="L266020" s="127"/>
    </row>
    <row r="266021" spans="12:12">
      <c r="L266021" s="127"/>
    </row>
    <row r="266022" spans="12:12">
      <c r="L266022" s="127"/>
    </row>
    <row r="266023" spans="12:12">
      <c r="L266023" s="127"/>
    </row>
    <row r="266024" spans="12:12">
      <c r="L266024" s="127"/>
    </row>
    <row r="266025" spans="12:12">
      <c r="L266025" s="127"/>
    </row>
    <row r="266026" spans="12:12">
      <c r="L266026" s="127"/>
    </row>
    <row r="266027" spans="12:12">
      <c r="L266027" s="127"/>
    </row>
    <row r="266028" spans="12:12">
      <c r="L266028" s="127"/>
    </row>
    <row r="266029" spans="12:12">
      <c r="L266029" s="127"/>
    </row>
    <row r="266030" spans="12:12">
      <c r="L266030" s="127"/>
    </row>
    <row r="266031" spans="12:12">
      <c r="L266031" s="127"/>
    </row>
    <row r="266032" spans="12:12">
      <c r="L266032" s="127"/>
    </row>
    <row r="266033" spans="12:12">
      <c r="L266033" s="127"/>
    </row>
    <row r="266034" spans="12:12">
      <c r="L266034" s="127"/>
    </row>
    <row r="266035" spans="12:12">
      <c r="L266035" s="127"/>
    </row>
    <row r="266036" spans="12:12">
      <c r="L266036" s="127"/>
    </row>
    <row r="266037" spans="12:12">
      <c r="L266037" s="127"/>
    </row>
    <row r="266038" spans="12:12">
      <c r="L266038" s="127"/>
    </row>
    <row r="266039" spans="12:12">
      <c r="L266039" s="127"/>
    </row>
    <row r="266040" spans="12:12">
      <c r="L266040" s="127"/>
    </row>
    <row r="266041" spans="12:12">
      <c r="L266041" s="127"/>
    </row>
    <row r="266042" spans="12:12">
      <c r="L266042" s="127"/>
    </row>
    <row r="266043" spans="12:12">
      <c r="L266043" s="127"/>
    </row>
    <row r="266044" spans="12:12">
      <c r="L266044" s="127"/>
    </row>
    <row r="266045" spans="12:12">
      <c r="L266045" s="127"/>
    </row>
    <row r="266046" spans="12:12">
      <c r="L266046" s="127"/>
    </row>
    <row r="266047" spans="12:12">
      <c r="L266047" s="127"/>
    </row>
    <row r="266048" spans="12:12">
      <c r="L266048" s="127"/>
    </row>
    <row r="266049" spans="12:12">
      <c r="L266049" s="127"/>
    </row>
    <row r="266050" spans="12:12">
      <c r="L266050" s="127"/>
    </row>
    <row r="266051" spans="12:12">
      <c r="L266051" s="127"/>
    </row>
    <row r="266052" spans="12:12">
      <c r="L266052" s="127"/>
    </row>
    <row r="266053" spans="12:12">
      <c r="L266053" s="127"/>
    </row>
    <row r="266054" spans="12:12">
      <c r="L266054" s="127"/>
    </row>
    <row r="266055" spans="12:12">
      <c r="L266055" s="127"/>
    </row>
    <row r="266056" spans="12:12">
      <c r="L266056" s="127"/>
    </row>
    <row r="266057" spans="12:12">
      <c r="L266057" s="127"/>
    </row>
    <row r="266058" spans="12:12">
      <c r="L266058" s="127"/>
    </row>
    <row r="266059" spans="12:12">
      <c r="L266059" s="127"/>
    </row>
    <row r="266060" spans="12:12">
      <c r="L266060" s="127"/>
    </row>
    <row r="266061" spans="12:12">
      <c r="L266061" s="127"/>
    </row>
    <row r="266062" spans="12:12">
      <c r="L266062" s="127"/>
    </row>
    <row r="266063" spans="12:12">
      <c r="L266063" s="127"/>
    </row>
    <row r="266064" spans="12:12">
      <c r="L266064" s="127"/>
    </row>
    <row r="266065" spans="12:12">
      <c r="L266065" s="127"/>
    </row>
    <row r="266066" spans="12:12">
      <c r="L266066" s="127"/>
    </row>
    <row r="266067" spans="12:12">
      <c r="L266067" s="127"/>
    </row>
    <row r="266068" spans="12:12">
      <c r="L266068" s="127"/>
    </row>
    <row r="266069" spans="12:12">
      <c r="L266069" s="127"/>
    </row>
    <row r="266070" spans="12:12">
      <c r="L266070" s="127"/>
    </row>
    <row r="266071" spans="12:12">
      <c r="L266071" s="127"/>
    </row>
    <row r="266072" spans="12:12">
      <c r="L266072" s="127"/>
    </row>
    <row r="266073" spans="12:12">
      <c r="L266073" s="127"/>
    </row>
    <row r="266074" spans="12:12">
      <c r="L266074" s="127"/>
    </row>
    <row r="266075" spans="12:12">
      <c r="L266075" s="127"/>
    </row>
    <row r="266076" spans="12:12">
      <c r="L266076" s="127"/>
    </row>
    <row r="266077" spans="12:12">
      <c r="L266077" s="127"/>
    </row>
    <row r="266078" spans="12:12">
      <c r="L266078" s="127"/>
    </row>
    <row r="266079" spans="12:12">
      <c r="L266079" s="127"/>
    </row>
    <row r="266080" spans="12:12">
      <c r="L266080" s="127"/>
    </row>
    <row r="266081" spans="12:12">
      <c r="L266081" s="127"/>
    </row>
    <row r="266082" spans="12:12">
      <c r="L266082" s="127"/>
    </row>
    <row r="266083" spans="12:12">
      <c r="L266083" s="127"/>
    </row>
    <row r="266084" spans="12:12">
      <c r="L266084" s="127"/>
    </row>
    <row r="266085" spans="12:12">
      <c r="L266085" s="127"/>
    </row>
    <row r="266086" spans="12:12">
      <c r="L266086" s="127"/>
    </row>
    <row r="266087" spans="12:12">
      <c r="L266087" s="127"/>
    </row>
    <row r="266088" spans="12:12">
      <c r="L266088" s="127"/>
    </row>
    <row r="266089" spans="12:12">
      <c r="L266089" s="127"/>
    </row>
    <row r="266090" spans="12:12">
      <c r="L266090" s="127"/>
    </row>
    <row r="266091" spans="12:12">
      <c r="L266091" s="127"/>
    </row>
    <row r="266092" spans="12:12">
      <c r="L266092" s="127"/>
    </row>
    <row r="266093" spans="12:12">
      <c r="L266093" s="127"/>
    </row>
    <row r="266094" spans="12:12">
      <c r="L266094" s="127"/>
    </row>
    <row r="266095" spans="12:12">
      <c r="L266095" s="127"/>
    </row>
    <row r="266096" spans="12:12">
      <c r="L266096" s="127"/>
    </row>
    <row r="266097" spans="12:12">
      <c r="L266097" s="127"/>
    </row>
    <row r="266098" spans="12:12">
      <c r="L266098" s="127"/>
    </row>
    <row r="266099" spans="12:12">
      <c r="L266099" s="127"/>
    </row>
    <row r="266100" spans="12:12">
      <c r="L266100" s="127"/>
    </row>
    <row r="266101" spans="12:12">
      <c r="L266101" s="127"/>
    </row>
    <row r="266102" spans="12:12">
      <c r="L266102" s="127"/>
    </row>
    <row r="266103" spans="12:12">
      <c r="L266103" s="127"/>
    </row>
    <row r="266104" spans="12:12">
      <c r="L266104" s="127"/>
    </row>
    <row r="266105" spans="12:12">
      <c r="L266105" s="127"/>
    </row>
    <row r="266106" spans="12:12">
      <c r="L266106" s="127"/>
    </row>
    <row r="266107" spans="12:12">
      <c r="L266107" s="127"/>
    </row>
    <row r="266108" spans="12:12">
      <c r="L266108" s="127"/>
    </row>
    <row r="266109" spans="12:12">
      <c r="L266109" s="127"/>
    </row>
    <row r="266110" spans="12:12">
      <c r="L266110" s="127"/>
    </row>
    <row r="266111" spans="12:12">
      <c r="L266111" s="127"/>
    </row>
    <row r="266112" spans="12:12">
      <c r="L266112" s="127"/>
    </row>
    <row r="266113" spans="12:12">
      <c r="L266113" s="127"/>
    </row>
    <row r="266114" spans="12:12">
      <c r="L266114" s="127"/>
    </row>
    <row r="266115" spans="12:12">
      <c r="L266115" s="127"/>
    </row>
    <row r="266116" spans="12:12">
      <c r="L266116" s="127"/>
    </row>
    <row r="266117" spans="12:12">
      <c r="L266117" s="127"/>
    </row>
    <row r="266118" spans="12:12">
      <c r="L266118" s="127"/>
    </row>
    <row r="266119" spans="12:12">
      <c r="L266119" s="127"/>
    </row>
    <row r="266120" spans="12:12">
      <c r="L266120" s="127"/>
    </row>
    <row r="266121" spans="12:12">
      <c r="L266121" s="127"/>
    </row>
    <row r="266122" spans="12:12">
      <c r="L266122" s="127"/>
    </row>
    <row r="266123" spans="12:12">
      <c r="L266123" s="127"/>
    </row>
    <row r="266124" spans="12:12">
      <c r="L266124" s="127"/>
    </row>
    <row r="266125" spans="12:12">
      <c r="L266125" s="127"/>
    </row>
    <row r="266126" spans="12:12">
      <c r="L266126" s="127"/>
    </row>
    <row r="266127" spans="12:12">
      <c r="L266127" s="127"/>
    </row>
    <row r="266128" spans="12:12">
      <c r="L266128" s="127"/>
    </row>
    <row r="266129" spans="12:12">
      <c r="L266129" s="127"/>
    </row>
    <row r="266130" spans="12:12">
      <c r="L266130" s="127"/>
    </row>
    <row r="266131" spans="12:12">
      <c r="L266131" s="127"/>
    </row>
    <row r="266132" spans="12:12">
      <c r="L266132" s="127"/>
    </row>
    <row r="266133" spans="12:12">
      <c r="L266133" s="127"/>
    </row>
    <row r="266134" spans="12:12">
      <c r="L266134" s="127"/>
    </row>
    <row r="266135" spans="12:12">
      <c r="L266135" s="127"/>
    </row>
    <row r="266136" spans="12:12">
      <c r="L266136" s="127"/>
    </row>
    <row r="266137" spans="12:12">
      <c r="L266137" s="127"/>
    </row>
    <row r="266138" spans="12:12">
      <c r="L266138" s="127"/>
    </row>
    <row r="266139" spans="12:12">
      <c r="L266139" s="127"/>
    </row>
    <row r="266140" spans="12:12">
      <c r="L266140" s="127"/>
    </row>
    <row r="266141" spans="12:12">
      <c r="L266141" s="127"/>
    </row>
    <row r="266142" spans="12:12">
      <c r="L266142" s="127"/>
    </row>
    <row r="266143" spans="12:12">
      <c r="L266143" s="127"/>
    </row>
    <row r="266144" spans="12:12">
      <c r="L266144" s="127"/>
    </row>
    <row r="266145" spans="12:12">
      <c r="L266145" s="127"/>
    </row>
    <row r="266146" spans="12:12">
      <c r="L266146" s="127"/>
    </row>
    <row r="266147" spans="12:12">
      <c r="L266147" s="127"/>
    </row>
    <row r="266148" spans="12:12">
      <c r="L266148" s="127"/>
    </row>
    <row r="266149" spans="12:12">
      <c r="L266149" s="127"/>
    </row>
    <row r="266150" spans="12:12">
      <c r="L266150" s="127"/>
    </row>
    <row r="266151" spans="12:12">
      <c r="L266151" s="127"/>
    </row>
    <row r="266152" spans="12:12">
      <c r="L266152" s="127"/>
    </row>
    <row r="266153" spans="12:12">
      <c r="L266153" s="127"/>
    </row>
    <row r="266154" spans="12:12">
      <c r="L266154" s="127"/>
    </row>
    <row r="266155" spans="12:12">
      <c r="L266155" s="127"/>
    </row>
    <row r="266156" spans="12:12">
      <c r="L266156" s="127"/>
    </row>
    <row r="266157" spans="12:12">
      <c r="L266157" s="127"/>
    </row>
    <row r="266158" spans="12:12">
      <c r="L266158" s="127"/>
    </row>
    <row r="266159" spans="12:12">
      <c r="L266159" s="127"/>
    </row>
    <row r="266160" spans="12:12">
      <c r="L266160" s="127"/>
    </row>
    <row r="266161" spans="12:12">
      <c r="L266161" s="127"/>
    </row>
    <row r="266162" spans="12:12">
      <c r="L266162" s="127"/>
    </row>
    <row r="266163" spans="12:12">
      <c r="L266163" s="127"/>
    </row>
    <row r="266164" spans="12:12">
      <c r="L266164" s="127"/>
    </row>
    <row r="266165" spans="12:12">
      <c r="L266165" s="127"/>
    </row>
    <row r="266166" spans="12:12">
      <c r="L266166" s="127"/>
    </row>
    <row r="266167" spans="12:12">
      <c r="L266167" s="127"/>
    </row>
    <row r="266168" spans="12:12">
      <c r="L266168" s="127"/>
    </row>
    <row r="266169" spans="12:12">
      <c r="L266169" s="127"/>
    </row>
    <row r="266170" spans="12:12">
      <c r="L266170" s="127"/>
    </row>
    <row r="266171" spans="12:12">
      <c r="L266171" s="127"/>
    </row>
    <row r="266172" spans="12:12">
      <c r="L266172" s="127"/>
    </row>
    <row r="266173" spans="12:12">
      <c r="L266173" s="127"/>
    </row>
    <row r="266174" spans="12:12">
      <c r="L266174" s="127"/>
    </row>
    <row r="266175" spans="12:12">
      <c r="L266175" s="127"/>
    </row>
    <row r="266176" spans="12:12">
      <c r="L266176" s="127"/>
    </row>
    <row r="266177" spans="12:12">
      <c r="L266177" s="127"/>
    </row>
    <row r="266178" spans="12:12">
      <c r="L266178" s="127"/>
    </row>
    <row r="266179" spans="12:12">
      <c r="L266179" s="127"/>
    </row>
    <row r="266180" spans="12:12">
      <c r="L266180" s="127"/>
    </row>
    <row r="266181" spans="12:12">
      <c r="L266181" s="127"/>
    </row>
    <row r="266182" spans="12:12">
      <c r="L266182" s="127"/>
    </row>
    <row r="266183" spans="12:12">
      <c r="L266183" s="127"/>
    </row>
    <row r="266184" spans="12:12">
      <c r="L266184" s="127"/>
    </row>
    <row r="266185" spans="12:12">
      <c r="L266185" s="127"/>
    </row>
    <row r="266186" spans="12:12">
      <c r="L266186" s="127"/>
    </row>
    <row r="266187" spans="12:12">
      <c r="L266187" s="127"/>
    </row>
    <row r="266188" spans="12:12">
      <c r="L266188" s="127"/>
    </row>
    <row r="266189" spans="12:12">
      <c r="L266189" s="127"/>
    </row>
    <row r="266190" spans="12:12">
      <c r="L266190" s="127"/>
    </row>
    <row r="266191" spans="12:12">
      <c r="L266191" s="127"/>
    </row>
    <row r="266192" spans="12:12">
      <c r="L266192" s="127"/>
    </row>
    <row r="266193" spans="12:12">
      <c r="L266193" s="127"/>
    </row>
    <row r="266194" spans="12:12">
      <c r="L266194" s="127"/>
    </row>
    <row r="266195" spans="12:12">
      <c r="L266195" s="127"/>
    </row>
    <row r="266196" spans="12:12">
      <c r="L266196" s="127"/>
    </row>
    <row r="266197" spans="12:12">
      <c r="L266197" s="127"/>
    </row>
    <row r="266198" spans="12:12">
      <c r="L266198" s="127"/>
    </row>
    <row r="266199" spans="12:12">
      <c r="L266199" s="127"/>
    </row>
    <row r="266200" spans="12:12">
      <c r="L266200" s="127"/>
    </row>
    <row r="266201" spans="12:12">
      <c r="L266201" s="127"/>
    </row>
    <row r="266202" spans="12:12">
      <c r="L266202" s="127"/>
    </row>
    <row r="266203" spans="12:12">
      <c r="L266203" s="127"/>
    </row>
    <row r="266204" spans="12:12">
      <c r="L266204" s="127"/>
    </row>
    <row r="266205" spans="12:12">
      <c r="L266205" s="127"/>
    </row>
    <row r="266206" spans="12:12">
      <c r="L266206" s="127"/>
    </row>
    <row r="266207" spans="12:12">
      <c r="L266207" s="127"/>
    </row>
    <row r="266208" spans="12:12">
      <c r="L266208" s="127"/>
    </row>
    <row r="266209" spans="12:12">
      <c r="L266209" s="127"/>
    </row>
    <row r="266210" spans="12:12">
      <c r="L266210" s="127"/>
    </row>
    <row r="266211" spans="12:12">
      <c r="L266211" s="127"/>
    </row>
    <row r="266212" spans="12:12">
      <c r="L266212" s="127"/>
    </row>
    <row r="266213" spans="12:12">
      <c r="L266213" s="127"/>
    </row>
    <row r="266214" spans="12:12">
      <c r="L266214" s="127"/>
    </row>
    <row r="266215" spans="12:12">
      <c r="L266215" s="127"/>
    </row>
    <row r="266216" spans="12:12">
      <c r="L266216" s="127"/>
    </row>
    <row r="266217" spans="12:12">
      <c r="L266217" s="127"/>
    </row>
    <row r="266218" spans="12:12">
      <c r="L266218" s="127"/>
    </row>
    <row r="266219" spans="12:12">
      <c r="L266219" s="127"/>
    </row>
    <row r="266220" spans="12:12">
      <c r="L266220" s="127"/>
    </row>
    <row r="266221" spans="12:12">
      <c r="L266221" s="127"/>
    </row>
    <row r="266222" spans="12:12">
      <c r="L266222" s="127"/>
    </row>
    <row r="266223" spans="12:12">
      <c r="L266223" s="127"/>
    </row>
    <row r="266224" spans="12:12">
      <c r="L266224" s="127"/>
    </row>
    <row r="266225" spans="12:12">
      <c r="L266225" s="127"/>
    </row>
    <row r="266226" spans="12:12">
      <c r="L266226" s="127"/>
    </row>
    <row r="266227" spans="12:12">
      <c r="L266227" s="127"/>
    </row>
    <row r="266228" spans="12:12">
      <c r="L266228" s="127"/>
    </row>
    <row r="266229" spans="12:12">
      <c r="L266229" s="127"/>
    </row>
    <row r="266230" spans="12:12">
      <c r="L266230" s="127"/>
    </row>
    <row r="266231" spans="12:12">
      <c r="L266231" s="127"/>
    </row>
    <row r="266232" spans="12:12">
      <c r="L266232" s="127"/>
    </row>
    <row r="266233" spans="12:12">
      <c r="L266233" s="127"/>
    </row>
    <row r="266234" spans="12:12">
      <c r="L266234" s="127"/>
    </row>
    <row r="266235" spans="12:12">
      <c r="L266235" s="127"/>
    </row>
    <row r="266236" spans="12:12">
      <c r="L266236" s="127"/>
    </row>
    <row r="266237" spans="12:12">
      <c r="L266237" s="127"/>
    </row>
    <row r="266238" spans="12:12">
      <c r="L266238" s="127"/>
    </row>
    <row r="266239" spans="12:12">
      <c r="L266239" s="127"/>
    </row>
    <row r="266240" spans="12:12">
      <c r="L266240" s="127"/>
    </row>
    <row r="266241" spans="12:12">
      <c r="L266241" s="127"/>
    </row>
    <row r="266242" spans="12:12">
      <c r="L266242" s="127"/>
    </row>
    <row r="266243" spans="12:12">
      <c r="L266243" s="127"/>
    </row>
    <row r="266244" spans="12:12">
      <c r="L266244" s="127"/>
    </row>
    <row r="266245" spans="12:12">
      <c r="L266245" s="127"/>
    </row>
    <row r="266246" spans="12:12">
      <c r="L266246" s="127"/>
    </row>
    <row r="266247" spans="12:12">
      <c r="L266247" s="127"/>
    </row>
    <row r="266248" spans="12:12">
      <c r="L266248" s="127"/>
    </row>
    <row r="266249" spans="12:12">
      <c r="L266249" s="127"/>
    </row>
    <row r="266250" spans="12:12">
      <c r="L266250" s="127"/>
    </row>
    <row r="266251" spans="12:12">
      <c r="L266251" s="127"/>
    </row>
    <row r="266252" spans="12:12">
      <c r="L266252" s="127"/>
    </row>
    <row r="266253" spans="12:12">
      <c r="L266253" s="127"/>
    </row>
    <row r="266254" spans="12:12">
      <c r="L266254" s="127"/>
    </row>
    <row r="266255" spans="12:12">
      <c r="L266255" s="127"/>
    </row>
    <row r="266256" spans="12:12">
      <c r="L266256" s="127"/>
    </row>
    <row r="266257" spans="12:12">
      <c r="L266257" s="127"/>
    </row>
    <row r="266258" spans="12:12">
      <c r="L266258" s="127"/>
    </row>
    <row r="266259" spans="12:12">
      <c r="L266259" s="127"/>
    </row>
    <row r="266260" spans="12:12">
      <c r="L266260" s="127"/>
    </row>
    <row r="266261" spans="12:12">
      <c r="L266261" s="127"/>
    </row>
    <row r="266262" spans="12:12">
      <c r="L266262" s="127"/>
    </row>
    <row r="266263" spans="12:12">
      <c r="L266263" s="127"/>
    </row>
    <row r="266264" spans="12:12">
      <c r="L266264" s="127"/>
    </row>
    <row r="266265" spans="12:12">
      <c r="L266265" s="127"/>
    </row>
    <row r="266266" spans="12:12">
      <c r="L266266" s="127"/>
    </row>
    <row r="266267" spans="12:12">
      <c r="L266267" s="127"/>
    </row>
    <row r="266268" spans="12:12">
      <c r="L266268" s="127"/>
    </row>
    <row r="266269" spans="12:12">
      <c r="L266269" s="127"/>
    </row>
    <row r="266270" spans="12:12">
      <c r="L266270" s="127"/>
    </row>
    <row r="266271" spans="12:12">
      <c r="L266271" s="127"/>
    </row>
    <row r="266272" spans="12:12">
      <c r="L266272" s="127"/>
    </row>
    <row r="266273" spans="12:12">
      <c r="L266273" s="127"/>
    </row>
    <row r="266274" spans="12:12">
      <c r="L266274" s="127"/>
    </row>
    <row r="266275" spans="12:12">
      <c r="L266275" s="127"/>
    </row>
    <row r="266276" spans="12:12">
      <c r="L266276" s="127"/>
    </row>
    <row r="266277" spans="12:12">
      <c r="L266277" s="127"/>
    </row>
    <row r="266278" spans="12:12">
      <c r="L266278" s="127"/>
    </row>
    <row r="266279" spans="12:12">
      <c r="L266279" s="127"/>
    </row>
    <row r="266280" spans="12:12">
      <c r="L266280" s="127"/>
    </row>
    <row r="266281" spans="12:12">
      <c r="L266281" s="127"/>
    </row>
    <row r="266282" spans="12:12">
      <c r="L266282" s="127"/>
    </row>
    <row r="266283" spans="12:12">
      <c r="L266283" s="127"/>
    </row>
    <row r="266284" spans="12:12">
      <c r="L266284" s="127"/>
    </row>
    <row r="266285" spans="12:12">
      <c r="L266285" s="127"/>
    </row>
    <row r="266286" spans="12:12">
      <c r="L266286" s="127"/>
    </row>
    <row r="266287" spans="12:12">
      <c r="L266287" s="127"/>
    </row>
    <row r="266288" spans="12:12">
      <c r="L266288" s="127"/>
    </row>
    <row r="266289" spans="12:12">
      <c r="L266289" s="127"/>
    </row>
    <row r="266290" spans="12:12">
      <c r="L266290" s="127"/>
    </row>
    <row r="266291" spans="12:12">
      <c r="L266291" s="127"/>
    </row>
    <row r="266292" spans="12:12">
      <c r="L266292" s="127"/>
    </row>
    <row r="266293" spans="12:12">
      <c r="L266293" s="127"/>
    </row>
    <row r="266294" spans="12:12">
      <c r="L266294" s="127"/>
    </row>
    <row r="266295" spans="12:12">
      <c r="L266295" s="127"/>
    </row>
    <row r="266296" spans="12:12">
      <c r="L266296" s="127"/>
    </row>
    <row r="266297" spans="12:12">
      <c r="L266297" s="127"/>
    </row>
    <row r="266298" spans="12:12">
      <c r="L266298" s="127"/>
    </row>
    <row r="266299" spans="12:12">
      <c r="L266299" s="127"/>
    </row>
    <row r="266300" spans="12:12">
      <c r="L266300" s="127"/>
    </row>
    <row r="266301" spans="12:12">
      <c r="L266301" s="127"/>
    </row>
    <row r="266302" spans="12:12">
      <c r="L266302" s="127"/>
    </row>
    <row r="266303" spans="12:12">
      <c r="L266303" s="127"/>
    </row>
    <row r="266304" spans="12:12">
      <c r="L266304" s="127"/>
    </row>
    <row r="266305" spans="12:12">
      <c r="L266305" s="127"/>
    </row>
    <row r="266306" spans="12:12">
      <c r="L266306" s="127"/>
    </row>
    <row r="266307" spans="12:12">
      <c r="L266307" s="127"/>
    </row>
    <row r="266308" spans="12:12">
      <c r="L266308" s="127"/>
    </row>
    <row r="266309" spans="12:12">
      <c r="L266309" s="127"/>
    </row>
    <row r="266310" spans="12:12">
      <c r="L266310" s="127"/>
    </row>
    <row r="266311" spans="12:12">
      <c r="L266311" s="127"/>
    </row>
    <row r="266312" spans="12:12">
      <c r="L266312" s="127"/>
    </row>
    <row r="266313" spans="12:12">
      <c r="L266313" s="127"/>
    </row>
    <row r="266314" spans="12:12">
      <c r="L266314" s="127"/>
    </row>
    <row r="266315" spans="12:12">
      <c r="L266315" s="127"/>
    </row>
    <row r="266316" spans="12:12">
      <c r="L266316" s="127"/>
    </row>
    <row r="266317" spans="12:12">
      <c r="L266317" s="127"/>
    </row>
    <row r="266318" spans="12:12">
      <c r="L266318" s="127"/>
    </row>
    <row r="266319" spans="12:12">
      <c r="L266319" s="127"/>
    </row>
    <row r="266320" spans="12:12">
      <c r="L266320" s="127"/>
    </row>
    <row r="266321" spans="12:12">
      <c r="L266321" s="127"/>
    </row>
    <row r="266322" spans="12:12">
      <c r="L266322" s="127"/>
    </row>
    <row r="266323" spans="12:12">
      <c r="L266323" s="127"/>
    </row>
    <row r="266324" spans="12:12">
      <c r="L266324" s="127"/>
    </row>
    <row r="266325" spans="12:12">
      <c r="L266325" s="127"/>
    </row>
    <row r="266326" spans="12:12">
      <c r="L266326" s="127"/>
    </row>
    <row r="266327" spans="12:12">
      <c r="L266327" s="127"/>
    </row>
    <row r="266328" spans="12:12">
      <c r="L266328" s="127"/>
    </row>
    <row r="266329" spans="12:12">
      <c r="L266329" s="127"/>
    </row>
    <row r="266330" spans="12:12">
      <c r="L266330" s="127"/>
    </row>
    <row r="266331" spans="12:12">
      <c r="L266331" s="127"/>
    </row>
    <row r="266332" spans="12:12">
      <c r="L266332" s="127"/>
    </row>
    <row r="266333" spans="12:12">
      <c r="L266333" s="127"/>
    </row>
    <row r="266334" spans="12:12">
      <c r="L266334" s="127"/>
    </row>
    <row r="266335" spans="12:12">
      <c r="L266335" s="127"/>
    </row>
    <row r="266336" spans="12:12">
      <c r="L266336" s="127"/>
    </row>
    <row r="266337" spans="12:12">
      <c r="L266337" s="127"/>
    </row>
    <row r="266338" spans="12:12">
      <c r="L266338" s="127"/>
    </row>
    <row r="266339" spans="12:12">
      <c r="L266339" s="127"/>
    </row>
    <row r="266340" spans="12:12">
      <c r="L266340" s="127"/>
    </row>
    <row r="266341" spans="12:12">
      <c r="L266341" s="127"/>
    </row>
    <row r="266342" spans="12:12">
      <c r="L266342" s="127"/>
    </row>
    <row r="266343" spans="12:12">
      <c r="L266343" s="127"/>
    </row>
    <row r="266344" spans="12:12">
      <c r="L266344" s="127"/>
    </row>
    <row r="266345" spans="12:12">
      <c r="L266345" s="127"/>
    </row>
    <row r="266346" spans="12:12">
      <c r="L266346" s="127"/>
    </row>
    <row r="266347" spans="12:12">
      <c r="L266347" s="127"/>
    </row>
    <row r="266348" spans="12:12">
      <c r="L266348" s="127"/>
    </row>
    <row r="266349" spans="12:12">
      <c r="L266349" s="127"/>
    </row>
    <row r="266350" spans="12:12">
      <c r="L266350" s="127"/>
    </row>
    <row r="266351" spans="12:12">
      <c r="L266351" s="127"/>
    </row>
    <row r="266352" spans="12:12">
      <c r="L266352" s="127"/>
    </row>
    <row r="266353" spans="12:12">
      <c r="L266353" s="127"/>
    </row>
    <row r="266354" spans="12:12">
      <c r="L266354" s="127"/>
    </row>
    <row r="266355" spans="12:12">
      <c r="L266355" s="127"/>
    </row>
    <row r="266356" spans="12:12">
      <c r="L266356" s="127"/>
    </row>
    <row r="266357" spans="12:12">
      <c r="L266357" s="127"/>
    </row>
    <row r="266358" spans="12:12">
      <c r="L266358" s="127"/>
    </row>
    <row r="266359" spans="12:12">
      <c r="L266359" s="127"/>
    </row>
    <row r="266360" spans="12:12">
      <c r="L266360" s="127"/>
    </row>
    <row r="266361" spans="12:12">
      <c r="L266361" s="127"/>
    </row>
    <row r="266362" spans="12:12">
      <c r="L266362" s="127"/>
    </row>
    <row r="266363" spans="12:12">
      <c r="L266363" s="127"/>
    </row>
    <row r="266364" spans="12:12">
      <c r="L266364" s="127"/>
    </row>
    <row r="266365" spans="12:12">
      <c r="L266365" s="127"/>
    </row>
    <row r="266366" spans="12:12">
      <c r="L266366" s="127"/>
    </row>
    <row r="266367" spans="12:12">
      <c r="L266367" s="127"/>
    </row>
    <row r="266368" spans="12:12">
      <c r="L266368" s="127"/>
    </row>
    <row r="266369" spans="12:12">
      <c r="L266369" s="127"/>
    </row>
    <row r="266370" spans="12:12">
      <c r="L266370" s="127"/>
    </row>
    <row r="266371" spans="12:12">
      <c r="L266371" s="127"/>
    </row>
    <row r="266372" spans="12:12">
      <c r="L266372" s="127"/>
    </row>
    <row r="266373" spans="12:12">
      <c r="L266373" s="127"/>
    </row>
    <row r="266374" spans="12:12">
      <c r="L266374" s="127"/>
    </row>
    <row r="266375" spans="12:12">
      <c r="L266375" s="127"/>
    </row>
    <row r="266376" spans="12:12">
      <c r="L266376" s="127"/>
    </row>
    <row r="266377" spans="12:12">
      <c r="L266377" s="127"/>
    </row>
    <row r="266378" spans="12:12">
      <c r="L266378" s="127"/>
    </row>
    <row r="266379" spans="12:12">
      <c r="L266379" s="127"/>
    </row>
    <row r="266380" spans="12:12">
      <c r="L266380" s="127"/>
    </row>
    <row r="266381" spans="12:12">
      <c r="L266381" s="127"/>
    </row>
    <row r="266382" spans="12:12">
      <c r="L266382" s="127"/>
    </row>
    <row r="266383" spans="12:12">
      <c r="L266383" s="127"/>
    </row>
    <row r="266384" spans="12:12">
      <c r="L266384" s="127"/>
    </row>
    <row r="266385" spans="12:12">
      <c r="L266385" s="127"/>
    </row>
    <row r="266386" spans="12:12">
      <c r="L266386" s="127"/>
    </row>
    <row r="266387" spans="12:12">
      <c r="L266387" s="127"/>
    </row>
    <row r="266388" spans="12:12">
      <c r="L266388" s="127"/>
    </row>
    <row r="266389" spans="12:12">
      <c r="L266389" s="127"/>
    </row>
    <row r="266390" spans="12:12">
      <c r="L266390" s="127"/>
    </row>
    <row r="266391" spans="12:12">
      <c r="L266391" s="127"/>
    </row>
    <row r="266392" spans="12:12">
      <c r="L266392" s="127"/>
    </row>
    <row r="266393" spans="12:12">
      <c r="L266393" s="127"/>
    </row>
    <row r="266394" spans="12:12">
      <c r="L266394" s="127"/>
    </row>
    <row r="266395" spans="12:12">
      <c r="L266395" s="127"/>
    </row>
    <row r="266396" spans="12:12">
      <c r="L266396" s="127"/>
    </row>
    <row r="266397" spans="12:12">
      <c r="L266397" s="127"/>
    </row>
    <row r="266398" spans="12:12">
      <c r="L266398" s="127"/>
    </row>
    <row r="266399" spans="12:12">
      <c r="L266399" s="127"/>
    </row>
    <row r="266400" spans="12:12">
      <c r="L266400" s="127"/>
    </row>
    <row r="266401" spans="12:12">
      <c r="L266401" s="127"/>
    </row>
    <row r="266402" spans="12:12">
      <c r="L266402" s="127"/>
    </row>
    <row r="266403" spans="12:12">
      <c r="L266403" s="127"/>
    </row>
    <row r="266404" spans="12:12">
      <c r="L266404" s="127"/>
    </row>
    <row r="266405" spans="12:12">
      <c r="L266405" s="127"/>
    </row>
    <row r="266406" spans="12:12">
      <c r="L266406" s="127"/>
    </row>
    <row r="266407" spans="12:12">
      <c r="L266407" s="127"/>
    </row>
    <row r="266408" spans="12:12">
      <c r="L266408" s="127"/>
    </row>
    <row r="266409" spans="12:12">
      <c r="L266409" s="127"/>
    </row>
    <row r="266410" spans="12:12">
      <c r="L266410" s="127"/>
    </row>
    <row r="266411" spans="12:12">
      <c r="L266411" s="127"/>
    </row>
    <row r="266412" spans="12:12">
      <c r="L266412" s="127"/>
    </row>
    <row r="266413" spans="12:12">
      <c r="L266413" s="127"/>
    </row>
    <row r="266414" spans="12:12">
      <c r="L266414" s="127"/>
    </row>
    <row r="266415" spans="12:12">
      <c r="L266415" s="127"/>
    </row>
    <row r="266416" spans="12:12">
      <c r="L266416" s="127"/>
    </row>
    <row r="266417" spans="12:12">
      <c r="L266417" s="127"/>
    </row>
    <row r="266418" spans="12:12">
      <c r="L266418" s="127"/>
    </row>
    <row r="266419" spans="12:12">
      <c r="L266419" s="127"/>
    </row>
    <row r="266420" spans="12:12">
      <c r="L266420" s="127"/>
    </row>
    <row r="266421" spans="12:12">
      <c r="L266421" s="127"/>
    </row>
    <row r="266422" spans="12:12">
      <c r="L266422" s="127"/>
    </row>
    <row r="266423" spans="12:12">
      <c r="L266423" s="127"/>
    </row>
    <row r="266424" spans="12:12">
      <c r="L266424" s="127"/>
    </row>
    <row r="266425" spans="12:12">
      <c r="L266425" s="127"/>
    </row>
    <row r="266426" spans="12:12">
      <c r="L266426" s="127"/>
    </row>
    <row r="266427" spans="12:12">
      <c r="L266427" s="127"/>
    </row>
    <row r="266428" spans="12:12">
      <c r="L266428" s="127"/>
    </row>
    <row r="266429" spans="12:12">
      <c r="L266429" s="127"/>
    </row>
    <row r="266430" spans="12:12">
      <c r="L266430" s="127"/>
    </row>
    <row r="266431" spans="12:12">
      <c r="L266431" s="127"/>
    </row>
    <row r="266432" spans="12:12">
      <c r="L266432" s="127"/>
    </row>
    <row r="266433" spans="12:12">
      <c r="L266433" s="127"/>
    </row>
    <row r="266434" spans="12:12">
      <c r="L266434" s="127"/>
    </row>
    <row r="266435" spans="12:12">
      <c r="L266435" s="127"/>
    </row>
    <row r="266436" spans="12:12">
      <c r="L266436" s="127"/>
    </row>
    <row r="266437" spans="12:12">
      <c r="L266437" s="127"/>
    </row>
    <row r="266438" spans="12:12">
      <c r="L266438" s="127"/>
    </row>
    <row r="266439" spans="12:12">
      <c r="L266439" s="127"/>
    </row>
    <row r="266440" spans="12:12">
      <c r="L266440" s="127"/>
    </row>
    <row r="266441" spans="12:12">
      <c r="L266441" s="127"/>
    </row>
    <row r="266442" spans="12:12">
      <c r="L266442" s="127"/>
    </row>
    <row r="266443" spans="12:12">
      <c r="L266443" s="127"/>
    </row>
    <row r="266444" spans="12:12">
      <c r="L266444" s="127"/>
    </row>
    <row r="266445" spans="12:12">
      <c r="L266445" s="127"/>
    </row>
    <row r="266446" spans="12:12">
      <c r="L266446" s="127"/>
    </row>
    <row r="266447" spans="12:12">
      <c r="L266447" s="127"/>
    </row>
    <row r="266448" spans="12:12">
      <c r="L266448" s="127"/>
    </row>
    <row r="266449" spans="12:12">
      <c r="L266449" s="127"/>
    </row>
    <row r="266450" spans="12:12">
      <c r="L266450" s="127"/>
    </row>
    <row r="266451" spans="12:12">
      <c r="L266451" s="127"/>
    </row>
    <row r="266452" spans="12:12">
      <c r="L266452" s="127"/>
    </row>
    <row r="266453" spans="12:12">
      <c r="L266453" s="127"/>
    </row>
    <row r="266454" spans="12:12">
      <c r="L266454" s="127"/>
    </row>
    <row r="266455" spans="12:12">
      <c r="L266455" s="127"/>
    </row>
    <row r="266456" spans="12:12">
      <c r="L266456" s="127"/>
    </row>
    <row r="266457" spans="12:12">
      <c r="L266457" s="127"/>
    </row>
    <row r="266458" spans="12:12">
      <c r="L266458" s="127"/>
    </row>
    <row r="266459" spans="12:12">
      <c r="L266459" s="127"/>
    </row>
    <row r="266460" spans="12:12">
      <c r="L266460" s="127"/>
    </row>
    <row r="266461" spans="12:12">
      <c r="L266461" s="127"/>
    </row>
    <row r="266462" spans="12:12">
      <c r="L266462" s="127"/>
    </row>
    <row r="266463" spans="12:12">
      <c r="L266463" s="127"/>
    </row>
    <row r="266464" spans="12:12">
      <c r="L266464" s="127"/>
    </row>
    <row r="266465" spans="12:12">
      <c r="L266465" s="127"/>
    </row>
    <row r="266466" spans="12:12">
      <c r="L266466" s="127"/>
    </row>
    <row r="266467" spans="12:12">
      <c r="L266467" s="127"/>
    </row>
    <row r="266468" spans="12:12">
      <c r="L266468" s="127"/>
    </row>
    <row r="266469" spans="12:12">
      <c r="L266469" s="127"/>
    </row>
    <row r="266470" spans="12:12">
      <c r="L266470" s="127"/>
    </row>
    <row r="266471" spans="12:12">
      <c r="L266471" s="127"/>
    </row>
    <row r="266472" spans="12:12">
      <c r="L266472" s="127"/>
    </row>
    <row r="266473" spans="12:12">
      <c r="L266473" s="127"/>
    </row>
    <row r="266474" spans="12:12">
      <c r="L266474" s="127"/>
    </row>
    <row r="266475" spans="12:12">
      <c r="L266475" s="127"/>
    </row>
    <row r="266476" spans="12:12">
      <c r="L266476" s="127"/>
    </row>
    <row r="266477" spans="12:12">
      <c r="L266477" s="127"/>
    </row>
    <row r="266478" spans="12:12">
      <c r="L266478" s="127"/>
    </row>
    <row r="266479" spans="12:12">
      <c r="L266479" s="127"/>
    </row>
    <row r="266480" spans="12:12">
      <c r="L266480" s="127"/>
    </row>
    <row r="266481" spans="12:12">
      <c r="L266481" s="127"/>
    </row>
    <row r="266482" spans="12:12">
      <c r="L266482" s="127"/>
    </row>
    <row r="266483" spans="12:12">
      <c r="L266483" s="127"/>
    </row>
    <row r="266484" spans="12:12">
      <c r="L266484" s="127"/>
    </row>
    <row r="266485" spans="12:12">
      <c r="L266485" s="127"/>
    </row>
    <row r="266486" spans="12:12">
      <c r="L266486" s="127"/>
    </row>
    <row r="266487" spans="12:12">
      <c r="L266487" s="127"/>
    </row>
    <row r="266488" spans="12:12">
      <c r="L266488" s="127"/>
    </row>
    <row r="266489" spans="12:12">
      <c r="L266489" s="127"/>
    </row>
    <row r="266490" spans="12:12">
      <c r="L266490" s="127"/>
    </row>
    <row r="266491" spans="12:12">
      <c r="L266491" s="127"/>
    </row>
    <row r="266492" spans="12:12">
      <c r="L266492" s="127"/>
    </row>
    <row r="266493" spans="12:12">
      <c r="L266493" s="127"/>
    </row>
    <row r="266494" spans="12:12">
      <c r="L266494" s="127"/>
    </row>
    <row r="266495" spans="12:12">
      <c r="L266495" s="127"/>
    </row>
    <row r="266496" spans="12:12">
      <c r="L266496" s="127"/>
    </row>
    <row r="266497" spans="12:12">
      <c r="L266497" s="127"/>
    </row>
    <row r="266498" spans="12:12">
      <c r="L266498" s="127"/>
    </row>
    <row r="266499" spans="12:12">
      <c r="L266499" s="127"/>
    </row>
    <row r="266500" spans="12:12">
      <c r="L266500" s="127"/>
    </row>
    <row r="266501" spans="12:12">
      <c r="L266501" s="127"/>
    </row>
    <row r="266502" spans="12:12">
      <c r="L266502" s="127"/>
    </row>
    <row r="266503" spans="12:12">
      <c r="L266503" s="127"/>
    </row>
    <row r="266504" spans="12:12">
      <c r="L266504" s="127"/>
    </row>
    <row r="266505" spans="12:12">
      <c r="L266505" s="127"/>
    </row>
    <row r="266506" spans="12:12">
      <c r="L266506" s="127"/>
    </row>
    <row r="266507" spans="12:12">
      <c r="L266507" s="127"/>
    </row>
    <row r="266508" spans="12:12">
      <c r="L266508" s="127"/>
    </row>
    <row r="266509" spans="12:12">
      <c r="L266509" s="127"/>
    </row>
    <row r="266510" spans="12:12">
      <c r="L266510" s="127"/>
    </row>
    <row r="266511" spans="12:12">
      <c r="L266511" s="127"/>
    </row>
    <row r="266512" spans="12:12">
      <c r="L266512" s="127"/>
    </row>
    <row r="266513" spans="12:12">
      <c r="L266513" s="127"/>
    </row>
    <row r="266514" spans="12:12">
      <c r="L266514" s="127"/>
    </row>
    <row r="266515" spans="12:12">
      <c r="L266515" s="127"/>
    </row>
    <row r="266516" spans="12:12">
      <c r="L266516" s="127"/>
    </row>
    <row r="266517" spans="12:12">
      <c r="L266517" s="127"/>
    </row>
    <row r="266518" spans="12:12">
      <c r="L266518" s="127"/>
    </row>
    <row r="266519" spans="12:12">
      <c r="L266519" s="127"/>
    </row>
    <row r="266520" spans="12:12">
      <c r="L266520" s="127"/>
    </row>
    <row r="266521" spans="12:12">
      <c r="L266521" s="127"/>
    </row>
    <row r="266522" spans="12:12">
      <c r="L266522" s="127"/>
    </row>
    <row r="266523" spans="12:12">
      <c r="L266523" s="127"/>
    </row>
    <row r="266524" spans="12:12">
      <c r="L266524" s="127"/>
    </row>
    <row r="266525" spans="12:12">
      <c r="L266525" s="127"/>
    </row>
    <row r="266526" spans="12:12">
      <c r="L266526" s="127"/>
    </row>
    <row r="266527" spans="12:12">
      <c r="L266527" s="127"/>
    </row>
    <row r="266528" spans="12:12">
      <c r="L266528" s="127"/>
    </row>
    <row r="266529" spans="12:12">
      <c r="L266529" s="127"/>
    </row>
    <row r="266530" spans="12:12">
      <c r="L266530" s="127"/>
    </row>
    <row r="266531" spans="12:12">
      <c r="L266531" s="127"/>
    </row>
    <row r="266532" spans="12:12">
      <c r="L266532" s="127"/>
    </row>
    <row r="266533" spans="12:12">
      <c r="L266533" s="127"/>
    </row>
    <row r="266534" spans="12:12">
      <c r="L266534" s="127"/>
    </row>
    <row r="266535" spans="12:12">
      <c r="L266535" s="127"/>
    </row>
    <row r="266536" spans="12:12">
      <c r="L266536" s="127"/>
    </row>
    <row r="266537" spans="12:12">
      <c r="L266537" s="127"/>
    </row>
    <row r="266538" spans="12:12">
      <c r="L266538" s="127"/>
    </row>
    <row r="266539" spans="12:12">
      <c r="L266539" s="127"/>
    </row>
    <row r="266540" spans="12:12">
      <c r="L266540" s="127"/>
    </row>
    <row r="266541" spans="12:12">
      <c r="L266541" s="127"/>
    </row>
    <row r="266542" spans="12:12">
      <c r="L266542" s="127"/>
    </row>
    <row r="266543" spans="12:12">
      <c r="L266543" s="127"/>
    </row>
    <row r="266544" spans="12:12">
      <c r="L266544" s="127"/>
    </row>
    <row r="266545" spans="12:12">
      <c r="L266545" s="127"/>
    </row>
    <row r="266546" spans="12:12">
      <c r="L266546" s="127"/>
    </row>
    <row r="266547" spans="12:12">
      <c r="L266547" s="127"/>
    </row>
    <row r="266548" spans="12:12">
      <c r="L266548" s="127"/>
    </row>
    <row r="266549" spans="12:12">
      <c r="L266549" s="127"/>
    </row>
    <row r="266550" spans="12:12">
      <c r="L266550" s="127"/>
    </row>
    <row r="266551" spans="12:12">
      <c r="L266551" s="127"/>
    </row>
    <row r="266552" spans="12:12">
      <c r="L266552" s="127"/>
    </row>
    <row r="266553" spans="12:12">
      <c r="L266553" s="127"/>
    </row>
    <row r="266554" spans="12:12">
      <c r="L266554" s="127"/>
    </row>
    <row r="266555" spans="12:12">
      <c r="L266555" s="127"/>
    </row>
    <row r="266556" spans="12:12">
      <c r="L266556" s="127"/>
    </row>
    <row r="266557" spans="12:12">
      <c r="L266557" s="127"/>
    </row>
    <row r="266558" spans="12:12">
      <c r="L266558" s="127"/>
    </row>
    <row r="266559" spans="12:12">
      <c r="L266559" s="127"/>
    </row>
    <row r="266560" spans="12:12">
      <c r="L266560" s="127"/>
    </row>
    <row r="266561" spans="12:12">
      <c r="L266561" s="127"/>
    </row>
    <row r="266562" spans="12:12">
      <c r="L266562" s="127"/>
    </row>
    <row r="266563" spans="12:12">
      <c r="L266563" s="127"/>
    </row>
    <row r="266564" spans="12:12">
      <c r="L266564" s="127"/>
    </row>
    <row r="266565" spans="12:12">
      <c r="L266565" s="127"/>
    </row>
    <row r="266566" spans="12:12">
      <c r="L266566" s="127"/>
    </row>
    <row r="266567" spans="12:12">
      <c r="L266567" s="127"/>
    </row>
    <row r="266568" spans="12:12">
      <c r="L266568" s="127"/>
    </row>
    <row r="266569" spans="12:12">
      <c r="L266569" s="127"/>
    </row>
    <row r="266570" spans="12:12">
      <c r="L266570" s="127"/>
    </row>
    <row r="266571" spans="12:12">
      <c r="L266571" s="127"/>
    </row>
    <row r="266572" spans="12:12">
      <c r="L266572" s="127"/>
    </row>
    <row r="266573" spans="12:12">
      <c r="L266573" s="127"/>
    </row>
    <row r="266574" spans="12:12">
      <c r="L266574" s="127"/>
    </row>
    <row r="266575" spans="12:12">
      <c r="L266575" s="127"/>
    </row>
    <row r="266576" spans="12:12">
      <c r="L266576" s="127"/>
    </row>
    <row r="266577" spans="12:12">
      <c r="L266577" s="127"/>
    </row>
    <row r="266578" spans="12:12">
      <c r="L266578" s="127"/>
    </row>
    <row r="266579" spans="12:12">
      <c r="L266579" s="127"/>
    </row>
    <row r="266580" spans="12:12">
      <c r="L266580" s="127"/>
    </row>
    <row r="266581" spans="12:12">
      <c r="L266581" s="127"/>
    </row>
    <row r="266582" spans="12:12">
      <c r="L266582" s="127"/>
    </row>
    <row r="266583" spans="12:12">
      <c r="L266583" s="127"/>
    </row>
    <row r="266584" spans="12:12">
      <c r="L266584" s="127"/>
    </row>
    <row r="266585" spans="12:12">
      <c r="L266585" s="127"/>
    </row>
    <row r="266586" spans="12:12">
      <c r="L266586" s="127"/>
    </row>
    <row r="266587" spans="12:12">
      <c r="L266587" s="127"/>
    </row>
    <row r="266588" spans="12:12">
      <c r="L266588" s="127"/>
    </row>
    <row r="266589" spans="12:12">
      <c r="L266589" s="127"/>
    </row>
    <row r="266590" spans="12:12">
      <c r="L266590" s="127"/>
    </row>
    <row r="266591" spans="12:12">
      <c r="L266591" s="127"/>
    </row>
    <row r="266592" spans="12:12">
      <c r="L266592" s="127"/>
    </row>
    <row r="266593" spans="12:12">
      <c r="L266593" s="127"/>
    </row>
    <row r="266594" spans="12:12">
      <c r="L266594" s="127"/>
    </row>
    <row r="266595" spans="12:12">
      <c r="L266595" s="127"/>
    </row>
    <row r="266596" spans="12:12">
      <c r="L266596" s="127"/>
    </row>
    <row r="266597" spans="12:12">
      <c r="L266597" s="127"/>
    </row>
    <row r="266598" spans="12:12">
      <c r="L266598" s="127"/>
    </row>
    <row r="266599" spans="12:12">
      <c r="L266599" s="127"/>
    </row>
    <row r="266600" spans="12:12">
      <c r="L266600" s="127"/>
    </row>
    <row r="266601" spans="12:12">
      <c r="L266601" s="127"/>
    </row>
    <row r="266602" spans="12:12">
      <c r="L266602" s="127"/>
    </row>
    <row r="266603" spans="12:12">
      <c r="L266603" s="127"/>
    </row>
    <row r="266604" spans="12:12">
      <c r="L266604" s="127"/>
    </row>
    <row r="266605" spans="12:12">
      <c r="L266605" s="127"/>
    </row>
    <row r="266606" spans="12:12">
      <c r="L266606" s="127"/>
    </row>
    <row r="266607" spans="12:12">
      <c r="L266607" s="127"/>
    </row>
    <row r="266608" spans="12:12">
      <c r="L266608" s="127"/>
    </row>
    <row r="266609" spans="12:12">
      <c r="L266609" s="127"/>
    </row>
    <row r="266610" spans="12:12">
      <c r="L266610" s="127"/>
    </row>
    <row r="266611" spans="12:12">
      <c r="L266611" s="127"/>
    </row>
    <row r="266612" spans="12:12">
      <c r="L266612" s="127"/>
    </row>
    <row r="266613" spans="12:12">
      <c r="L266613" s="127"/>
    </row>
    <row r="266614" spans="12:12">
      <c r="L266614" s="127"/>
    </row>
    <row r="266615" spans="12:12">
      <c r="L266615" s="127"/>
    </row>
    <row r="266616" spans="12:12">
      <c r="L266616" s="127"/>
    </row>
    <row r="266617" spans="12:12">
      <c r="L266617" s="127"/>
    </row>
    <row r="266618" spans="12:12">
      <c r="L266618" s="127"/>
    </row>
    <row r="266619" spans="12:12">
      <c r="L266619" s="127"/>
    </row>
    <row r="266620" spans="12:12">
      <c r="L266620" s="127"/>
    </row>
    <row r="266621" spans="12:12">
      <c r="L266621" s="127"/>
    </row>
    <row r="266622" spans="12:12">
      <c r="L266622" s="127"/>
    </row>
    <row r="266623" spans="12:12">
      <c r="L266623" s="127"/>
    </row>
    <row r="266624" spans="12:12">
      <c r="L266624" s="127"/>
    </row>
    <row r="266625" spans="12:12">
      <c r="L266625" s="127"/>
    </row>
    <row r="266626" spans="12:12">
      <c r="L266626" s="127"/>
    </row>
    <row r="266627" spans="12:12">
      <c r="L266627" s="127"/>
    </row>
    <row r="266628" spans="12:12">
      <c r="L266628" s="127"/>
    </row>
    <row r="266629" spans="12:12">
      <c r="L266629" s="127"/>
    </row>
    <row r="266630" spans="12:12">
      <c r="L266630" s="127"/>
    </row>
    <row r="266631" spans="12:12">
      <c r="L266631" s="127"/>
    </row>
    <row r="266632" spans="12:12">
      <c r="L266632" s="127"/>
    </row>
    <row r="266633" spans="12:12">
      <c r="L266633" s="127"/>
    </row>
    <row r="266634" spans="12:12">
      <c r="L266634" s="127"/>
    </row>
    <row r="266635" spans="12:12">
      <c r="L266635" s="127"/>
    </row>
    <row r="266636" spans="12:12">
      <c r="L266636" s="127"/>
    </row>
    <row r="266637" spans="12:12">
      <c r="L266637" s="127"/>
    </row>
    <row r="266638" spans="12:12">
      <c r="L266638" s="127"/>
    </row>
    <row r="266639" spans="12:12">
      <c r="L266639" s="127"/>
    </row>
    <row r="266640" spans="12:12">
      <c r="L266640" s="127"/>
    </row>
    <row r="266641" spans="12:12">
      <c r="L266641" s="127"/>
    </row>
    <row r="266642" spans="12:12">
      <c r="L266642" s="127"/>
    </row>
    <row r="266643" spans="12:12">
      <c r="L266643" s="127"/>
    </row>
    <row r="266644" spans="12:12">
      <c r="L266644" s="127"/>
    </row>
    <row r="266645" spans="12:12">
      <c r="L266645" s="127"/>
    </row>
    <row r="266646" spans="12:12">
      <c r="L266646" s="127"/>
    </row>
    <row r="266647" spans="12:12">
      <c r="L266647" s="127"/>
    </row>
    <row r="266648" spans="12:12">
      <c r="L266648" s="127"/>
    </row>
    <row r="266649" spans="12:12">
      <c r="L266649" s="127"/>
    </row>
    <row r="266650" spans="12:12">
      <c r="L266650" s="127"/>
    </row>
    <row r="266651" spans="12:12">
      <c r="L266651" s="127"/>
    </row>
    <row r="266652" spans="12:12">
      <c r="L266652" s="127"/>
    </row>
    <row r="266653" spans="12:12">
      <c r="L266653" s="127"/>
    </row>
    <row r="266654" spans="12:12">
      <c r="L266654" s="127"/>
    </row>
    <row r="266655" spans="12:12">
      <c r="L266655" s="127"/>
    </row>
    <row r="266656" spans="12:12">
      <c r="L266656" s="127"/>
    </row>
    <row r="266657" spans="12:12">
      <c r="L266657" s="127"/>
    </row>
    <row r="266658" spans="12:12">
      <c r="L266658" s="127"/>
    </row>
    <row r="266659" spans="12:12">
      <c r="L266659" s="127"/>
    </row>
    <row r="266660" spans="12:12">
      <c r="L266660" s="127"/>
    </row>
    <row r="266661" spans="12:12">
      <c r="L266661" s="127"/>
    </row>
    <row r="266662" spans="12:12">
      <c r="L266662" s="127"/>
    </row>
    <row r="266663" spans="12:12">
      <c r="L266663" s="127"/>
    </row>
    <row r="266664" spans="12:12">
      <c r="L266664" s="127"/>
    </row>
    <row r="266665" spans="12:12">
      <c r="L266665" s="127"/>
    </row>
    <row r="266666" spans="12:12">
      <c r="L266666" s="127"/>
    </row>
    <row r="266667" spans="12:12">
      <c r="L266667" s="127"/>
    </row>
    <row r="266668" spans="12:12">
      <c r="L266668" s="127"/>
    </row>
    <row r="266669" spans="12:12">
      <c r="L266669" s="127"/>
    </row>
    <row r="266670" spans="12:12">
      <c r="L266670" s="127"/>
    </row>
    <row r="266671" spans="12:12">
      <c r="L266671" s="127"/>
    </row>
    <row r="266672" spans="12:12">
      <c r="L266672" s="127"/>
    </row>
    <row r="266673" spans="12:12">
      <c r="L266673" s="127"/>
    </row>
    <row r="266674" spans="12:12">
      <c r="L266674" s="127"/>
    </row>
    <row r="266675" spans="12:12">
      <c r="L266675" s="127"/>
    </row>
    <row r="266676" spans="12:12">
      <c r="L266676" s="127"/>
    </row>
    <row r="266677" spans="12:12">
      <c r="L266677" s="127"/>
    </row>
    <row r="266678" spans="12:12">
      <c r="L266678" s="127"/>
    </row>
    <row r="266679" spans="12:12">
      <c r="L266679" s="127"/>
    </row>
    <row r="266680" spans="12:12">
      <c r="L266680" s="127"/>
    </row>
    <row r="266681" spans="12:12">
      <c r="L266681" s="127"/>
    </row>
    <row r="266682" spans="12:12">
      <c r="L266682" s="127"/>
    </row>
    <row r="266683" spans="12:12">
      <c r="L266683" s="127"/>
    </row>
    <row r="266684" spans="12:12">
      <c r="L266684" s="127"/>
    </row>
    <row r="266685" spans="12:12">
      <c r="L266685" s="127"/>
    </row>
    <row r="266686" spans="12:12">
      <c r="L266686" s="127"/>
    </row>
    <row r="266687" spans="12:12">
      <c r="L266687" s="127"/>
    </row>
    <row r="266688" spans="12:12">
      <c r="L266688" s="127"/>
    </row>
    <row r="266689" spans="12:12">
      <c r="L266689" s="127"/>
    </row>
    <row r="266690" spans="12:12">
      <c r="L266690" s="127"/>
    </row>
    <row r="266691" spans="12:12">
      <c r="L266691" s="127"/>
    </row>
    <row r="266692" spans="12:12">
      <c r="L266692" s="127"/>
    </row>
    <row r="266693" spans="12:12">
      <c r="L266693" s="127"/>
    </row>
    <row r="266694" spans="12:12">
      <c r="L266694" s="127"/>
    </row>
    <row r="266695" spans="12:12">
      <c r="L266695" s="127"/>
    </row>
    <row r="266696" spans="12:12">
      <c r="L266696" s="127"/>
    </row>
    <row r="266697" spans="12:12">
      <c r="L266697" s="127"/>
    </row>
    <row r="266698" spans="12:12">
      <c r="L266698" s="127"/>
    </row>
    <row r="266699" spans="12:12">
      <c r="L266699" s="127"/>
    </row>
    <row r="266700" spans="12:12">
      <c r="L266700" s="127"/>
    </row>
    <row r="266701" spans="12:12">
      <c r="L266701" s="127"/>
    </row>
    <row r="266702" spans="12:12">
      <c r="L266702" s="127"/>
    </row>
    <row r="266703" spans="12:12">
      <c r="L266703" s="127"/>
    </row>
    <row r="266704" spans="12:12">
      <c r="L266704" s="127"/>
    </row>
    <row r="266705" spans="12:12">
      <c r="L266705" s="127"/>
    </row>
    <row r="266706" spans="12:12">
      <c r="L266706" s="127"/>
    </row>
    <row r="266707" spans="12:12">
      <c r="L266707" s="127"/>
    </row>
    <row r="266708" spans="12:12">
      <c r="L266708" s="127"/>
    </row>
    <row r="266709" spans="12:12">
      <c r="L266709" s="127"/>
    </row>
    <row r="266710" spans="12:12">
      <c r="L266710" s="127"/>
    </row>
    <row r="266711" spans="12:12">
      <c r="L266711" s="127"/>
    </row>
    <row r="266712" spans="12:12">
      <c r="L266712" s="127"/>
    </row>
    <row r="266713" spans="12:12">
      <c r="L266713" s="127"/>
    </row>
    <row r="266714" spans="12:12">
      <c r="L266714" s="127"/>
    </row>
    <row r="266715" spans="12:12">
      <c r="L266715" s="127"/>
    </row>
    <row r="266716" spans="12:12">
      <c r="L266716" s="127"/>
    </row>
    <row r="266717" spans="12:12">
      <c r="L266717" s="127"/>
    </row>
    <row r="266718" spans="12:12">
      <c r="L266718" s="127"/>
    </row>
    <row r="266719" spans="12:12">
      <c r="L266719" s="127"/>
    </row>
    <row r="266720" spans="12:12">
      <c r="L266720" s="127"/>
    </row>
    <row r="266721" spans="12:12">
      <c r="L266721" s="127"/>
    </row>
    <row r="266722" spans="12:12">
      <c r="L266722" s="127"/>
    </row>
    <row r="266723" spans="12:12">
      <c r="L266723" s="127"/>
    </row>
    <row r="266724" spans="12:12">
      <c r="L266724" s="127"/>
    </row>
    <row r="266725" spans="12:12">
      <c r="L266725" s="127"/>
    </row>
    <row r="266726" spans="12:12">
      <c r="L266726" s="127"/>
    </row>
    <row r="266727" spans="12:12">
      <c r="L266727" s="127"/>
    </row>
    <row r="266728" spans="12:12">
      <c r="L266728" s="127"/>
    </row>
    <row r="266729" spans="12:12">
      <c r="L266729" s="127"/>
    </row>
    <row r="266730" spans="12:12">
      <c r="L266730" s="127"/>
    </row>
    <row r="266731" spans="12:12">
      <c r="L266731" s="127"/>
    </row>
    <row r="266732" spans="12:12">
      <c r="L266732" s="127"/>
    </row>
    <row r="266733" spans="12:12">
      <c r="L266733" s="127"/>
    </row>
    <row r="266734" spans="12:12">
      <c r="L266734" s="127"/>
    </row>
    <row r="266735" spans="12:12">
      <c r="L266735" s="127"/>
    </row>
    <row r="266736" spans="12:12">
      <c r="L266736" s="127"/>
    </row>
    <row r="266737" spans="12:12">
      <c r="L266737" s="127"/>
    </row>
    <row r="266738" spans="12:12">
      <c r="L266738" s="127"/>
    </row>
    <row r="266739" spans="12:12">
      <c r="L266739" s="127"/>
    </row>
    <row r="266740" spans="12:12">
      <c r="L266740" s="127"/>
    </row>
    <row r="266741" spans="12:12">
      <c r="L266741" s="127"/>
    </row>
    <row r="266742" spans="12:12">
      <c r="L266742" s="127"/>
    </row>
    <row r="266743" spans="12:12">
      <c r="L266743" s="127"/>
    </row>
    <row r="266744" spans="12:12">
      <c r="L266744" s="127"/>
    </row>
    <row r="266745" spans="12:12">
      <c r="L266745" s="127"/>
    </row>
    <row r="266746" spans="12:12">
      <c r="L266746" s="127"/>
    </row>
    <row r="266747" spans="12:12">
      <c r="L266747" s="127"/>
    </row>
    <row r="266748" spans="12:12">
      <c r="L266748" s="127"/>
    </row>
    <row r="266749" spans="12:12">
      <c r="L266749" s="127"/>
    </row>
    <row r="266750" spans="12:12">
      <c r="L266750" s="127"/>
    </row>
    <row r="266751" spans="12:12">
      <c r="L266751" s="127"/>
    </row>
    <row r="266752" spans="12:12">
      <c r="L266752" s="127"/>
    </row>
    <row r="266753" spans="12:12">
      <c r="L266753" s="127"/>
    </row>
    <row r="266754" spans="12:12">
      <c r="L266754" s="127"/>
    </row>
    <row r="266755" spans="12:12">
      <c r="L266755" s="127"/>
    </row>
    <row r="266756" spans="12:12">
      <c r="L266756" s="127"/>
    </row>
    <row r="266757" spans="12:12">
      <c r="L266757" s="127"/>
    </row>
    <row r="266758" spans="12:12">
      <c r="L266758" s="127"/>
    </row>
    <row r="266759" spans="12:12">
      <c r="L266759" s="127"/>
    </row>
    <row r="266760" spans="12:12">
      <c r="L266760" s="127"/>
    </row>
    <row r="266761" spans="12:12">
      <c r="L266761" s="127"/>
    </row>
    <row r="266762" spans="12:12">
      <c r="L266762" s="127"/>
    </row>
    <row r="266763" spans="12:12">
      <c r="L266763" s="127"/>
    </row>
    <row r="266764" spans="12:12">
      <c r="L266764" s="127"/>
    </row>
    <row r="266765" spans="12:12">
      <c r="L266765" s="127"/>
    </row>
    <row r="266766" spans="12:12">
      <c r="L266766" s="127"/>
    </row>
    <row r="266767" spans="12:12">
      <c r="L266767" s="127"/>
    </row>
    <row r="266768" spans="12:12">
      <c r="L266768" s="127"/>
    </row>
    <row r="266769" spans="12:12">
      <c r="L266769" s="127"/>
    </row>
    <row r="266770" spans="12:12">
      <c r="L266770" s="127"/>
    </row>
    <row r="266771" spans="12:12">
      <c r="L266771" s="127"/>
    </row>
    <row r="266772" spans="12:12">
      <c r="L266772" s="127"/>
    </row>
    <row r="266773" spans="12:12">
      <c r="L266773" s="127"/>
    </row>
    <row r="266774" spans="12:12">
      <c r="L266774" s="127"/>
    </row>
    <row r="266775" spans="12:12">
      <c r="L266775" s="127"/>
    </row>
    <row r="266776" spans="12:12">
      <c r="L266776" s="127"/>
    </row>
    <row r="266777" spans="12:12">
      <c r="L266777" s="127"/>
    </row>
    <row r="266778" spans="12:12">
      <c r="L266778" s="127"/>
    </row>
    <row r="266779" spans="12:12">
      <c r="L266779" s="127"/>
    </row>
    <row r="266780" spans="12:12">
      <c r="L266780" s="127"/>
    </row>
    <row r="266781" spans="12:12">
      <c r="L266781" s="127"/>
    </row>
    <row r="266782" spans="12:12">
      <c r="L266782" s="127"/>
    </row>
    <row r="266783" spans="12:12">
      <c r="L266783" s="127"/>
    </row>
    <row r="266784" spans="12:12">
      <c r="L266784" s="127"/>
    </row>
    <row r="266785" spans="12:12">
      <c r="L266785" s="127"/>
    </row>
    <row r="266786" spans="12:12">
      <c r="L266786" s="127"/>
    </row>
    <row r="266787" spans="12:12">
      <c r="L266787" s="127"/>
    </row>
    <row r="266788" spans="12:12">
      <c r="L266788" s="127"/>
    </row>
    <row r="266789" spans="12:12">
      <c r="L266789" s="127"/>
    </row>
    <row r="266790" spans="12:12">
      <c r="L266790" s="127"/>
    </row>
    <row r="266791" spans="12:12">
      <c r="L266791" s="127"/>
    </row>
    <row r="266792" spans="12:12">
      <c r="L266792" s="127"/>
    </row>
    <row r="266793" spans="12:12">
      <c r="L266793" s="127"/>
    </row>
    <row r="266794" spans="12:12">
      <c r="L266794" s="127"/>
    </row>
    <row r="266795" spans="12:12">
      <c r="L266795" s="127"/>
    </row>
    <row r="266796" spans="12:12">
      <c r="L266796" s="127"/>
    </row>
    <row r="266797" spans="12:12">
      <c r="L266797" s="127"/>
    </row>
    <row r="266798" spans="12:12">
      <c r="L266798" s="127"/>
    </row>
    <row r="266799" spans="12:12">
      <c r="L266799" s="127"/>
    </row>
    <row r="266800" spans="12:12">
      <c r="L266800" s="127"/>
    </row>
    <row r="266801" spans="12:12">
      <c r="L266801" s="127"/>
    </row>
    <row r="266802" spans="12:12">
      <c r="L266802" s="127"/>
    </row>
    <row r="266803" spans="12:12">
      <c r="L266803" s="127"/>
    </row>
    <row r="266804" spans="12:12">
      <c r="L266804" s="127"/>
    </row>
    <row r="266805" spans="12:12">
      <c r="L266805" s="127"/>
    </row>
    <row r="266806" spans="12:12">
      <c r="L266806" s="127"/>
    </row>
    <row r="266807" spans="12:12">
      <c r="L266807" s="127"/>
    </row>
    <row r="266808" spans="12:12">
      <c r="L266808" s="127"/>
    </row>
    <row r="266809" spans="12:12">
      <c r="L266809" s="127"/>
    </row>
    <row r="266810" spans="12:12">
      <c r="L266810" s="127"/>
    </row>
    <row r="266811" spans="12:12">
      <c r="L266811" s="127"/>
    </row>
    <row r="266812" spans="12:12">
      <c r="L266812" s="127"/>
    </row>
    <row r="266813" spans="12:12">
      <c r="L266813" s="127"/>
    </row>
    <row r="266814" spans="12:12">
      <c r="L266814" s="127"/>
    </row>
    <row r="266815" spans="12:12">
      <c r="L266815" s="127"/>
    </row>
    <row r="266816" spans="12:12">
      <c r="L266816" s="127"/>
    </row>
    <row r="266817" spans="12:12">
      <c r="L266817" s="127"/>
    </row>
    <row r="266818" spans="12:12">
      <c r="L266818" s="127"/>
    </row>
    <row r="266819" spans="12:12">
      <c r="L266819" s="127"/>
    </row>
    <row r="266820" spans="12:12">
      <c r="L266820" s="127"/>
    </row>
    <row r="266821" spans="12:12">
      <c r="L266821" s="127"/>
    </row>
    <row r="266822" spans="12:12">
      <c r="L266822" s="127"/>
    </row>
    <row r="266823" spans="12:12">
      <c r="L266823" s="127"/>
    </row>
    <row r="266824" spans="12:12">
      <c r="L266824" s="127"/>
    </row>
    <row r="266825" spans="12:12">
      <c r="L266825" s="127"/>
    </row>
    <row r="266826" spans="12:12">
      <c r="L266826" s="127"/>
    </row>
    <row r="266827" spans="12:12">
      <c r="L266827" s="127"/>
    </row>
    <row r="266828" spans="12:12">
      <c r="L266828" s="127"/>
    </row>
    <row r="266829" spans="12:12">
      <c r="L266829" s="127"/>
    </row>
    <row r="266830" spans="12:12">
      <c r="L266830" s="127"/>
    </row>
    <row r="266831" spans="12:12">
      <c r="L266831" s="127"/>
    </row>
    <row r="266832" spans="12:12">
      <c r="L266832" s="127"/>
    </row>
    <row r="266833" spans="12:12">
      <c r="L266833" s="127"/>
    </row>
    <row r="266834" spans="12:12">
      <c r="L266834" s="127"/>
    </row>
    <row r="266835" spans="12:12">
      <c r="L266835" s="127"/>
    </row>
    <row r="266836" spans="12:12">
      <c r="L266836" s="127"/>
    </row>
    <row r="266837" spans="12:12">
      <c r="L266837" s="127"/>
    </row>
    <row r="266838" spans="12:12">
      <c r="L266838" s="127"/>
    </row>
    <row r="266839" spans="12:12">
      <c r="L266839" s="127"/>
    </row>
    <row r="266840" spans="12:12">
      <c r="L266840" s="127"/>
    </row>
    <row r="266841" spans="12:12">
      <c r="L266841" s="127"/>
    </row>
    <row r="266842" spans="12:12">
      <c r="L266842" s="127"/>
    </row>
    <row r="266843" spans="12:12">
      <c r="L266843" s="127"/>
    </row>
    <row r="266844" spans="12:12">
      <c r="L266844" s="127"/>
    </row>
    <row r="266845" spans="12:12">
      <c r="L266845" s="127"/>
    </row>
    <row r="266846" spans="12:12">
      <c r="L266846" s="127"/>
    </row>
    <row r="266847" spans="12:12">
      <c r="L266847" s="127"/>
    </row>
    <row r="266848" spans="12:12">
      <c r="L266848" s="127"/>
    </row>
    <row r="266849" spans="12:12">
      <c r="L266849" s="127"/>
    </row>
    <row r="266850" spans="12:12">
      <c r="L266850" s="127"/>
    </row>
    <row r="266851" spans="12:12">
      <c r="L266851" s="127"/>
    </row>
    <row r="266852" spans="12:12">
      <c r="L266852" s="127"/>
    </row>
    <row r="266853" spans="12:12">
      <c r="L266853" s="127"/>
    </row>
    <row r="266854" spans="12:12">
      <c r="L266854" s="127"/>
    </row>
    <row r="266855" spans="12:12">
      <c r="L266855" s="127"/>
    </row>
    <row r="266856" spans="12:12">
      <c r="L266856" s="127"/>
    </row>
    <row r="266857" spans="12:12">
      <c r="L266857" s="127"/>
    </row>
    <row r="266858" spans="12:12">
      <c r="L266858" s="127"/>
    </row>
    <row r="266859" spans="12:12">
      <c r="L266859" s="127"/>
    </row>
    <row r="266860" spans="12:12">
      <c r="L266860" s="127"/>
    </row>
    <row r="266861" spans="12:12">
      <c r="L266861" s="127"/>
    </row>
    <row r="266862" spans="12:12">
      <c r="L266862" s="127"/>
    </row>
    <row r="266863" spans="12:12">
      <c r="L266863" s="127"/>
    </row>
    <row r="266864" spans="12:12">
      <c r="L266864" s="127"/>
    </row>
    <row r="266865" spans="12:12">
      <c r="L266865" s="127"/>
    </row>
    <row r="266866" spans="12:12">
      <c r="L266866" s="127"/>
    </row>
    <row r="266867" spans="12:12">
      <c r="L266867" s="127"/>
    </row>
    <row r="266868" spans="12:12">
      <c r="L266868" s="127"/>
    </row>
    <row r="266869" spans="12:12">
      <c r="L266869" s="127"/>
    </row>
    <row r="266870" spans="12:12">
      <c r="L266870" s="127"/>
    </row>
    <row r="266871" spans="12:12">
      <c r="L266871" s="127"/>
    </row>
    <row r="266872" spans="12:12">
      <c r="L266872" s="127"/>
    </row>
    <row r="266873" spans="12:12">
      <c r="L266873" s="127"/>
    </row>
    <row r="266874" spans="12:12">
      <c r="L266874" s="127"/>
    </row>
    <row r="266875" spans="12:12">
      <c r="L266875" s="127"/>
    </row>
    <row r="266876" spans="12:12">
      <c r="L266876" s="127"/>
    </row>
    <row r="266877" spans="12:12">
      <c r="L266877" s="127"/>
    </row>
    <row r="266878" spans="12:12">
      <c r="L266878" s="127"/>
    </row>
    <row r="266879" spans="12:12">
      <c r="L266879" s="127"/>
    </row>
    <row r="266880" spans="12:12">
      <c r="L266880" s="127"/>
    </row>
    <row r="266881" spans="12:12">
      <c r="L266881" s="127"/>
    </row>
    <row r="266882" spans="12:12">
      <c r="L266882" s="127"/>
    </row>
    <row r="266883" spans="12:12">
      <c r="L266883" s="127"/>
    </row>
    <row r="266884" spans="12:12">
      <c r="L266884" s="127"/>
    </row>
    <row r="266885" spans="12:12">
      <c r="L266885" s="127"/>
    </row>
    <row r="266886" spans="12:12">
      <c r="L266886" s="127"/>
    </row>
    <row r="266887" spans="12:12">
      <c r="L266887" s="127"/>
    </row>
    <row r="266888" spans="12:12">
      <c r="L266888" s="127"/>
    </row>
    <row r="266889" spans="12:12">
      <c r="L266889" s="127"/>
    </row>
    <row r="266890" spans="12:12">
      <c r="L266890" s="127"/>
    </row>
    <row r="266891" spans="12:12">
      <c r="L266891" s="127"/>
    </row>
    <row r="266892" spans="12:12">
      <c r="L266892" s="127"/>
    </row>
    <row r="266893" spans="12:12">
      <c r="L266893" s="127"/>
    </row>
    <row r="266894" spans="12:12">
      <c r="L266894" s="127"/>
    </row>
    <row r="266895" spans="12:12">
      <c r="L266895" s="127"/>
    </row>
    <row r="266896" spans="12:12">
      <c r="L266896" s="127"/>
    </row>
    <row r="266897" spans="12:12">
      <c r="L266897" s="127"/>
    </row>
    <row r="266898" spans="12:12">
      <c r="L266898" s="127"/>
    </row>
    <row r="266899" spans="12:12">
      <c r="L266899" s="127"/>
    </row>
    <row r="266900" spans="12:12">
      <c r="L266900" s="127"/>
    </row>
    <row r="266901" spans="12:12">
      <c r="L266901" s="127"/>
    </row>
    <row r="266902" spans="12:12">
      <c r="L266902" s="127"/>
    </row>
    <row r="266903" spans="12:12">
      <c r="L266903" s="127"/>
    </row>
    <row r="266904" spans="12:12">
      <c r="L266904" s="127"/>
    </row>
    <row r="266905" spans="12:12">
      <c r="L266905" s="127"/>
    </row>
    <row r="266906" spans="12:12">
      <c r="L266906" s="127"/>
    </row>
    <row r="266907" spans="12:12">
      <c r="L266907" s="127"/>
    </row>
    <row r="266908" spans="12:12">
      <c r="L266908" s="127"/>
    </row>
    <row r="266909" spans="12:12">
      <c r="L266909" s="127"/>
    </row>
    <row r="266910" spans="12:12">
      <c r="L266910" s="127"/>
    </row>
    <row r="266911" spans="12:12">
      <c r="L266911" s="127"/>
    </row>
    <row r="266912" spans="12:12">
      <c r="L266912" s="127"/>
    </row>
    <row r="266913" spans="12:12">
      <c r="L266913" s="127"/>
    </row>
    <row r="266914" spans="12:12">
      <c r="L266914" s="127"/>
    </row>
    <row r="266915" spans="12:12">
      <c r="L266915" s="127"/>
    </row>
    <row r="266916" spans="12:12">
      <c r="L266916" s="127"/>
    </row>
    <row r="266917" spans="12:12">
      <c r="L266917" s="127"/>
    </row>
    <row r="266918" spans="12:12">
      <c r="L266918" s="127"/>
    </row>
    <row r="266919" spans="12:12">
      <c r="L266919" s="127"/>
    </row>
    <row r="266920" spans="12:12">
      <c r="L266920" s="127"/>
    </row>
    <row r="266921" spans="12:12">
      <c r="L266921" s="127"/>
    </row>
    <row r="266922" spans="12:12">
      <c r="L266922" s="127"/>
    </row>
    <row r="266923" spans="12:12">
      <c r="L266923" s="127"/>
    </row>
    <row r="266924" spans="12:12">
      <c r="L266924" s="127"/>
    </row>
    <row r="266925" spans="12:12">
      <c r="L266925" s="127"/>
    </row>
    <row r="266926" spans="12:12">
      <c r="L266926" s="127"/>
    </row>
    <row r="266927" spans="12:12">
      <c r="L266927" s="127"/>
    </row>
    <row r="266928" spans="12:12">
      <c r="L266928" s="127"/>
    </row>
    <row r="266929" spans="12:12">
      <c r="L266929" s="127"/>
    </row>
    <row r="266930" spans="12:12">
      <c r="L266930" s="127"/>
    </row>
    <row r="266931" spans="12:12">
      <c r="L266931" s="127"/>
    </row>
    <row r="266932" spans="12:12">
      <c r="L266932" s="127"/>
    </row>
    <row r="266933" spans="12:12">
      <c r="L266933" s="127"/>
    </row>
    <row r="266934" spans="12:12">
      <c r="L266934" s="127"/>
    </row>
    <row r="266935" spans="12:12">
      <c r="L266935" s="127"/>
    </row>
    <row r="266936" spans="12:12">
      <c r="L266936" s="127"/>
    </row>
    <row r="266937" spans="12:12">
      <c r="L266937" s="127"/>
    </row>
    <row r="266938" spans="12:12">
      <c r="L266938" s="127"/>
    </row>
    <row r="266939" spans="12:12">
      <c r="L266939" s="127"/>
    </row>
    <row r="266940" spans="12:12">
      <c r="L266940" s="127"/>
    </row>
    <row r="266941" spans="12:12">
      <c r="L266941" s="127"/>
    </row>
    <row r="266942" spans="12:12">
      <c r="L266942" s="127"/>
    </row>
    <row r="266943" spans="12:12">
      <c r="L266943" s="127"/>
    </row>
    <row r="266944" spans="12:12">
      <c r="L266944" s="127"/>
    </row>
    <row r="266945" spans="12:12">
      <c r="L266945" s="127"/>
    </row>
    <row r="266946" spans="12:12">
      <c r="L266946" s="127"/>
    </row>
    <row r="266947" spans="12:12">
      <c r="L266947" s="127"/>
    </row>
    <row r="266948" spans="12:12">
      <c r="L266948" s="127"/>
    </row>
    <row r="266949" spans="12:12">
      <c r="L266949" s="127"/>
    </row>
    <row r="266950" spans="12:12">
      <c r="L266950" s="127"/>
    </row>
    <row r="266951" spans="12:12">
      <c r="L266951" s="127"/>
    </row>
    <row r="266952" spans="12:12">
      <c r="L266952" s="127"/>
    </row>
    <row r="266953" spans="12:12">
      <c r="L266953" s="127"/>
    </row>
    <row r="266954" spans="12:12">
      <c r="L266954" s="127"/>
    </row>
    <row r="266955" spans="12:12">
      <c r="L266955" s="127"/>
    </row>
    <row r="266956" spans="12:12">
      <c r="L266956" s="127"/>
    </row>
    <row r="266957" spans="12:12">
      <c r="L266957" s="127"/>
    </row>
    <row r="266958" spans="12:12">
      <c r="L266958" s="127"/>
    </row>
    <row r="266959" spans="12:12">
      <c r="L266959" s="127"/>
    </row>
    <row r="266960" spans="12:12">
      <c r="L266960" s="127"/>
    </row>
    <row r="266961" spans="12:12">
      <c r="L266961" s="127"/>
    </row>
    <row r="266962" spans="12:12">
      <c r="L266962" s="127"/>
    </row>
    <row r="266963" spans="12:12">
      <c r="L266963" s="127"/>
    </row>
    <row r="266964" spans="12:12">
      <c r="L266964" s="127"/>
    </row>
    <row r="266965" spans="12:12">
      <c r="L266965" s="127"/>
    </row>
    <row r="266966" spans="12:12">
      <c r="L266966" s="127"/>
    </row>
    <row r="266967" spans="12:12">
      <c r="L266967" s="127"/>
    </row>
    <row r="266968" spans="12:12">
      <c r="L266968" s="127"/>
    </row>
    <row r="266969" spans="12:12">
      <c r="L266969" s="127"/>
    </row>
    <row r="266970" spans="12:12">
      <c r="L266970" s="127"/>
    </row>
    <row r="266971" spans="12:12">
      <c r="L266971" s="127"/>
    </row>
    <row r="266972" spans="12:12">
      <c r="L266972" s="127"/>
    </row>
    <row r="266973" spans="12:12">
      <c r="L266973" s="127"/>
    </row>
    <row r="266974" spans="12:12">
      <c r="L266974" s="127"/>
    </row>
    <row r="266975" spans="12:12">
      <c r="L266975" s="127"/>
    </row>
    <row r="266976" spans="12:12">
      <c r="L266976" s="127"/>
    </row>
    <row r="266977" spans="12:12">
      <c r="L266977" s="127"/>
    </row>
    <row r="266978" spans="12:12">
      <c r="L266978" s="127"/>
    </row>
    <row r="266979" spans="12:12">
      <c r="L266979" s="127"/>
    </row>
    <row r="266980" spans="12:12">
      <c r="L266980" s="127"/>
    </row>
    <row r="266981" spans="12:12">
      <c r="L266981" s="127"/>
    </row>
    <row r="266982" spans="12:12">
      <c r="L266982" s="127"/>
    </row>
    <row r="266983" spans="12:12">
      <c r="L266983" s="127"/>
    </row>
    <row r="266984" spans="12:12">
      <c r="L266984" s="127"/>
    </row>
    <row r="266985" spans="12:12">
      <c r="L266985" s="127"/>
    </row>
    <row r="266986" spans="12:12">
      <c r="L266986" s="127"/>
    </row>
    <row r="266987" spans="12:12">
      <c r="L266987" s="127"/>
    </row>
    <row r="266988" spans="12:12">
      <c r="L266988" s="127"/>
    </row>
    <row r="266989" spans="12:12">
      <c r="L266989" s="127"/>
    </row>
    <row r="266990" spans="12:12">
      <c r="L266990" s="127"/>
    </row>
    <row r="266991" spans="12:12">
      <c r="L266991" s="127"/>
    </row>
    <row r="266992" spans="12:12">
      <c r="L266992" s="127"/>
    </row>
    <row r="266993" spans="12:12">
      <c r="L266993" s="127"/>
    </row>
    <row r="266994" spans="12:12">
      <c r="L266994" s="127"/>
    </row>
    <row r="266995" spans="12:12">
      <c r="L266995" s="127"/>
    </row>
    <row r="266996" spans="12:12">
      <c r="L266996" s="127"/>
    </row>
    <row r="266997" spans="12:12">
      <c r="L266997" s="127"/>
    </row>
    <row r="266998" spans="12:12">
      <c r="L266998" s="127"/>
    </row>
    <row r="266999" spans="12:12">
      <c r="L266999" s="127"/>
    </row>
    <row r="267000" spans="12:12">
      <c r="L267000" s="127"/>
    </row>
    <row r="267001" spans="12:12">
      <c r="L267001" s="127"/>
    </row>
    <row r="267002" spans="12:12">
      <c r="L267002" s="127"/>
    </row>
    <row r="267003" spans="12:12">
      <c r="L267003" s="127"/>
    </row>
    <row r="267004" spans="12:12">
      <c r="L267004" s="127"/>
    </row>
    <row r="267005" spans="12:12">
      <c r="L267005" s="127"/>
    </row>
    <row r="267006" spans="12:12">
      <c r="L267006" s="127"/>
    </row>
    <row r="267007" spans="12:12">
      <c r="L267007" s="127"/>
    </row>
    <row r="267008" spans="12:12">
      <c r="L267008" s="127"/>
    </row>
    <row r="267009" spans="12:12">
      <c r="L267009" s="127"/>
    </row>
    <row r="267010" spans="12:12">
      <c r="L267010" s="127"/>
    </row>
    <row r="267011" spans="12:12">
      <c r="L267011" s="127"/>
    </row>
    <row r="267012" spans="12:12">
      <c r="L267012" s="127"/>
    </row>
    <row r="267013" spans="12:12">
      <c r="L267013" s="127"/>
    </row>
    <row r="267014" spans="12:12">
      <c r="L267014" s="127"/>
    </row>
    <row r="267015" spans="12:12">
      <c r="L267015" s="127"/>
    </row>
    <row r="267016" spans="12:12">
      <c r="L267016" s="127"/>
    </row>
    <row r="267017" spans="12:12">
      <c r="L267017" s="127"/>
    </row>
    <row r="267018" spans="12:12">
      <c r="L267018" s="127"/>
    </row>
    <row r="267019" spans="12:12">
      <c r="L267019" s="127"/>
    </row>
    <row r="267020" spans="12:12">
      <c r="L267020" s="127"/>
    </row>
    <row r="267021" spans="12:12">
      <c r="L267021" s="127"/>
    </row>
    <row r="267022" spans="12:12">
      <c r="L267022" s="127"/>
    </row>
    <row r="267023" spans="12:12">
      <c r="L267023" s="127"/>
    </row>
    <row r="267024" spans="12:12">
      <c r="L267024" s="127"/>
    </row>
    <row r="267025" spans="12:12">
      <c r="L267025" s="127"/>
    </row>
    <row r="267026" spans="12:12">
      <c r="L267026" s="127"/>
    </row>
    <row r="267027" spans="12:12">
      <c r="L267027" s="127"/>
    </row>
    <row r="267028" spans="12:12">
      <c r="L267028" s="127"/>
    </row>
    <row r="267029" spans="12:12">
      <c r="L267029" s="127"/>
    </row>
    <row r="267030" spans="12:12">
      <c r="L267030" s="127"/>
    </row>
    <row r="267031" spans="12:12">
      <c r="L267031" s="127"/>
    </row>
    <row r="267032" spans="12:12">
      <c r="L267032" s="127"/>
    </row>
    <row r="267033" spans="12:12">
      <c r="L267033" s="127"/>
    </row>
    <row r="267034" spans="12:12">
      <c r="L267034" s="127"/>
    </row>
    <row r="267035" spans="12:12">
      <c r="L267035" s="127"/>
    </row>
    <row r="267036" spans="12:12">
      <c r="L267036" s="127"/>
    </row>
    <row r="267037" spans="12:12">
      <c r="L267037" s="127"/>
    </row>
    <row r="267038" spans="12:12">
      <c r="L267038" s="127"/>
    </row>
    <row r="267039" spans="12:12">
      <c r="L267039" s="127"/>
    </row>
    <row r="267040" spans="12:12">
      <c r="L267040" s="127"/>
    </row>
    <row r="267041" spans="12:12">
      <c r="L267041" s="127"/>
    </row>
    <row r="267042" spans="12:12">
      <c r="L267042" s="127"/>
    </row>
    <row r="267043" spans="12:12">
      <c r="L267043" s="127"/>
    </row>
    <row r="267044" spans="12:12">
      <c r="L267044" s="127"/>
    </row>
    <row r="267045" spans="12:12">
      <c r="L267045" s="127"/>
    </row>
    <row r="267046" spans="12:12">
      <c r="L267046" s="127"/>
    </row>
    <row r="267047" spans="12:12">
      <c r="L267047" s="127"/>
    </row>
    <row r="267048" spans="12:12">
      <c r="L267048" s="127"/>
    </row>
    <row r="267049" spans="12:12">
      <c r="L267049" s="127"/>
    </row>
    <row r="267050" spans="12:12">
      <c r="L267050" s="127"/>
    </row>
    <row r="267051" spans="12:12">
      <c r="L267051" s="127"/>
    </row>
    <row r="267052" spans="12:12">
      <c r="L267052" s="127"/>
    </row>
    <row r="267053" spans="12:12">
      <c r="L267053" s="127"/>
    </row>
    <row r="267054" spans="12:12">
      <c r="L267054" s="127"/>
    </row>
    <row r="267055" spans="12:12">
      <c r="L267055" s="127"/>
    </row>
    <row r="267056" spans="12:12">
      <c r="L267056" s="127"/>
    </row>
    <row r="267057" spans="12:12">
      <c r="L267057" s="127"/>
    </row>
    <row r="267058" spans="12:12">
      <c r="L267058" s="127"/>
    </row>
    <row r="267059" spans="12:12">
      <c r="L267059" s="127"/>
    </row>
    <row r="267060" spans="12:12">
      <c r="L267060" s="127"/>
    </row>
    <row r="267061" spans="12:12">
      <c r="L267061" s="127"/>
    </row>
    <row r="267062" spans="12:12">
      <c r="L267062" s="127"/>
    </row>
    <row r="267063" spans="12:12">
      <c r="L267063" s="127"/>
    </row>
    <row r="267064" spans="12:12">
      <c r="L267064" s="127"/>
    </row>
    <row r="267065" spans="12:12">
      <c r="L267065" s="127"/>
    </row>
    <row r="267066" spans="12:12">
      <c r="L267066" s="127"/>
    </row>
    <row r="267067" spans="12:12">
      <c r="L267067" s="127"/>
    </row>
    <row r="267068" spans="12:12">
      <c r="L267068" s="127"/>
    </row>
    <row r="267069" spans="12:12">
      <c r="L267069" s="127"/>
    </row>
    <row r="267070" spans="12:12">
      <c r="L267070" s="127"/>
    </row>
    <row r="267071" spans="12:12">
      <c r="L267071" s="127"/>
    </row>
    <row r="267072" spans="12:12">
      <c r="L267072" s="127"/>
    </row>
    <row r="267073" spans="12:12">
      <c r="L267073" s="127"/>
    </row>
    <row r="267074" spans="12:12">
      <c r="L267074" s="127"/>
    </row>
    <row r="267075" spans="12:12">
      <c r="L267075" s="127"/>
    </row>
    <row r="267076" spans="12:12">
      <c r="L267076" s="127"/>
    </row>
    <row r="267077" spans="12:12">
      <c r="L267077" s="127"/>
    </row>
    <row r="267078" spans="12:12">
      <c r="L267078" s="127"/>
    </row>
    <row r="267079" spans="12:12">
      <c r="L267079" s="127"/>
    </row>
    <row r="267080" spans="12:12">
      <c r="L267080" s="127"/>
    </row>
    <row r="267081" spans="12:12">
      <c r="L267081" s="127"/>
    </row>
    <row r="267082" spans="12:12">
      <c r="L267082" s="127"/>
    </row>
    <row r="267083" spans="12:12">
      <c r="L267083" s="127"/>
    </row>
    <row r="267084" spans="12:12">
      <c r="L267084" s="127"/>
    </row>
    <row r="267085" spans="12:12">
      <c r="L267085" s="127"/>
    </row>
    <row r="267086" spans="12:12">
      <c r="L267086" s="127"/>
    </row>
    <row r="267087" spans="12:12">
      <c r="L267087" s="127"/>
    </row>
    <row r="267088" spans="12:12">
      <c r="L267088" s="127"/>
    </row>
    <row r="267089" spans="12:12">
      <c r="L267089" s="127"/>
    </row>
    <row r="267090" spans="12:12">
      <c r="L267090" s="127"/>
    </row>
    <row r="267091" spans="12:12">
      <c r="L267091" s="127"/>
    </row>
    <row r="267092" spans="12:12">
      <c r="L267092" s="127"/>
    </row>
    <row r="267093" spans="12:12">
      <c r="L267093" s="127"/>
    </row>
    <row r="267094" spans="12:12">
      <c r="L267094" s="127"/>
    </row>
    <row r="267095" spans="12:12">
      <c r="L267095" s="127"/>
    </row>
    <row r="267096" spans="12:12">
      <c r="L267096" s="127"/>
    </row>
    <row r="267097" spans="12:12">
      <c r="L267097" s="127"/>
    </row>
    <row r="267098" spans="12:12">
      <c r="L267098" s="127"/>
    </row>
    <row r="267099" spans="12:12">
      <c r="L267099" s="127"/>
    </row>
    <row r="267100" spans="12:12">
      <c r="L267100" s="127"/>
    </row>
    <row r="267101" spans="12:12">
      <c r="L267101" s="127"/>
    </row>
    <row r="267102" spans="12:12">
      <c r="L267102" s="127"/>
    </row>
    <row r="267103" spans="12:12">
      <c r="L267103" s="127"/>
    </row>
    <row r="267104" spans="12:12">
      <c r="L267104" s="127"/>
    </row>
    <row r="267105" spans="12:12">
      <c r="L267105" s="127"/>
    </row>
    <row r="267106" spans="12:12">
      <c r="L267106" s="127"/>
    </row>
    <row r="267107" spans="12:12">
      <c r="L267107" s="127"/>
    </row>
    <row r="267108" spans="12:12">
      <c r="L267108" s="127"/>
    </row>
    <row r="267109" spans="12:12">
      <c r="L267109" s="127"/>
    </row>
    <row r="267110" spans="12:12">
      <c r="L267110" s="127"/>
    </row>
    <row r="267111" spans="12:12">
      <c r="L267111" s="127"/>
    </row>
    <row r="267112" spans="12:12">
      <c r="L267112" s="127"/>
    </row>
    <row r="267113" spans="12:12">
      <c r="L267113" s="127"/>
    </row>
    <row r="267114" spans="12:12">
      <c r="L267114" s="127"/>
    </row>
    <row r="267115" spans="12:12">
      <c r="L267115" s="127"/>
    </row>
    <row r="267116" spans="12:12">
      <c r="L267116" s="127"/>
    </row>
    <row r="267117" spans="12:12">
      <c r="L267117" s="127"/>
    </row>
    <row r="267118" spans="12:12">
      <c r="L267118" s="127"/>
    </row>
    <row r="267119" spans="12:12">
      <c r="L267119" s="127"/>
    </row>
    <row r="267120" spans="12:12">
      <c r="L267120" s="127"/>
    </row>
    <row r="267121" spans="12:12">
      <c r="L267121" s="127"/>
    </row>
    <row r="267122" spans="12:12">
      <c r="L267122" s="127"/>
    </row>
    <row r="267123" spans="12:12">
      <c r="L267123" s="127"/>
    </row>
    <row r="267124" spans="12:12">
      <c r="L267124" s="127"/>
    </row>
    <row r="267125" spans="12:12">
      <c r="L267125" s="127"/>
    </row>
    <row r="267126" spans="12:12">
      <c r="L267126" s="127"/>
    </row>
    <row r="267127" spans="12:12">
      <c r="L267127" s="127"/>
    </row>
    <row r="267128" spans="12:12">
      <c r="L267128" s="127"/>
    </row>
    <row r="267129" spans="12:12">
      <c r="L267129" s="127"/>
    </row>
    <row r="267130" spans="12:12">
      <c r="L267130" s="127"/>
    </row>
    <row r="267131" spans="12:12">
      <c r="L267131" s="127"/>
    </row>
    <row r="267132" spans="12:12">
      <c r="L267132" s="127"/>
    </row>
    <row r="267133" spans="12:12">
      <c r="L267133" s="127"/>
    </row>
    <row r="267134" spans="12:12">
      <c r="L267134" s="127"/>
    </row>
    <row r="267135" spans="12:12">
      <c r="L267135" s="127"/>
    </row>
    <row r="267136" spans="12:12">
      <c r="L267136" s="127"/>
    </row>
    <row r="267137" spans="12:12">
      <c r="L267137" s="127"/>
    </row>
    <row r="267138" spans="12:12">
      <c r="L267138" s="127"/>
    </row>
    <row r="267139" spans="12:12">
      <c r="L267139" s="127"/>
    </row>
    <row r="267140" spans="12:12">
      <c r="L267140" s="127"/>
    </row>
    <row r="267141" spans="12:12">
      <c r="L267141" s="127"/>
    </row>
    <row r="267142" spans="12:12">
      <c r="L267142" s="127"/>
    </row>
    <row r="267143" spans="12:12">
      <c r="L267143" s="127"/>
    </row>
    <row r="267144" spans="12:12">
      <c r="L267144" s="127"/>
    </row>
    <row r="267145" spans="12:12">
      <c r="L267145" s="127"/>
    </row>
    <row r="267146" spans="12:12">
      <c r="L267146" s="127"/>
    </row>
    <row r="267147" spans="12:12">
      <c r="L267147" s="127"/>
    </row>
    <row r="267148" spans="12:12">
      <c r="L267148" s="127"/>
    </row>
    <row r="267149" spans="12:12">
      <c r="L267149" s="127"/>
    </row>
    <row r="267150" spans="12:12">
      <c r="L267150" s="127"/>
    </row>
    <row r="267151" spans="12:12">
      <c r="L267151" s="127"/>
    </row>
    <row r="267152" spans="12:12">
      <c r="L267152" s="127"/>
    </row>
    <row r="267153" spans="12:12">
      <c r="L267153" s="127"/>
    </row>
    <row r="267154" spans="12:12">
      <c r="L267154" s="127"/>
    </row>
    <row r="267155" spans="12:12">
      <c r="L267155" s="127"/>
    </row>
    <row r="267156" spans="12:12">
      <c r="L267156" s="127"/>
    </row>
    <row r="267157" spans="12:12">
      <c r="L267157" s="127"/>
    </row>
    <row r="267158" spans="12:12">
      <c r="L267158" s="127"/>
    </row>
    <row r="267159" spans="12:12">
      <c r="L267159" s="127"/>
    </row>
    <row r="267160" spans="12:12">
      <c r="L267160" s="127"/>
    </row>
    <row r="267161" spans="12:12">
      <c r="L267161" s="127"/>
    </row>
    <row r="267162" spans="12:12">
      <c r="L267162" s="127"/>
    </row>
    <row r="267163" spans="12:12">
      <c r="L267163" s="127"/>
    </row>
    <row r="267164" spans="12:12">
      <c r="L267164" s="127"/>
    </row>
    <row r="267165" spans="12:12">
      <c r="L267165" s="127"/>
    </row>
    <row r="267166" spans="12:12">
      <c r="L267166" s="127"/>
    </row>
    <row r="267167" spans="12:12">
      <c r="L267167" s="127"/>
    </row>
    <row r="267168" spans="12:12">
      <c r="L267168" s="127"/>
    </row>
    <row r="267169" spans="12:12">
      <c r="L267169" s="127"/>
    </row>
    <row r="267170" spans="12:12">
      <c r="L267170" s="127"/>
    </row>
    <row r="267171" spans="12:12">
      <c r="L267171" s="127"/>
    </row>
    <row r="267172" spans="12:12">
      <c r="L267172" s="127"/>
    </row>
    <row r="267173" spans="12:12">
      <c r="L267173" s="127"/>
    </row>
    <row r="267174" spans="12:12">
      <c r="L267174" s="127"/>
    </row>
    <row r="267175" spans="12:12">
      <c r="L267175" s="127"/>
    </row>
    <row r="267176" spans="12:12">
      <c r="L267176" s="127"/>
    </row>
    <row r="267177" spans="12:12">
      <c r="L267177" s="127"/>
    </row>
    <row r="267178" spans="12:12">
      <c r="L267178" s="127"/>
    </row>
    <row r="267179" spans="12:12">
      <c r="L267179" s="127"/>
    </row>
    <row r="267180" spans="12:12">
      <c r="L267180" s="127"/>
    </row>
    <row r="267181" spans="12:12">
      <c r="L267181" s="127"/>
    </row>
    <row r="267182" spans="12:12">
      <c r="L267182" s="127"/>
    </row>
    <row r="267183" spans="12:12">
      <c r="L267183" s="127"/>
    </row>
    <row r="267184" spans="12:12">
      <c r="L267184" s="127"/>
    </row>
    <row r="267185" spans="12:12">
      <c r="L267185" s="127"/>
    </row>
    <row r="267186" spans="12:12">
      <c r="L267186" s="127"/>
    </row>
    <row r="267187" spans="12:12">
      <c r="L267187" s="127"/>
    </row>
    <row r="267188" spans="12:12">
      <c r="L267188" s="127"/>
    </row>
    <row r="267189" spans="12:12">
      <c r="L267189" s="127"/>
    </row>
    <row r="267190" spans="12:12">
      <c r="L267190" s="127"/>
    </row>
    <row r="267191" spans="12:12">
      <c r="L267191" s="127"/>
    </row>
    <row r="267192" spans="12:12">
      <c r="L267192" s="127"/>
    </row>
    <row r="267193" spans="12:12">
      <c r="L267193" s="127"/>
    </row>
    <row r="267194" spans="12:12">
      <c r="L267194" s="127"/>
    </row>
    <row r="267195" spans="12:12">
      <c r="L267195" s="127"/>
    </row>
    <row r="267196" spans="12:12">
      <c r="L267196" s="127"/>
    </row>
    <row r="267197" spans="12:12">
      <c r="L267197" s="127"/>
    </row>
    <row r="267198" spans="12:12">
      <c r="L267198" s="127"/>
    </row>
    <row r="267199" spans="12:12">
      <c r="L267199" s="127"/>
    </row>
    <row r="267200" spans="12:12">
      <c r="L267200" s="127"/>
    </row>
    <row r="267201" spans="12:12">
      <c r="L267201" s="127"/>
    </row>
    <row r="267202" spans="12:12">
      <c r="L267202" s="127"/>
    </row>
    <row r="267203" spans="12:12">
      <c r="L267203" s="127"/>
    </row>
    <row r="267204" spans="12:12">
      <c r="L267204" s="127"/>
    </row>
    <row r="267205" spans="12:12">
      <c r="L267205" s="127"/>
    </row>
    <row r="267206" spans="12:12">
      <c r="L267206" s="127"/>
    </row>
    <row r="267207" spans="12:12">
      <c r="L267207" s="127"/>
    </row>
    <row r="267208" spans="12:12">
      <c r="L267208" s="127"/>
    </row>
    <row r="267209" spans="12:12">
      <c r="L267209" s="127"/>
    </row>
    <row r="267210" spans="12:12">
      <c r="L267210" s="127"/>
    </row>
    <row r="267211" spans="12:12">
      <c r="L267211" s="127"/>
    </row>
    <row r="267212" spans="12:12">
      <c r="L267212" s="127"/>
    </row>
    <row r="267213" spans="12:12">
      <c r="L267213" s="127"/>
    </row>
    <row r="267214" spans="12:12">
      <c r="L267214" s="127"/>
    </row>
    <row r="267215" spans="12:12">
      <c r="L267215" s="127"/>
    </row>
    <row r="267216" spans="12:12">
      <c r="L267216" s="127"/>
    </row>
    <row r="267217" spans="12:12">
      <c r="L267217" s="127"/>
    </row>
    <row r="267218" spans="12:12">
      <c r="L267218" s="127"/>
    </row>
    <row r="267219" spans="12:12">
      <c r="L267219" s="127"/>
    </row>
    <row r="267220" spans="12:12">
      <c r="L267220" s="127"/>
    </row>
    <row r="267221" spans="12:12">
      <c r="L267221" s="127"/>
    </row>
    <row r="267222" spans="12:12">
      <c r="L267222" s="127"/>
    </row>
    <row r="267223" spans="12:12">
      <c r="L267223" s="127"/>
    </row>
    <row r="267224" spans="12:12">
      <c r="L267224" s="127"/>
    </row>
    <row r="267225" spans="12:12">
      <c r="L267225" s="127"/>
    </row>
    <row r="267226" spans="12:12">
      <c r="L267226" s="127"/>
    </row>
    <row r="267227" spans="12:12">
      <c r="L267227" s="127"/>
    </row>
    <row r="267228" spans="12:12">
      <c r="L267228" s="127"/>
    </row>
    <row r="267229" spans="12:12">
      <c r="L267229" s="127"/>
    </row>
    <row r="267230" spans="12:12">
      <c r="L267230" s="127"/>
    </row>
    <row r="267231" spans="12:12">
      <c r="L267231" s="127"/>
    </row>
    <row r="267232" spans="12:12">
      <c r="L267232" s="127"/>
    </row>
    <row r="267233" spans="12:12">
      <c r="L267233" s="127"/>
    </row>
    <row r="267234" spans="12:12">
      <c r="L267234" s="127"/>
    </row>
    <row r="267235" spans="12:12">
      <c r="L267235" s="127"/>
    </row>
    <row r="267236" spans="12:12">
      <c r="L267236" s="127"/>
    </row>
    <row r="267237" spans="12:12">
      <c r="L267237" s="127"/>
    </row>
    <row r="267238" spans="12:12">
      <c r="L267238" s="127"/>
    </row>
    <row r="267239" spans="12:12">
      <c r="L267239" s="127"/>
    </row>
    <row r="267240" spans="12:12">
      <c r="L267240" s="127"/>
    </row>
    <row r="267241" spans="12:12">
      <c r="L267241" s="127"/>
    </row>
    <row r="267242" spans="12:12">
      <c r="L267242" s="127"/>
    </row>
    <row r="267243" spans="12:12">
      <c r="L267243" s="127"/>
    </row>
    <row r="267244" spans="12:12">
      <c r="L267244" s="127"/>
    </row>
    <row r="267245" spans="12:12">
      <c r="L267245" s="127"/>
    </row>
    <row r="267246" spans="12:12">
      <c r="L267246" s="127"/>
    </row>
    <row r="267247" spans="12:12">
      <c r="L267247" s="127"/>
    </row>
    <row r="267248" spans="12:12">
      <c r="L267248" s="127"/>
    </row>
    <row r="267249" spans="12:12">
      <c r="L267249" s="127"/>
    </row>
    <row r="267250" spans="12:12">
      <c r="L267250" s="127"/>
    </row>
    <row r="267251" spans="12:12">
      <c r="L267251" s="127"/>
    </row>
    <row r="267252" spans="12:12">
      <c r="L267252" s="127"/>
    </row>
    <row r="267253" spans="12:12">
      <c r="L267253" s="127"/>
    </row>
    <row r="267254" spans="12:12">
      <c r="L267254" s="127"/>
    </row>
    <row r="267255" spans="12:12">
      <c r="L267255" s="127"/>
    </row>
    <row r="267256" spans="12:12">
      <c r="L267256" s="127"/>
    </row>
    <row r="267257" spans="12:12">
      <c r="L267257" s="127"/>
    </row>
    <row r="267258" spans="12:12">
      <c r="L267258" s="127"/>
    </row>
    <row r="267259" spans="12:12">
      <c r="L267259" s="127"/>
    </row>
    <row r="267260" spans="12:12">
      <c r="L267260" s="127"/>
    </row>
    <row r="267261" spans="12:12">
      <c r="L267261" s="127"/>
    </row>
    <row r="267262" spans="12:12">
      <c r="L267262" s="127"/>
    </row>
    <row r="267263" spans="12:12">
      <c r="L267263" s="127"/>
    </row>
    <row r="267264" spans="12:12">
      <c r="L267264" s="127"/>
    </row>
    <row r="267265" spans="12:12">
      <c r="L267265" s="127"/>
    </row>
    <row r="267266" spans="12:12">
      <c r="L267266" s="127"/>
    </row>
    <row r="267267" spans="12:12">
      <c r="L267267" s="127"/>
    </row>
    <row r="267268" spans="12:12">
      <c r="L267268" s="127"/>
    </row>
    <row r="267269" spans="12:12">
      <c r="L267269" s="127"/>
    </row>
    <row r="267270" spans="12:12">
      <c r="L267270" s="127"/>
    </row>
    <row r="267271" spans="12:12">
      <c r="L267271" s="127"/>
    </row>
    <row r="267272" spans="12:12">
      <c r="L267272" s="127"/>
    </row>
    <row r="267273" spans="12:12">
      <c r="L267273" s="127"/>
    </row>
    <row r="267274" spans="12:12">
      <c r="L267274" s="127"/>
    </row>
    <row r="267275" spans="12:12">
      <c r="L267275" s="127"/>
    </row>
    <row r="267276" spans="12:12">
      <c r="L267276" s="127"/>
    </row>
    <row r="267277" spans="12:12">
      <c r="L267277" s="127"/>
    </row>
    <row r="267278" spans="12:12">
      <c r="L267278" s="127"/>
    </row>
    <row r="267279" spans="12:12">
      <c r="L267279" s="127"/>
    </row>
    <row r="267280" spans="12:12">
      <c r="L267280" s="127"/>
    </row>
    <row r="267281" spans="12:12">
      <c r="L267281" s="127"/>
    </row>
    <row r="267282" spans="12:12">
      <c r="L267282" s="127"/>
    </row>
    <row r="267283" spans="12:12">
      <c r="L267283" s="127"/>
    </row>
    <row r="267284" spans="12:12">
      <c r="L267284" s="127"/>
    </row>
    <row r="267285" spans="12:12">
      <c r="L267285" s="127"/>
    </row>
    <row r="267286" spans="12:12">
      <c r="L267286" s="127"/>
    </row>
    <row r="267287" spans="12:12">
      <c r="L267287" s="127"/>
    </row>
    <row r="267288" spans="12:12">
      <c r="L267288" s="127"/>
    </row>
    <row r="267289" spans="12:12">
      <c r="L267289" s="127"/>
    </row>
    <row r="267290" spans="12:12">
      <c r="L267290" s="127"/>
    </row>
    <row r="267291" spans="12:12">
      <c r="L267291" s="127"/>
    </row>
    <row r="267292" spans="12:12">
      <c r="L267292" s="127"/>
    </row>
    <row r="267293" spans="12:12">
      <c r="L267293" s="127"/>
    </row>
    <row r="267294" spans="12:12">
      <c r="L267294" s="127"/>
    </row>
    <row r="267295" spans="12:12">
      <c r="L267295" s="127"/>
    </row>
    <row r="267296" spans="12:12">
      <c r="L267296" s="127"/>
    </row>
    <row r="267297" spans="12:12">
      <c r="L267297" s="127"/>
    </row>
    <row r="267298" spans="12:12">
      <c r="L267298" s="127"/>
    </row>
    <row r="267299" spans="12:12">
      <c r="L267299" s="127"/>
    </row>
    <row r="267300" spans="12:12">
      <c r="L267300" s="127"/>
    </row>
    <row r="267301" spans="12:12">
      <c r="L267301" s="127"/>
    </row>
    <row r="267302" spans="12:12">
      <c r="L267302" s="127"/>
    </row>
    <row r="267303" spans="12:12">
      <c r="L267303" s="127"/>
    </row>
    <row r="267304" spans="12:12">
      <c r="L267304" s="127"/>
    </row>
    <row r="267305" spans="12:12">
      <c r="L267305" s="127"/>
    </row>
    <row r="267306" spans="12:12">
      <c r="L267306" s="127"/>
    </row>
    <row r="267307" spans="12:12">
      <c r="L267307" s="127"/>
    </row>
    <row r="267308" spans="12:12">
      <c r="L267308" s="127"/>
    </row>
    <row r="267309" spans="12:12">
      <c r="L267309" s="127"/>
    </row>
    <row r="267310" spans="12:12">
      <c r="L267310" s="127"/>
    </row>
    <row r="267311" spans="12:12">
      <c r="L267311" s="127"/>
    </row>
    <row r="267312" spans="12:12">
      <c r="L267312" s="127"/>
    </row>
    <row r="267313" spans="12:12">
      <c r="L267313" s="127"/>
    </row>
    <row r="267314" spans="12:12">
      <c r="L267314" s="127"/>
    </row>
    <row r="267315" spans="12:12">
      <c r="L267315" s="127"/>
    </row>
    <row r="267316" spans="12:12">
      <c r="L267316" s="127"/>
    </row>
    <row r="267317" spans="12:12">
      <c r="L267317" s="127"/>
    </row>
    <row r="267318" spans="12:12">
      <c r="L267318" s="127"/>
    </row>
    <row r="267319" spans="12:12">
      <c r="L267319" s="127"/>
    </row>
    <row r="267320" spans="12:12">
      <c r="L267320" s="127"/>
    </row>
    <row r="267321" spans="12:12">
      <c r="L267321" s="127"/>
    </row>
    <row r="267322" spans="12:12">
      <c r="L267322" s="127"/>
    </row>
    <row r="267323" spans="12:12">
      <c r="L267323" s="127"/>
    </row>
    <row r="267324" spans="12:12">
      <c r="L267324" s="127"/>
    </row>
    <row r="267325" spans="12:12">
      <c r="L267325" s="127"/>
    </row>
    <row r="267326" spans="12:12">
      <c r="L267326" s="127"/>
    </row>
    <row r="267327" spans="12:12">
      <c r="L267327" s="127"/>
    </row>
    <row r="267328" spans="12:12">
      <c r="L267328" s="127"/>
    </row>
    <row r="267329" spans="12:12">
      <c r="L267329" s="127"/>
    </row>
    <row r="267330" spans="12:12">
      <c r="L267330" s="127"/>
    </row>
    <row r="267331" spans="12:12">
      <c r="L267331" s="127"/>
    </row>
    <row r="267332" spans="12:12">
      <c r="L267332" s="127"/>
    </row>
    <row r="267333" spans="12:12">
      <c r="L267333" s="127"/>
    </row>
    <row r="267334" spans="12:12">
      <c r="L267334" s="127"/>
    </row>
    <row r="267335" spans="12:12">
      <c r="L267335" s="127"/>
    </row>
    <row r="267336" spans="12:12">
      <c r="L267336" s="127"/>
    </row>
    <row r="267337" spans="12:12">
      <c r="L267337" s="127"/>
    </row>
    <row r="267338" spans="12:12">
      <c r="L267338" s="127"/>
    </row>
    <row r="267339" spans="12:12">
      <c r="L267339" s="127"/>
    </row>
    <row r="267340" spans="12:12">
      <c r="L267340" s="127"/>
    </row>
    <row r="267341" spans="12:12">
      <c r="L267341" s="127"/>
    </row>
    <row r="267342" spans="12:12">
      <c r="L267342" s="127"/>
    </row>
    <row r="267343" spans="12:12">
      <c r="L267343" s="127"/>
    </row>
    <row r="267344" spans="12:12">
      <c r="L267344" s="127"/>
    </row>
    <row r="267345" spans="12:12">
      <c r="L267345" s="127"/>
    </row>
    <row r="267346" spans="12:12">
      <c r="L267346" s="127"/>
    </row>
    <row r="267347" spans="12:12">
      <c r="L267347" s="127"/>
    </row>
    <row r="267348" spans="12:12">
      <c r="L267348" s="127"/>
    </row>
    <row r="267349" spans="12:12">
      <c r="L267349" s="127"/>
    </row>
    <row r="267350" spans="12:12">
      <c r="L267350" s="127"/>
    </row>
    <row r="267351" spans="12:12">
      <c r="L267351" s="127"/>
    </row>
    <row r="267352" spans="12:12">
      <c r="L267352" s="127"/>
    </row>
    <row r="267353" spans="12:12">
      <c r="L267353" s="127"/>
    </row>
    <row r="267354" spans="12:12">
      <c r="L267354" s="127"/>
    </row>
    <row r="267355" spans="12:12">
      <c r="L267355" s="127"/>
    </row>
    <row r="267356" spans="12:12">
      <c r="L267356" s="127"/>
    </row>
    <row r="267357" spans="12:12">
      <c r="L267357" s="127"/>
    </row>
    <row r="267358" spans="12:12">
      <c r="L267358" s="127"/>
    </row>
    <row r="267359" spans="12:12">
      <c r="L267359" s="127"/>
    </row>
    <row r="267360" spans="12:12">
      <c r="L267360" s="127"/>
    </row>
    <row r="267361" spans="12:12">
      <c r="L267361" s="127"/>
    </row>
    <row r="267362" spans="12:12">
      <c r="L267362" s="127"/>
    </row>
    <row r="267363" spans="12:12">
      <c r="L267363" s="127"/>
    </row>
    <row r="267364" spans="12:12">
      <c r="L267364" s="127"/>
    </row>
    <row r="267365" spans="12:12">
      <c r="L267365" s="127"/>
    </row>
    <row r="267366" spans="12:12">
      <c r="L267366" s="127"/>
    </row>
    <row r="267367" spans="12:12">
      <c r="L267367" s="127"/>
    </row>
    <row r="267368" spans="12:12">
      <c r="L267368" s="127"/>
    </row>
    <row r="267369" spans="12:12">
      <c r="L267369" s="127"/>
    </row>
    <row r="267370" spans="12:12">
      <c r="L267370" s="127"/>
    </row>
    <row r="267371" spans="12:12">
      <c r="L267371" s="127"/>
    </row>
    <row r="267372" spans="12:12">
      <c r="L267372" s="127"/>
    </row>
    <row r="267373" spans="12:12">
      <c r="L267373" s="127"/>
    </row>
    <row r="267374" spans="12:12">
      <c r="L267374" s="127"/>
    </row>
    <row r="267375" spans="12:12">
      <c r="L267375" s="127"/>
    </row>
    <row r="267376" spans="12:12">
      <c r="L267376" s="127"/>
    </row>
    <row r="267377" spans="12:12">
      <c r="L267377" s="127"/>
    </row>
    <row r="267378" spans="12:12">
      <c r="L267378" s="127"/>
    </row>
    <row r="267379" spans="12:12">
      <c r="L267379" s="127"/>
    </row>
    <row r="267380" spans="12:12">
      <c r="L267380" s="127"/>
    </row>
    <row r="267381" spans="12:12">
      <c r="L267381" s="127"/>
    </row>
    <row r="267382" spans="12:12">
      <c r="L267382" s="127"/>
    </row>
    <row r="267383" spans="12:12">
      <c r="L267383" s="127"/>
    </row>
    <row r="267384" spans="12:12">
      <c r="L267384" s="127"/>
    </row>
    <row r="267385" spans="12:12">
      <c r="L267385" s="127"/>
    </row>
    <row r="267386" spans="12:12">
      <c r="L267386" s="127"/>
    </row>
    <row r="267387" spans="12:12">
      <c r="L267387" s="127"/>
    </row>
    <row r="267388" spans="12:12">
      <c r="L267388" s="127"/>
    </row>
    <row r="267389" spans="12:12">
      <c r="L267389" s="127"/>
    </row>
    <row r="267390" spans="12:12">
      <c r="L267390" s="127"/>
    </row>
    <row r="267391" spans="12:12">
      <c r="L267391" s="127"/>
    </row>
    <row r="267392" spans="12:12">
      <c r="L267392" s="127"/>
    </row>
    <row r="267393" spans="12:12">
      <c r="L267393" s="127"/>
    </row>
    <row r="267394" spans="12:12">
      <c r="L267394" s="127"/>
    </row>
    <row r="267395" spans="12:12">
      <c r="L267395" s="127"/>
    </row>
    <row r="267396" spans="12:12">
      <c r="L267396" s="127"/>
    </row>
    <row r="267397" spans="12:12">
      <c r="L267397" s="127"/>
    </row>
    <row r="267398" spans="12:12">
      <c r="L267398" s="127"/>
    </row>
    <row r="267399" spans="12:12">
      <c r="L267399" s="127"/>
    </row>
    <row r="267400" spans="12:12">
      <c r="L267400" s="127"/>
    </row>
    <row r="267401" spans="12:12">
      <c r="L267401" s="127"/>
    </row>
    <row r="267402" spans="12:12">
      <c r="L267402" s="127"/>
    </row>
    <row r="267403" spans="12:12">
      <c r="L267403" s="127"/>
    </row>
    <row r="267404" spans="12:12">
      <c r="L267404" s="127"/>
    </row>
    <row r="267405" spans="12:12">
      <c r="L267405" s="127"/>
    </row>
    <row r="267406" spans="12:12">
      <c r="L267406" s="127"/>
    </row>
    <row r="267407" spans="12:12">
      <c r="L267407" s="127"/>
    </row>
    <row r="267408" spans="12:12">
      <c r="L267408" s="127"/>
    </row>
    <row r="267409" spans="12:12">
      <c r="L267409" s="127"/>
    </row>
    <row r="267410" spans="12:12">
      <c r="L267410" s="127"/>
    </row>
    <row r="267411" spans="12:12">
      <c r="L267411" s="127"/>
    </row>
    <row r="267412" spans="12:12">
      <c r="L267412" s="127"/>
    </row>
    <row r="267413" spans="12:12">
      <c r="L267413" s="127"/>
    </row>
    <row r="267414" spans="12:12">
      <c r="L267414" s="127"/>
    </row>
    <row r="267415" spans="12:12">
      <c r="L267415" s="127"/>
    </row>
    <row r="267416" spans="12:12">
      <c r="L267416" s="127"/>
    </row>
    <row r="267417" spans="12:12">
      <c r="L267417" s="127"/>
    </row>
    <row r="267418" spans="12:12">
      <c r="L267418" s="127"/>
    </row>
    <row r="267419" spans="12:12">
      <c r="L267419" s="127"/>
    </row>
    <row r="267420" spans="12:12">
      <c r="L267420" s="127"/>
    </row>
    <row r="267421" spans="12:12">
      <c r="L267421" s="127"/>
    </row>
    <row r="267422" spans="12:12">
      <c r="L267422" s="127"/>
    </row>
    <row r="267423" spans="12:12">
      <c r="L267423" s="127"/>
    </row>
    <row r="267424" spans="12:12">
      <c r="L267424" s="127"/>
    </row>
    <row r="267425" spans="12:12">
      <c r="L267425" s="127"/>
    </row>
    <row r="267426" spans="12:12">
      <c r="L267426" s="127"/>
    </row>
    <row r="267427" spans="12:12">
      <c r="L267427" s="127"/>
    </row>
    <row r="267428" spans="12:12">
      <c r="L267428" s="127"/>
    </row>
    <row r="267429" spans="12:12">
      <c r="L267429" s="127"/>
    </row>
    <row r="267430" spans="12:12">
      <c r="L267430" s="127"/>
    </row>
    <row r="267431" spans="12:12">
      <c r="L267431" s="127"/>
    </row>
    <row r="267432" spans="12:12">
      <c r="L267432" s="127"/>
    </row>
    <row r="267433" spans="12:12">
      <c r="L267433" s="127"/>
    </row>
    <row r="267434" spans="12:12">
      <c r="L267434" s="127"/>
    </row>
    <row r="267435" spans="12:12">
      <c r="L267435" s="127"/>
    </row>
    <row r="267436" spans="12:12">
      <c r="L267436" s="127"/>
    </row>
    <row r="267437" spans="12:12">
      <c r="L267437" s="127"/>
    </row>
    <row r="267438" spans="12:12">
      <c r="L267438" s="127"/>
    </row>
    <row r="267439" spans="12:12">
      <c r="L267439" s="127"/>
    </row>
    <row r="267440" spans="12:12">
      <c r="L267440" s="127"/>
    </row>
    <row r="267441" spans="12:12">
      <c r="L267441" s="127"/>
    </row>
    <row r="267442" spans="12:12">
      <c r="L267442" s="127"/>
    </row>
    <row r="267443" spans="12:12">
      <c r="L267443" s="127"/>
    </row>
    <row r="267444" spans="12:12">
      <c r="L267444" s="127"/>
    </row>
    <row r="267445" spans="12:12">
      <c r="L267445" s="127"/>
    </row>
    <row r="267446" spans="12:12">
      <c r="L267446" s="127"/>
    </row>
    <row r="267447" spans="12:12">
      <c r="L267447" s="127"/>
    </row>
    <row r="267448" spans="12:12">
      <c r="L267448" s="127"/>
    </row>
    <row r="267449" spans="12:12">
      <c r="L267449" s="127"/>
    </row>
    <row r="267450" spans="12:12">
      <c r="L267450" s="127"/>
    </row>
    <row r="267451" spans="12:12">
      <c r="L267451" s="127"/>
    </row>
    <row r="267452" spans="12:12">
      <c r="L267452" s="127"/>
    </row>
    <row r="267453" spans="12:12">
      <c r="L267453" s="127"/>
    </row>
    <row r="267454" spans="12:12">
      <c r="L267454" s="127"/>
    </row>
    <row r="267455" spans="12:12">
      <c r="L267455" s="127"/>
    </row>
    <row r="267456" spans="12:12">
      <c r="L267456" s="127"/>
    </row>
    <row r="267457" spans="12:12">
      <c r="L267457" s="127"/>
    </row>
    <row r="267458" spans="12:12">
      <c r="L267458" s="127"/>
    </row>
    <row r="267459" spans="12:12">
      <c r="L267459" s="127"/>
    </row>
    <row r="267460" spans="12:12">
      <c r="L267460" s="127"/>
    </row>
    <row r="267461" spans="12:12">
      <c r="L267461" s="127"/>
    </row>
    <row r="267462" spans="12:12">
      <c r="L267462" s="127"/>
    </row>
    <row r="267463" spans="12:12">
      <c r="L267463" s="127"/>
    </row>
    <row r="267464" spans="12:12">
      <c r="L267464" s="127"/>
    </row>
    <row r="267465" spans="12:12">
      <c r="L267465" s="127"/>
    </row>
    <row r="267466" spans="12:12">
      <c r="L267466" s="127"/>
    </row>
    <row r="267467" spans="12:12">
      <c r="L267467" s="127"/>
    </row>
    <row r="267468" spans="12:12">
      <c r="L267468" s="127"/>
    </row>
    <row r="267469" spans="12:12">
      <c r="L267469" s="127"/>
    </row>
    <row r="267470" spans="12:12">
      <c r="L267470" s="127"/>
    </row>
    <row r="267471" spans="12:12">
      <c r="L267471" s="127"/>
    </row>
    <row r="267472" spans="12:12">
      <c r="L267472" s="127"/>
    </row>
    <row r="267473" spans="12:12">
      <c r="L267473" s="127"/>
    </row>
    <row r="267474" spans="12:12">
      <c r="L267474" s="127"/>
    </row>
    <row r="267475" spans="12:12">
      <c r="L267475" s="127"/>
    </row>
    <row r="267476" spans="12:12">
      <c r="L267476" s="127"/>
    </row>
    <row r="267477" spans="12:12">
      <c r="L267477" s="127"/>
    </row>
    <row r="267478" spans="12:12">
      <c r="L267478" s="127"/>
    </row>
    <row r="267479" spans="12:12">
      <c r="L267479" s="127"/>
    </row>
    <row r="267480" spans="12:12">
      <c r="L267480" s="127"/>
    </row>
    <row r="267481" spans="12:12">
      <c r="L267481" s="127"/>
    </row>
    <row r="267482" spans="12:12">
      <c r="L267482" s="127"/>
    </row>
    <row r="267483" spans="12:12">
      <c r="L267483" s="127"/>
    </row>
    <row r="267484" spans="12:12">
      <c r="L267484" s="127"/>
    </row>
    <row r="267485" spans="12:12">
      <c r="L267485" s="127"/>
    </row>
    <row r="267486" spans="12:12">
      <c r="L267486" s="127"/>
    </row>
    <row r="267487" spans="12:12">
      <c r="L267487" s="127"/>
    </row>
    <row r="267488" spans="12:12">
      <c r="L267488" s="127"/>
    </row>
    <row r="267489" spans="12:12">
      <c r="L267489" s="127"/>
    </row>
    <row r="267490" spans="12:12">
      <c r="L267490" s="127"/>
    </row>
    <row r="267491" spans="12:12">
      <c r="L267491" s="127"/>
    </row>
    <row r="267492" spans="12:12">
      <c r="L267492" s="127"/>
    </row>
    <row r="267493" spans="12:12">
      <c r="L267493" s="127"/>
    </row>
    <row r="267494" spans="12:12">
      <c r="L267494" s="127"/>
    </row>
    <row r="267495" spans="12:12">
      <c r="L267495" s="127"/>
    </row>
    <row r="267496" spans="12:12">
      <c r="L267496" s="127"/>
    </row>
    <row r="267497" spans="12:12">
      <c r="L267497" s="127"/>
    </row>
    <row r="267498" spans="12:12">
      <c r="L267498" s="127"/>
    </row>
    <row r="267499" spans="12:12">
      <c r="L267499" s="127"/>
    </row>
    <row r="267500" spans="12:12">
      <c r="L267500" s="127"/>
    </row>
    <row r="267501" spans="12:12">
      <c r="L267501" s="127"/>
    </row>
    <row r="267502" spans="12:12">
      <c r="L267502" s="127"/>
    </row>
    <row r="267503" spans="12:12">
      <c r="L267503" s="127"/>
    </row>
    <row r="267504" spans="12:12">
      <c r="L267504" s="127"/>
    </row>
    <row r="267505" spans="12:12">
      <c r="L267505" s="127"/>
    </row>
    <row r="267506" spans="12:12">
      <c r="L267506" s="127"/>
    </row>
    <row r="267507" spans="12:12">
      <c r="L267507" s="127"/>
    </row>
    <row r="267508" spans="12:12">
      <c r="L267508" s="127"/>
    </row>
    <row r="267509" spans="12:12">
      <c r="L267509" s="127"/>
    </row>
    <row r="267510" spans="12:12">
      <c r="L267510" s="127"/>
    </row>
    <row r="267511" spans="12:12">
      <c r="L267511" s="127"/>
    </row>
    <row r="267512" spans="12:12">
      <c r="L267512" s="127"/>
    </row>
    <row r="267513" spans="12:12">
      <c r="L267513" s="127"/>
    </row>
    <row r="267514" spans="12:12">
      <c r="L267514" s="127"/>
    </row>
    <row r="267515" spans="12:12">
      <c r="L267515" s="127"/>
    </row>
    <row r="267516" spans="12:12">
      <c r="L267516" s="127"/>
    </row>
    <row r="267517" spans="12:12">
      <c r="L267517" s="127"/>
    </row>
    <row r="267518" spans="12:12">
      <c r="L267518" s="127"/>
    </row>
    <row r="267519" spans="12:12">
      <c r="L267519" s="127"/>
    </row>
    <row r="267520" spans="12:12">
      <c r="L267520" s="127"/>
    </row>
    <row r="267521" spans="12:12">
      <c r="L267521" s="127"/>
    </row>
    <row r="267522" spans="12:12">
      <c r="L267522" s="127"/>
    </row>
    <row r="267523" spans="12:12">
      <c r="L267523" s="127"/>
    </row>
    <row r="267524" spans="12:12">
      <c r="L267524" s="127"/>
    </row>
    <row r="267525" spans="12:12">
      <c r="L267525" s="127"/>
    </row>
    <row r="267526" spans="12:12">
      <c r="L267526" s="127"/>
    </row>
    <row r="267527" spans="12:12">
      <c r="L267527" s="127"/>
    </row>
    <row r="267528" spans="12:12">
      <c r="L267528" s="127"/>
    </row>
    <row r="267529" spans="12:12">
      <c r="L267529" s="127"/>
    </row>
    <row r="267530" spans="12:12">
      <c r="L267530" s="127"/>
    </row>
    <row r="267531" spans="12:12">
      <c r="L267531" s="127"/>
    </row>
    <row r="267532" spans="12:12">
      <c r="L267532" s="127"/>
    </row>
    <row r="267533" spans="12:12">
      <c r="L267533" s="127"/>
    </row>
    <row r="267534" spans="12:12">
      <c r="L267534" s="127"/>
    </row>
    <row r="267535" spans="12:12">
      <c r="L267535" s="127"/>
    </row>
    <row r="267536" spans="12:12">
      <c r="L267536" s="127"/>
    </row>
    <row r="267537" spans="12:12">
      <c r="L267537" s="127"/>
    </row>
    <row r="267538" spans="12:12">
      <c r="L267538" s="127"/>
    </row>
    <row r="267539" spans="12:12">
      <c r="L267539" s="127"/>
    </row>
    <row r="267540" spans="12:12">
      <c r="L267540" s="127"/>
    </row>
    <row r="267541" spans="12:12">
      <c r="L267541" s="127"/>
    </row>
    <row r="267542" spans="12:12">
      <c r="L267542" s="127"/>
    </row>
    <row r="267543" spans="12:12">
      <c r="L267543" s="127"/>
    </row>
    <row r="267544" spans="12:12">
      <c r="L267544" s="127"/>
    </row>
    <row r="267545" spans="12:12">
      <c r="L267545" s="127"/>
    </row>
    <row r="267546" spans="12:12">
      <c r="L267546" s="127"/>
    </row>
    <row r="267547" spans="12:12">
      <c r="L267547" s="127"/>
    </row>
    <row r="267548" spans="12:12">
      <c r="L267548" s="127"/>
    </row>
    <row r="267549" spans="12:12">
      <c r="L267549" s="127"/>
    </row>
    <row r="267550" spans="12:12">
      <c r="L267550" s="127"/>
    </row>
    <row r="267551" spans="12:12">
      <c r="L267551" s="127"/>
    </row>
    <row r="267552" spans="12:12">
      <c r="L267552" s="127"/>
    </row>
    <row r="267553" spans="12:12">
      <c r="L267553" s="127"/>
    </row>
    <row r="267554" spans="12:12">
      <c r="L267554" s="127"/>
    </row>
    <row r="267555" spans="12:12">
      <c r="L267555" s="127"/>
    </row>
    <row r="267556" spans="12:12">
      <c r="L267556" s="127"/>
    </row>
    <row r="267557" spans="12:12">
      <c r="L267557" s="127"/>
    </row>
    <row r="267558" spans="12:12">
      <c r="L267558" s="127"/>
    </row>
    <row r="267559" spans="12:12">
      <c r="L267559" s="127"/>
    </row>
    <row r="267560" spans="12:12">
      <c r="L267560" s="127"/>
    </row>
    <row r="267561" spans="12:12">
      <c r="L267561" s="127"/>
    </row>
    <row r="267562" spans="12:12">
      <c r="L267562" s="127"/>
    </row>
    <row r="267563" spans="12:12">
      <c r="L267563" s="127"/>
    </row>
    <row r="267564" spans="12:12">
      <c r="L267564" s="127"/>
    </row>
    <row r="267565" spans="12:12">
      <c r="L267565" s="127"/>
    </row>
    <row r="267566" spans="12:12">
      <c r="L267566" s="127"/>
    </row>
    <row r="267567" spans="12:12">
      <c r="L267567" s="127"/>
    </row>
    <row r="267568" spans="12:12">
      <c r="L267568" s="127"/>
    </row>
    <row r="267569" spans="12:12">
      <c r="L267569" s="127"/>
    </row>
    <row r="267570" spans="12:12">
      <c r="L267570" s="127"/>
    </row>
    <row r="267571" spans="12:12">
      <c r="L267571" s="127"/>
    </row>
    <row r="267572" spans="12:12">
      <c r="L267572" s="127"/>
    </row>
    <row r="267573" spans="12:12">
      <c r="L267573" s="127"/>
    </row>
    <row r="267574" spans="12:12">
      <c r="L267574" s="127"/>
    </row>
    <row r="267575" spans="12:12">
      <c r="L267575" s="127"/>
    </row>
    <row r="267576" spans="12:12">
      <c r="L267576" s="127"/>
    </row>
    <row r="267577" spans="12:12">
      <c r="L267577" s="127"/>
    </row>
    <row r="267578" spans="12:12">
      <c r="L267578" s="127"/>
    </row>
    <row r="267579" spans="12:12">
      <c r="L267579" s="127"/>
    </row>
    <row r="267580" spans="12:12">
      <c r="L267580" s="127"/>
    </row>
    <row r="267581" spans="12:12">
      <c r="L267581" s="127"/>
    </row>
    <row r="267582" spans="12:12">
      <c r="L267582" s="127"/>
    </row>
    <row r="267583" spans="12:12">
      <c r="L267583" s="127"/>
    </row>
    <row r="267584" spans="12:12">
      <c r="L267584" s="127"/>
    </row>
    <row r="267585" spans="12:12">
      <c r="L267585" s="127"/>
    </row>
    <row r="267586" spans="12:12">
      <c r="L267586" s="127"/>
    </row>
    <row r="267587" spans="12:12">
      <c r="L267587" s="127"/>
    </row>
    <row r="267588" spans="12:12">
      <c r="L267588" s="127"/>
    </row>
    <row r="267589" spans="12:12">
      <c r="L267589" s="127"/>
    </row>
    <row r="267590" spans="12:12">
      <c r="L267590" s="127"/>
    </row>
    <row r="267591" spans="12:12">
      <c r="L267591" s="127"/>
    </row>
    <row r="267592" spans="12:12">
      <c r="L267592" s="127"/>
    </row>
    <row r="267593" spans="12:12">
      <c r="L267593" s="127"/>
    </row>
    <row r="267594" spans="12:12">
      <c r="L267594" s="127"/>
    </row>
    <row r="267595" spans="12:12">
      <c r="L267595" s="127"/>
    </row>
    <row r="267596" spans="12:12">
      <c r="L267596" s="127"/>
    </row>
    <row r="267597" spans="12:12">
      <c r="L267597" s="127"/>
    </row>
    <row r="267598" spans="12:12">
      <c r="L267598" s="127"/>
    </row>
    <row r="267599" spans="12:12">
      <c r="L267599" s="127"/>
    </row>
    <row r="267600" spans="12:12">
      <c r="L267600" s="127"/>
    </row>
    <row r="267601" spans="12:12">
      <c r="L267601" s="127"/>
    </row>
    <row r="267602" spans="12:12">
      <c r="L267602" s="127"/>
    </row>
    <row r="267603" spans="12:12">
      <c r="L267603" s="127"/>
    </row>
    <row r="267604" spans="12:12">
      <c r="L267604" s="127"/>
    </row>
    <row r="267605" spans="12:12">
      <c r="L267605" s="127"/>
    </row>
    <row r="267606" spans="12:12">
      <c r="L267606" s="127"/>
    </row>
    <row r="267607" spans="12:12">
      <c r="L267607" s="127"/>
    </row>
    <row r="267608" spans="12:12">
      <c r="L267608" s="127"/>
    </row>
    <row r="267609" spans="12:12">
      <c r="L267609" s="127"/>
    </row>
    <row r="267610" spans="12:12">
      <c r="L267610" s="127"/>
    </row>
    <row r="267611" spans="12:12">
      <c r="L267611" s="127"/>
    </row>
    <row r="267612" spans="12:12">
      <c r="L267612" s="127"/>
    </row>
    <row r="267613" spans="12:12">
      <c r="L267613" s="127"/>
    </row>
    <row r="267614" spans="12:12">
      <c r="L267614" s="127"/>
    </row>
    <row r="267615" spans="12:12">
      <c r="L267615" s="127"/>
    </row>
    <row r="267616" spans="12:12">
      <c r="L267616" s="127"/>
    </row>
    <row r="267617" spans="12:12">
      <c r="L267617" s="127"/>
    </row>
    <row r="267618" spans="12:12">
      <c r="L267618" s="127"/>
    </row>
    <row r="267619" spans="12:12">
      <c r="L267619" s="127"/>
    </row>
    <row r="267620" spans="12:12">
      <c r="L267620" s="127"/>
    </row>
    <row r="267621" spans="12:12">
      <c r="L267621" s="127"/>
    </row>
    <row r="267622" spans="12:12">
      <c r="L267622" s="127"/>
    </row>
    <row r="267623" spans="12:12">
      <c r="L267623" s="127"/>
    </row>
    <row r="267624" spans="12:12">
      <c r="L267624" s="127"/>
    </row>
    <row r="267625" spans="12:12">
      <c r="L267625" s="127"/>
    </row>
    <row r="267626" spans="12:12">
      <c r="L267626" s="127"/>
    </row>
    <row r="267627" spans="12:12">
      <c r="L267627" s="127"/>
    </row>
    <row r="267628" spans="12:12">
      <c r="L267628" s="127"/>
    </row>
    <row r="267629" spans="12:12">
      <c r="L267629" s="127"/>
    </row>
    <row r="267630" spans="12:12">
      <c r="L267630" s="127"/>
    </row>
    <row r="267631" spans="12:12">
      <c r="L267631" s="127"/>
    </row>
    <row r="267632" spans="12:12">
      <c r="L267632" s="127"/>
    </row>
    <row r="267633" spans="12:12">
      <c r="L267633" s="127"/>
    </row>
    <row r="267634" spans="12:12">
      <c r="L267634" s="127"/>
    </row>
    <row r="267635" spans="12:12">
      <c r="L267635" s="127"/>
    </row>
    <row r="267636" spans="12:12">
      <c r="L267636" s="127"/>
    </row>
    <row r="267637" spans="12:12">
      <c r="L267637" s="127"/>
    </row>
    <row r="267638" spans="12:12">
      <c r="L267638" s="127"/>
    </row>
    <row r="267639" spans="12:12">
      <c r="L267639" s="127"/>
    </row>
    <row r="267640" spans="12:12">
      <c r="L267640" s="127"/>
    </row>
    <row r="267641" spans="12:12">
      <c r="L267641" s="127"/>
    </row>
    <row r="267642" spans="12:12">
      <c r="L267642" s="127"/>
    </row>
    <row r="267643" spans="12:12">
      <c r="L267643" s="127"/>
    </row>
    <row r="267644" spans="12:12">
      <c r="L267644" s="127"/>
    </row>
    <row r="267645" spans="12:12">
      <c r="L267645" s="127"/>
    </row>
    <row r="267646" spans="12:12">
      <c r="L267646" s="127"/>
    </row>
    <row r="267647" spans="12:12">
      <c r="L267647" s="127"/>
    </row>
    <row r="267648" spans="12:12">
      <c r="L267648" s="127"/>
    </row>
    <row r="267649" spans="12:12">
      <c r="L267649" s="127"/>
    </row>
    <row r="267650" spans="12:12">
      <c r="L267650" s="127"/>
    </row>
    <row r="267651" spans="12:12">
      <c r="L267651" s="127"/>
    </row>
    <row r="267652" spans="12:12">
      <c r="L267652" s="127"/>
    </row>
    <row r="267653" spans="12:12">
      <c r="L267653" s="127"/>
    </row>
    <row r="267654" spans="12:12">
      <c r="L267654" s="127"/>
    </row>
    <row r="267655" spans="12:12">
      <c r="L267655" s="127"/>
    </row>
    <row r="267656" spans="12:12">
      <c r="L267656" s="127"/>
    </row>
    <row r="267657" spans="12:12">
      <c r="L267657" s="127"/>
    </row>
    <row r="267658" spans="12:12">
      <c r="L267658" s="127"/>
    </row>
    <row r="267659" spans="12:12">
      <c r="L267659" s="127"/>
    </row>
    <row r="267660" spans="12:12">
      <c r="L267660" s="127"/>
    </row>
    <row r="267661" spans="12:12">
      <c r="L267661" s="127"/>
    </row>
    <row r="267662" spans="12:12">
      <c r="L267662" s="127"/>
    </row>
    <row r="267663" spans="12:12">
      <c r="L267663" s="127"/>
    </row>
    <row r="267664" spans="12:12">
      <c r="L267664" s="127"/>
    </row>
    <row r="267665" spans="12:12">
      <c r="L267665" s="127"/>
    </row>
    <row r="267666" spans="12:12">
      <c r="L267666" s="127"/>
    </row>
    <row r="267667" spans="12:12">
      <c r="L267667" s="127"/>
    </row>
    <row r="267668" spans="12:12">
      <c r="L267668" s="127"/>
    </row>
    <row r="267669" spans="12:12">
      <c r="L267669" s="127"/>
    </row>
    <row r="267670" spans="12:12">
      <c r="L267670" s="127"/>
    </row>
    <row r="267671" spans="12:12">
      <c r="L267671" s="127"/>
    </row>
    <row r="267672" spans="12:12">
      <c r="L267672" s="127"/>
    </row>
    <row r="267673" spans="12:12">
      <c r="L267673" s="127"/>
    </row>
    <row r="267674" spans="12:12">
      <c r="L267674" s="127"/>
    </row>
    <row r="267675" spans="12:12">
      <c r="L267675" s="127"/>
    </row>
    <row r="267676" spans="12:12">
      <c r="L267676" s="127"/>
    </row>
    <row r="267677" spans="12:12">
      <c r="L267677" s="127"/>
    </row>
    <row r="267678" spans="12:12">
      <c r="L267678" s="127"/>
    </row>
    <row r="267679" spans="12:12">
      <c r="L267679" s="127"/>
    </row>
    <row r="267680" spans="12:12">
      <c r="L267680" s="127"/>
    </row>
    <row r="267681" spans="12:12">
      <c r="L267681" s="127"/>
    </row>
    <row r="267682" spans="12:12">
      <c r="L267682" s="127"/>
    </row>
    <row r="267683" spans="12:12">
      <c r="L267683" s="127"/>
    </row>
    <row r="267684" spans="12:12">
      <c r="L267684" s="127"/>
    </row>
    <row r="267685" spans="12:12">
      <c r="L267685" s="127"/>
    </row>
    <row r="267686" spans="12:12">
      <c r="L267686" s="127"/>
    </row>
    <row r="267687" spans="12:12">
      <c r="L267687" s="127"/>
    </row>
    <row r="267688" spans="12:12">
      <c r="L267688" s="127"/>
    </row>
    <row r="267689" spans="12:12">
      <c r="L267689" s="127"/>
    </row>
    <row r="267690" spans="12:12">
      <c r="L267690" s="127"/>
    </row>
    <row r="267691" spans="12:12">
      <c r="L267691" s="127"/>
    </row>
    <row r="267692" spans="12:12">
      <c r="L267692" s="127"/>
    </row>
    <row r="267693" spans="12:12">
      <c r="L267693" s="127"/>
    </row>
    <row r="267694" spans="12:12">
      <c r="L267694" s="127"/>
    </row>
    <row r="267695" spans="12:12">
      <c r="L267695" s="127"/>
    </row>
    <row r="267696" spans="12:12">
      <c r="L267696" s="127"/>
    </row>
    <row r="267697" spans="12:12">
      <c r="L267697" s="127"/>
    </row>
    <row r="267698" spans="12:12">
      <c r="L267698" s="127"/>
    </row>
    <row r="267699" spans="12:12">
      <c r="L267699" s="127"/>
    </row>
    <row r="267700" spans="12:12">
      <c r="L267700" s="127"/>
    </row>
    <row r="267701" spans="12:12">
      <c r="L267701" s="127"/>
    </row>
    <row r="267702" spans="12:12">
      <c r="L267702" s="127"/>
    </row>
    <row r="267703" spans="12:12">
      <c r="L267703" s="127"/>
    </row>
    <row r="267704" spans="12:12">
      <c r="L267704" s="127"/>
    </row>
    <row r="267705" spans="12:12">
      <c r="L267705" s="127"/>
    </row>
    <row r="267706" spans="12:12">
      <c r="L267706" s="127"/>
    </row>
    <row r="267707" spans="12:12">
      <c r="L267707" s="127"/>
    </row>
    <row r="267708" spans="12:12">
      <c r="L267708" s="127"/>
    </row>
    <row r="267709" spans="12:12">
      <c r="L267709" s="127"/>
    </row>
    <row r="267710" spans="12:12">
      <c r="L267710" s="127"/>
    </row>
    <row r="267711" spans="12:12">
      <c r="L267711" s="127"/>
    </row>
    <row r="267712" spans="12:12">
      <c r="L267712" s="127"/>
    </row>
    <row r="267713" spans="12:12">
      <c r="L267713" s="127"/>
    </row>
    <row r="267714" spans="12:12">
      <c r="L267714" s="127"/>
    </row>
    <row r="267715" spans="12:12">
      <c r="L267715" s="127"/>
    </row>
    <row r="267716" spans="12:12">
      <c r="L267716" s="127"/>
    </row>
    <row r="267717" spans="12:12">
      <c r="L267717" s="127"/>
    </row>
    <row r="267718" spans="12:12">
      <c r="L267718" s="127"/>
    </row>
    <row r="267719" spans="12:12">
      <c r="L267719" s="127"/>
    </row>
    <row r="267720" spans="12:12">
      <c r="L267720" s="127"/>
    </row>
    <row r="267721" spans="12:12">
      <c r="L267721" s="127"/>
    </row>
    <row r="267722" spans="12:12">
      <c r="L267722" s="127"/>
    </row>
    <row r="267723" spans="12:12">
      <c r="L267723" s="127"/>
    </row>
    <row r="267724" spans="12:12">
      <c r="L267724" s="127"/>
    </row>
    <row r="267725" spans="12:12">
      <c r="L267725" s="127"/>
    </row>
    <row r="267726" spans="12:12">
      <c r="L267726" s="127"/>
    </row>
    <row r="267727" spans="12:12">
      <c r="L267727" s="127"/>
    </row>
    <row r="267728" spans="12:12">
      <c r="L267728" s="127"/>
    </row>
    <row r="267729" spans="12:12">
      <c r="L267729" s="127"/>
    </row>
    <row r="267730" spans="12:12">
      <c r="L267730" s="127"/>
    </row>
    <row r="267731" spans="12:12">
      <c r="L267731" s="127"/>
    </row>
    <row r="267732" spans="12:12">
      <c r="L267732" s="127"/>
    </row>
    <row r="267733" spans="12:12">
      <c r="L267733" s="127"/>
    </row>
    <row r="267734" spans="12:12">
      <c r="L267734" s="127"/>
    </row>
    <row r="267735" spans="12:12">
      <c r="L267735" s="127"/>
    </row>
    <row r="267736" spans="12:12">
      <c r="L267736" s="127"/>
    </row>
    <row r="267737" spans="12:12">
      <c r="L267737" s="127"/>
    </row>
    <row r="267738" spans="12:12">
      <c r="L267738" s="127"/>
    </row>
    <row r="267739" spans="12:12">
      <c r="L267739" s="127"/>
    </row>
    <row r="267740" spans="12:12">
      <c r="L267740" s="127"/>
    </row>
    <row r="267741" spans="12:12">
      <c r="L267741" s="127"/>
    </row>
    <row r="267742" spans="12:12">
      <c r="L267742" s="127"/>
    </row>
    <row r="267743" spans="12:12">
      <c r="L267743" s="127"/>
    </row>
    <row r="267744" spans="12:12">
      <c r="L267744" s="127"/>
    </row>
    <row r="267745" spans="12:12">
      <c r="L267745" s="127"/>
    </row>
    <row r="267746" spans="12:12">
      <c r="L267746" s="127"/>
    </row>
    <row r="267747" spans="12:12">
      <c r="L267747" s="127"/>
    </row>
    <row r="267748" spans="12:12">
      <c r="L267748" s="127"/>
    </row>
    <row r="267749" spans="12:12">
      <c r="L267749" s="127"/>
    </row>
    <row r="267750" spans="12:12">
      <c r="L267750" s="127"/>
    </row>
    <row r="267751" spans="12:12">
      <c r="L267751" s="127"/>
    </row>
    <row r="267752" spans="12:12">
      <c r="L267752" s="127"/>
    </row>
    <row r="267753" spans="12:12">
      <c r="L267753" s="127"/>
    </row>
    <row r="267754" spans="12:12">
      <c r="L267754" s="127"/>
    </row>
    <row r="267755" spans="12:12">
      <c r="L267755" s="127"/>
    </row>
    <row r="267756" spans="12:12">
      <c r="L267756" s="127"/>
    </row>
    <row r="267757" spans="12:12">
      <c r="L267757" s="127"/>
    </row>
    <row r="267758" spans="12:12">
      <c r="L267758" s="127"/>
    </row>
    <row r="267759" spans="12:12">
      <c r="L267759" s="127"/>
    </row>
    <row r="267760" spans="12:12">
      <c r="L267760" s="127"/>
    </row>
    <row r="267761" spans="12:12">
      <c r="L267761" s="127"/>
    </row>
    <row r="267762" spans="12:12">
      <c r="L267762" s="127"/>
    </row>
    <row r="267763" spans="12:12">
      <c r="L267763" s="127"/>
    </row>
    <row r="267764" spans="12:12">
      <c r="L267764" s="127"/>
    </row>
    <row r="267765" spans="12:12">
      <c r="L267765" s="127"/>
    </row>
    <row r="267766" spans="12:12">
      <c r="L267766" s="127"/>
    </row>
    <row r="267767" spans="12:12">
      <c r="L267767" s="127"/>
    </row>
    <row r="267768" spans="12:12">
      <c r="L267768" s="127"/>
    </row>
    <row r="267769" spans="12:12">
      <c r="L267769" s="127"/>
    </row>
    <row r="267770" spans="12:12">
      <c r="L267770" s="127"/>
    </row>
    <row r="267771" spans="12:12">
      <c r="L267771" s="127"/>
    </row>
    <row r="267772" spans="12:12">
      <c r="L267772" s="127"/>
    </row>
    <row r="267773" spans="12:12">
      <c r="L267773" s="127"/>
    </row>
    <row r="267774" spans="12:12">
      <c r="L267774" s="127"/>
    </row>
    <row r="267775" spans="12:12">
      <c r="L267775" s="127"/>
    </row>
    <row r="267776" spans="12:12">
      <c r="L267776" s="127"/>
    </row>
    <row r="267777" spans="12:12">
      <c r="L267777" s="127"/>
    </row>
    <row r="267778" spans="12:12">
      <c r="L267778" s="127"/>
    </row>
    <row r="267779" spans="12:12">
      <c r="L267779" s="127"/>
    </row>
    <row r="267780" spans="12:12">
      <c r="L267780" s="127"/>
    </row>
    <row r="267781" spans="12:12">
      <c r="L267781" s="127"/>
    </row>
    <row r="267782" spans="12:12">
      <c r="L267782" s="127"/>
    </row>
    <row r="267783" spans="12:12">
      <c r="L267783" s="127"/>
    </row>
    <row r="267784" spans="12:12">
      <c r="L267784" s="127"/>
    </row>
    <row r="267785" spans="12:12">
      <c r="L267785" s="127"/>
    </row>
    <row r="267786" spans="12:12">
      <c r="L267786" s="127"/>
    </row>
    <row r="267787" spans="12:12">
      <c r="L267787" s="127"/>
    </row>
    <row r="267788" spans="12:12">
      <c r="L267788" s="127"/>
    </row>
    <row r="267789" spans="12:12">
      <c r="L267789" s="127"/>
    </row>
    <row r="267790" spans="12:12">
      <c r="L267790" s="127"/>
    </row>
    <row r="267791" spans="12:12">
      <c r="L267791" s="127"/>
    </row>
    <row r="267792" spans="12:12">
      <c r="L267792" s="127"/>
    </row>
    <row r="267793" spans="12:12">
      <c r="L267793" s="127"/>
    </row>
    <row r="267794" spans="12:12">
      <c r="L267794" s="127"/>
    </row>
    <row r="267795" spans="12:12">
      <c r="L267795" s="127"/>
    </row>
    <row r="267796" spans="12:12">
      <c r="L267796" s="127"/>
    </row>
    <row r="267797" spans="12:12">
      <c r="L267797" s="127"/>
    </row>
    <row r="267798" spans="12:12">
      <c r="L267798" s="127"/>
    </row>
    <row r="267799" spans="12:12">
      <c r="L267799" s="127"/>
    </row>
    <row r="267800" spans="12:12">
      <c r="L267800" s="127"/>
    </row>
    <row r="267801" spans="12:12">
      <c r="L267801" s="127"/>
    </row>
    <row r="267802" spans="12:12">
      <c r="L267802" s="127"/>
    </row>
    <row r="267803" spans="12:12">
      <c r="L267803" s="127"/>
    </row>
    <row r="267804" spans="12:12">
      <c r="L267804" s="127"/>
    </row>
    <row r="267805" spans="12:12">
      <c r="L267805" s="127"/>
    </row>
    <row r="267806" spans="12:12">
      <c r="L267806" s="127"/>
    </row>
    <row r="267807" spans="12:12">
      <c r="L267807" s="127"/>
    </row>
    <row r="267808" spans="12:12">
      <c r="L267808" s="127"/>
    </row>
    <row r="267809" spans="12:12">
      <c r="L267809" s="127"/>
    </row>
    <row r="267810" spans="12:12">
      <c r="L267810" s="127"/>
    </row>
    <row r="267811" spans="12:12">
      <c r="L267811" s="127"/>
    </row>
    <row r="267812" spans="12:12">
      <c r="L267812" s="127"/>
    </row>
    <row r="267813" spans="12:12">
      <c r="L267813" s="127"/>
    </row>
    <row r="267814" spans="12:12">
      <c r="L267814" s="127"/>
    </row>
    <row r="267815" spans="12:12">
      <c r="L267815" s="127"/>
    </row>
    <row r="267816" spans="12:12">
      <c r="L267816" s="127"/>
    </row>
    <row r="267817" spans="12:12">
      <c r="L267817" s="127"/>
    </row>
    <row r="267818" spans="12:12">
      <c r="L267818" s="127"/>
    </row>
    <row r="267819" spans="12:12">
      <c r="L267819" s="127"/>
    </row>
    <row r="267820" spans="12:12">
      <c r="L267820" s="127"/>
    </row>
    <row r="267821" spans="12:12">
      <c r="L267821" s="127"/>
    </row>
    <row r="267822" spans="12:12">
      <c r="L267822" s="127"/>
    </row>
    <row r="267823" spans="12:12">
      <c r="L267823" s="127"/>
    </row>
    <row r="267824" spans="12:12">
      <c r="L267824" s="127"/>
    </row>
    <row r="267825" spans="12:12">
      <c r="L267825" s="127"/>
    </row>
    <row r="267826" spans="12:12">
      <c r="L267826" s="127"/>
    </row>
    <row r="267827" spans="12:12">
      <c r="L267827" s="127"/>
    </row>
    <row r="267828" spans="12:12">
      <c r="L267828" s="127"/>
    </row>
    <row r="267829" spans="12:12">
      <c r="L267829" s="127"/>
    </row>
    <row r="267830" spans="12:12">
      <c r="L267830" s="127"/>
    </row>
    <row r="267831" spans="12:12">
      <c r="L267831" s="127"/>
    </row>
    <row r="267832" spans="12:12">
      <c r="L267832" s="127"/>
    </row>
    <row r="267833" spans="12:12">
      <c r="L267833" s="127"/>
    </row>
    <row r="267834" spans="12:12">
      <c r="L267834" s="127"/>
    </row>
    <row r="267835" spans="12:12">
      <c r="L267835" s="127"/>
    </row>
    <row r="267836" spans="12:12">
      <c r="L267836" s="127"/>
    </row>
    <row r="267837" spans="12:12">
      <c r="L267837" s="127"/>
    </row>
    <row r="267838" spans="12:12">
      <c r="L267838" s="127"/>
    </row>
    <row r="267839" spans="12:12">
      <c r="L267839" s="127"/>
    </row>
    <row r="267840" spans="12:12">
      <c r="L267840" s="127"/>
    </row>
    <row r="267841" spans="12:12">
      <c r="L267841" s="127"/>
    </row>
    <row r="267842" spans="12:12">
      <c r="L267842" s="127"/>
    </row>
    <row r="267843" spans="12:12">
      <c r="L267843" s="127"/>
    </row>
    <row r="267844" spans="12:12">
      <c r="L267844" s="127"/>
    </row>
    <row r="267845" spans="12:12">
      <c r="L267845" s="127"/>
    </row>
    <row r="267846" spans="12:12">
      <c r="L267846" s="127"/>
    </row>
    <row r="267847" spans="12:12">
      <c r="L267847" s="127"/>
    </row>
    <row r="267848" spans="12:12">
      <c r="L267848" s="127"/>
    </row>
    <row r="267849" spans="12:12">
      <c r="L267849" s="127"/>
    </row>
    <row r="267850" spans="12:12">
      <c r="L267850" s="127"/>
    </row>
    <row r="267851" spans="12:12">
      <c r="L267851" s="127"/>
    </row>
    <row r="267852" spans="12:12">
      <c r="L267852" s="127"/>
    </row>
    <row r="267853" spans="12:12">
      <c r="L267853" s="127"/>
    </row>
    <row r="267854" spans="12:12">
      <c r="L267854" s="127"/>
    </row>
    <row r="267855" spans="12:12">
      <c r="L267855" s="127"/>
    </row>
    <row r="267856" spans="12:12">
      <c r="L267856" s="127"/>
    </row>
    <row r="267857" spans="12:12">
      <c r="L267857" s="127"/>
    </row>
    <row r="267858" spans="12:12">
      <c r="L267858" s="127"/>
    </row>
    <row r="267859" spans="12:12">
      <c r="L267859" s="127"/>
    </row>
    <row r="267860" spans="12:12">
      <c r="L267860" s="127"/>
    </row>
    <row r="267861" spans="12:12">
      <c r="L267861" s="127"/>
    </row>
    <row r="267862" spans="12:12">
      <c r="L267862" s="127"/>
    </row>
    <row r="267863" spans="12:12">
      <c r="L267863" s="127"/>
    </row>
    <row r="267864" spans="12:12">
      <c r="L267864" s="127"/>
    </row>
    <row r="267865" spans="12:12">
      <c r="L267865" s="127"/>
    </row>
    <row r="267866" spans="12:12">
      <c r="L267866" s="127"/>
    </row>
    <row r="267867" spans="12:12">
      <c r="L267867" s="127"/>
    </row>
    <row r="267868" spans="12:12">
      <c r="L267868" s="127"/>
    </row>
    <row r="267869" spans="12:12">
      <c r="L267869" s="127"/>
    </row>
    <row r="267870" spans="12:12">
      <c r="L267870" s="127"/>
    </row>
    <row r="267871" spans="12:12">
      <c r="L267871" s="127"/>
    </row>
    <row r="267872" spans="12:12">
      <c r="L267872" s="127"/>
    </row>
    <row r="267873" spans="12:12">
      <c r="L267873" s="127"/>
    </row>
    <row r="267874" spans="12:12">
      <c r="L267874" s="127"/>
    </row>
    <row r="267875" spans="12:12">
      <c r="L267875" s="127"/>
    </row>
    <row r="267876" spans="12:12">
      <c r="L267876" s="127"/>
    </row>
    <row r="267877" spans="12:12">
      <c r="L267877" s="127"/>
    </row>
    <row r="267878" spans="12:12">
      <c r="L267878" s="127"/>
    </row>
    <row r="267879" spans="12:12">
      <c r="L267879" s="127"/>
    </row>
    <row r="267880" spans="12:12">
      <c r="L267880" s="127"/>
    </row>
    <row r="267881" spans="12:12">
      <c r="L267881" s="127"/>
    </row>
    <row r="267882" spans="12:12">
      <c r="L267882" s="127"/>
    </row>
    <row r="267883" spans="12:12">
      <c r="L267883" s="127"/>
    </row>
    <row r="267884" spans="12:12">
      <c r="L267884" s="127"/>
    </row>
    <row r="267885" spans="12:12">
      <c r="L267885" s="127"/>
    </row>
    <row r="267886" spans="12:12">
      <c r="L267886" s="127"/>
    </row>
    <row r="267887" spans="12:12">
      <c r="L267887" s="127"/>
    </row>
    <row r="267888" spans="12:12">
      <c r="L267888" s="127"/>
    </row>
    <row r="267889" spans="12:12">
      <c r="L267889" s="127"/>
    </row>
    <row r="267890" spans="12:12">
      <c r="L267890" s="127"/>
    </row>
    <row r="267891" spans="12:12">
      <c r="L267891" s="127"/>
    </row>
    <row r="267892" spans="12:12">
      <c r="L267892" s="127"/>
    </row>
    <row r="267893" spans="12:12">
      <c r="L267893" s="127"/>
    </row>
    <row r="267894" spans="12:12">
      <c r="L267894" s="127"/>
    </row>
    <row r="267895" spans="12:12">
      <c r="L267895" s="127"/>
    </row>
    <row r="267896" spans="12:12">
      <c r="L267896" s="127"/>
    </row>
    <row r="267897" spans="12:12">
      <c r="L267897" s="127"/>
    </row>
    <row r="267898" spans="12:12">
      <c r="L267898" s="127"/>
    </row>
    <row r="267899" spans="12:12">
      <c r="L267899" s="127"/>
    </row>
    <row r="267900" spans="12:12">
      <c r="L267900" s="127"/>
    </row>
    <row r="267901" spans="12:12">
      <c r="L267901" s="127"/>
    </row>
    <row r="267902" spans="12:12">
      <c r="L267902" s="127"/>
    </row>
    <row r="267903" spans="12:12">
      <c r="L267903" s="127"/>
    </row>
    <row r="267904" spans="12:12">
      <c r="L267904" s="127"/>
    </row>
    <row r="267905" spans="12:12">
      <c r="L267905" s="127"/>
    </row>
    <row r="267906" spans="12:12">
      <c r="L267906" s="127"/>
    </row>
    <row r="267907" spans="12:12">
      <c r="L267907" s="127"/>
    </row>
    <row r="267908" spans="12:12">
      <c r="L267908" s="127"/>
    </row>
    <row r="267909" spans="12:12">
      <c r="L267909" s="127"/>
    </row>
    <row r="267910" spans="12:12">
      <c r="L267910" s="127"/>
    </row>
    <row r="267911" spans="12:12">
      <c r="L267911" s="127"/>
    </row>
    <row r="267912" spans="12:12">
      <c r="L267912" s="127"/>
    </row>
    <row r="267913" spans="12:12">
      <c r="L267913" s="127"/>
    </row>
    <row r="267914" spans="12:12">
      <c r="L267914" s="127"/>
    </row>
    <row r="267915" spans="12:12">
      <c r="L267915" s="127"/>
    </row>
    <row r="267916" spans="12:12">
      <c r="L267916" s="127"/>
    </row>
    <row r="267917" spans="12:12">
      <c r="L267917" s="127"/>
    </row>
    <row r="267918" spans="12:12">
      <c r="L267918" s="127"/>
    </row>
    <row r="267919" spans="12:12">
      <c r="L267919" s="127"/>
    </row>
    <row r="267920" spans="12:12">
      <c r="L267920" s="127"/>
    </row>
    <row r="267921" spans="12:12">
      <c r="L267921" s="127"/>
    </row>
    <row r="267922" spans="12:12">
      <c r="L267922" s="127"/>
    </row>
    <row r="267923" spans="12:12">
      <c r="L267923" s="127"/>
    </row>
    <row r="267924" spans="12:12">
      <c r="L267924" s="127"/>
    </row>
    <row r="267925" spans="12:12">
      <c r="L267925" s="127"/>
    </row>
    <row r="267926" spans="12:12">
      <c r="L267926" s="127"/>
    </row>
    <row r="267927" spans="12:12">
      <c r="L267927" s="127"/>
    </row>
    <row r="267928" spans="12:12">
      <c r="L267928" s="127"/>
    </row>
    <row r="267929" spans="12:12">
      <c r="L267929" s="127"/>
    </row>
    <row r="267930" spans="12:12">
      <c r="L267930" s="127"/>
    </row>
    <row r="267931" spans="12:12">
      <c r="L267931" s="127"/>
    </row>
    <row r="267932" spans="12:12">
      <c r="L267932" s="127"/>
    </row>
    <row r="267933" spans="12:12">
      <c r="L267933" s="127"/>
    </row>
    <row r="267934" spans="12:12">
      <c r="L267934" s="127"/>
    </row>
    <row r="267935" spans="12:12">
      <c r="L267935" s="127"/>
    </row>
    <row r="267936" spans="12:12">
      <c r="L267936" s="127"/>
    </row>
    <row r="267937" spans="12:12">
      <c r="L267937" s="127"/>
    </row>
    <row r="267938" spans="12:12">
      <c r="L267938" s="127"/>
    </row>
    <row r="267939" spans="12:12">
      <c r="L267939" s="127"/>
    </row>
    <row r="267940" spans="12:12">
      <c r="L267940" s="127"/>
    </row>
    <row r="267941" spans="12:12">
      <c r="L267941" s="127"/>
    </row>
    <row r="267942" spans="12:12">
      <c r="L267942" s="127"/>
    </row>
    <row r="267943" spans="12:12">
      <c r="L267943" s="127"/>
    </row>
    <row r="267944" spans="12:12">
      <c r="L267944" s="127"/>
    </row>
    <row r="267945" spans="12:12">
      <c r="L267945" s="127"/>
    </row>
    <row r="267946" spans="12:12">
      <c r="L267946" s="127"/>
    </row>
    <row r="267947" spans="12:12">
      <c r="L267947" s="127"/>
    </row>
    <row r="267948" spans="12:12">
      <c r="L267948" s="127"/>
    </row>
    <row r="267949" spans="12:12">
      <c r="L267949" s="127"/>
    </row>
    <row r="267950" spans="12:12">
      <c r="L267950" s="127"/>
    </row>
    <row r="267951" spans="12:12">
      <c r="L267951" s="127"/>
    </row>
    <row r="267952" spans="12:12">
      <c r="L267952" s="127"/>
    </row>
    <row r="267953" spans="12:12">
      <c r="L267953" s="127"/>
    </row>
    <row r="267954" spans="12:12">
      <c r="L267954" s="127"/>
    </row>
    <row r="267955" spans="12:12">
      <c r="L267955" s="127"/>
    </row>
    <row r="267956" spans="12:12">
      <c r="L267956" s="127"/>
    </row>
    <row r="267957" spans="12:12">
      <c r="L267957" s="127"/>
    </row>
    <row r="267958" spans="12:12">
      <c r="L267958" s="127"/>
    </row>
    <row r="267959" spans="12:12">
      <c r="L267959" s="127"/>
    </row>
    <row r="267960" spans="12:12">
      <c r="L267960" s="127"/>
    </row>
    <row r="267961" spans="12:12">
      <c r="L267961" s="127"/>
    </row>
    <row r="267962" spans="12:12">
      <c r="L267962" s="127"/>
    </row>
    <row r="267963" spans="12:12">
      <c r="L267963" s="127"/>
    </row>
    <row r="267964" spans="12:12">
      <c r="L267964" s="127"/>
    </row>
    <row r="267965" spans="12:12">
      <c r="L267965" s="127"/>
    </row>
    <row r="267966" spans="12:12">
      <c r="L267966" s="127"/>
    </row>
    <row r="267967" spans="12:12">
      <c r="L267967" s="127"/>
    </row>
    <row r="267968" spans="12:12">
      <c r="L267968" s="127"/>
    </row>
    <row r="267969" spans="12:12">
      <c r="L267969" s="127"/>
    </row>
    <row r="267970" spans="12:12">
      <c r="L267970" s="127"/>
    </row>
    <row r="267971" spans="12:12">
      <c r="L267971" s="127"/>
    </row>
    <row r="267972" spans="12:12">
      <c r="L267972" s="127"/>
    </row>
    <row r="267973" spans="12:12">
      <c r="L267973" s="127"/>
    </row>
    <row r="267974" spans="12:12">
      <c r="L267974" s="127"/>
    </row>
    <row r="267975" spans="12:12">
      <c r="L267975" s="127"/>
    </row>
    <row r="267976" spans="12:12">
      <c r="L267976" s="127"/>
    </row>
    <row r="267977" spans="12:12">
      <c r="L267977" s="127"/>
    </row>
    <row r="267978" spans="12:12">
      <c r="L267978" s="127"/>
    </row>
    <row r="267979" spans="12:12">
      <c r="L267979" s="127"/>
    </row>
    <row r="267980" spans="12:12">
      <c r="L267980" s="127"/>
    </row>
    <row r="267981" spans="12:12">
      <c r="L267981" s="127"/>
    </row>
    <row r="267982" spans="12:12">
      <c r="L267982" s="127"/>
    </row>
    <row r="267983" spans="12:12">
      <c r="L267983" s="127"/>
    </row>
    <row r="267984" spans="12:12">
      <c r="L267984" s="127"/>
    </row>
    <row r="267985" spans="12:12">
      <c r="L267985" s="127"/>
    </row>
    <row r="267986" spans="12:12">
      <c r="L267986" s="127"/>
    </row>
    <row r="267987" spans="12:12">
      <c r="L267987" s="127"/>
    </row>
    <row r="267988" spans="12:12">
      <c r="L267988" s="127"/>
    </row>
    <row r="267989" spans="12:12">
      <c r="L267989" s="127"/>
    </row>
    <row r="267990" spans="12:12">
      <c r="L267990" s="127"/>
    </row>
    <row r="267991" spans="12:12">
      <c r="L267991" s="127"/>
    </row>
    <row r="267992" spans="12:12">
      <c r="L267992" s="127"/>
    </row>
    <row r="267993" spans="12:12">
      <c r="L267993" s="127"/>
    </row>
    <row r="267994" spans="12:12">
      <c r="L267994" s="127"/>
    </row>
    <row r="267995" spans="12:12">
      <c r="L267995" s="127"/>
    </row>
    <row r="267996" spans="12:12">
      <c r="L267996" s="127"/>
    </row>
    <row r="267997" spans="12:12">
      <c r="L267997" s="127"/>
    </row>
    <row r="267998" spans="12:12">
      <c r="L267998" s="127"/>
    </row>
    <row r="267999" spans="12:12">
      <c r="L267999" s="127"/>
    </row>
    <row r="268000" spans="12:12">
      <c r="L268000" s="127"/>
    </row>
    <row r="268001" spans="12:12">
      <c r="L268001" s="127"/>
    </row>
    <row r="268002" spans="12:12">
      <c r="L268002" s="127"/>
    </row>
    <row r="268003" spans="12:12">
      <c r="L268003" s="127"/>
    </row>
    <row r="268004" spans="12:12">
      <c r="L268004" s="127"/>
    </row>
    <row r="268005" spans="12:12">
      <c r="L268005" s="127"/>
    </row>
    <row r="268006" spans="12:12">
      <c r="L268006" s="127"/>
    </row>
    <row r="268007" spans="12:12">
      <c r="L268007" s="127"/>
    </row>
    <row r="268008" spans="12:12">
      <c r="L268008" s="127"/>
    </row>
    <row r="268009" spans="12:12">
      <c r="L268009" s="127"/>
    </row>
    <row r="268010" spans="12:12">
      <c r="L268010" s="127"/>
    </row>
    <row r="268011" spans="12:12">
      <c r="L268011" s="127"/>
    </row>
    <row r="268012" spans="12:12">
      <c r="L268012" s="127"/>
    </row>
    <row r="268013" spans="12:12">
      <c r="L268013" s="127"/>
    </row>
    <row r="268014" spans="12:12">
      <c r="L268014" s="127"/>
    </row>
    <row r="268015" spans="12:12">
      <c r="L268015" s="127"/>
    </row>
    <row r="268016" spans="12:12">
      <c r="L268016" s="127"/>
    </row>
    <row r="268017" spans="12:12">
      <c r="L268017" s="127"/>
    </row>
    <row r="268018" spans="12:12">
      <c r="L268018" s="127"/>
    </row>
    <row r="268019" spans="12:12">
      <c r="L268019" s="127"/>
    </row>
    <row r="268020" spans="12:12">
      <c r="L268020" s="127"/>
    </row>
    <row r="268021" spans="12:12">
      <c r="L268021" s="127"/>
    </row>
    <row r="268022" spans="12:12">
      <c r="L268022" s="127"/>
    </row>
    <row r="268023" spans="12:12">
      <c r="L268023" s="127"/>
    </row>
    <row r="268024" spans="12:12">
      <c r="L268024" s="127"/>
    </row>
    <row r="268025" spans="12:12">
      <c r="L268025" s="127"/>
    </row>
    <row r="268026" spans="12:12">
      <c r="L268026" s="127"/>
    </row>
    <row r="268027" spans="12:12">
      <c r="L268027" s="127"/>
    </row>
    <row r="268028" spans="12:12">
      <c r="L268028" s="127"/>
    </row>
    <row r="268029" spans="12:12">
      <c r="L268029" s="127"/>
    </row>
    <row r="268030" spans="12:12">
      <c r="L268030" s="127"/>
    </row>
    <row r="268031" spans="12:12">
      <c r="L268031" s="127"/>
    </row>
    <row r="268032" spans="12:12">
      <c r="L268032" s="127"/>
    </row>
    <row r="268033" spans="12:12">
      <c r="L268033" s="127"/>
    </row>
    <row r="268034" spans="12:12">
      <c r="L268034" s="127"/>
    </row>
    <row r="268035" spans="12:12">
      <c r="L268035" s="127"/>
    </row>
    <row r="268036" spans="12:12">
      <c r="L268036" s="127"/>
    </row>
    <row r="268037" spans="12:12">
      <c r="L268037" s="127"/>
    </row>
    <row r="268038" spans="12:12">
      <c r="L268038" s="127"/>
    </row>
    <row r="268039" spans="12:12">
      <c r="L268039" s="127"/>
    </row>
    <row r="268040" spans="12:12">
      <c r="L268040" s="127"/>
    </row>
    <row r="268041" spans="12:12">
      <c r="L268041" s="127"/>
    </row>
    <row r="268042" spans="12:12">
      <c r="L268042" s="127"/>
    </row>
    <row r="268043" spans="12:12">
      <c r="L268043" s="127"/>
    </row>
    <row r="268044" spans="12:12">
      <c r="L268044" s="127"/>
    </row>
    <row r="268045" spans="12:12">
      <c r="L268045" s="127"/>
    </row>
    <row r="268046" spans="12:12">
      <c r="L268046" s="127"/>
    </row>
    <row r="268047" spans="12:12">
      <c r="L268047" s="127"/>
    </row>
    <row r="268048" spans="12:12">
      <c r="L268048" s="127"/>
    </row>
    <row r="268049" spans="12:12">
      <c r="L268049" s="127"/>
    </row>
    <row r="268050" spans="12:12">
      <c r="L268050" s="127"/>
    </row>
    <row r="268051" spans="12:12">
      <c r="L268051" s="127"/>
    </row>
    <row r="268052" spans="12:12">
      <c r="L268052" s="127"/>
    </row>
    <row r="268053" spans="12:12">
      <c r="L268053" s="127"/>
    </row>
    <row r="268054" spans="12:12">
      <c r="L268054" s="127"/>
    </row>
    <row r="268055" spans="12:12">
      <c r="L268055" s="127"/>
    </row>
    <row r="268056" spans="12:12">
      <c r="L268056" s="127"/>
    </row>
    <row r="268057" spans="12:12">
      <c r="L268057" s="127"/>
    </row>
    <row r="268058" spans="12:12">
      <c r="L268058" s="127"/>
    </row>
    <row r="268059" spans="12:12">
      <c r="L268059" s="127"/>
    </row>
    <row r="268060" spans="12:12">
      <c r="L268060" s="127"/>
    </row>
    <row r="268061" spans="12:12">
      <c r="L268061" s="127"/>
    </row>
    <row r="268062" spans="12:12">
      <c r="L268062" s="127"/>
    </row>
    <row r="268063" spans="12:12">
      <c r="L268063" s="127"/>
    </row>
    <row r="268064" spans="12:12">
      <c r="L268064" s="127"/>
    </row>
    <row r="268065" spans="12:12">
      <c r="L268065" s="127"/>
    </row>
    <row r="268066" spans="12:12">
      <c r="L268066" s="127"/>
    </row>
    <row r="268067" spans="12:12">
      <c r="L268067" s="127"/>
    </row>
    <row r="268068" spans="12:12">
      <c r="L268068" s="127"/>
    </row>
    <row r="268069" spans="12:12">
      <c r="L268069" s="127"/>
    </row>
    <row r="268070" spans="12:12">
      <c r="L268070" s="127"/>
    </row>
    <row r="268071" spans="12:12">
      <c r="L268071" s="127"/>
    </row>
    <row r="268072" spans="12:12">
      <c r="L268072" s="127"/>
    </row>
    <row r="268073" spans="12:12">
      <c r="L268073" s="127"/>
    </row>
    <row r="268074" spans="12:12">
      <c r="L268074" s="127"/>
    </row>
    <row r="268075" spans="12:12">
      <c r="L268075" s="127"/>
    </row>
    <row r="268076" spans="12:12">
      <c r="L268076" s="127"/>
    </row>
    <row r="268077" spans="12:12">
      <c r="L268077" s="127"/>
    </row>
    <row r="268078" spans="12:12">
      <c r="L268078" s="127"/>
    </row>
    <row r="268079" spans="12:12">
      <c r="L268079" s="127"/>
    </row>
    <row r="268080" spans="12:12">
      <c r="L268080" s="127"/>
    </row>
    <row r="268081" spans="12:12">
      <c r="L268081" s="127"/>
    </row>
    <row r="268082" spans="12:12">
      <c r="L268082" s="127"/>
    </row>
    <row r="268083" spans="12:12">
      <c r="L268083" s="127"/>
    </row>
    <row r="268084" spans="12:12">
      <c r="L268084" s="127"/>
    </row>
    <row r="268085" spans="12:12">
      <c r="L268085" s="127"/>
    </row>
    <row r="268086" spans="12:12">
      <c r="L268086" s="127"/>
    </row>
    <row r="268087" spans="12:12">
      <c r="L268087" s="127"/>
    </row>
    <row r="268088" spans="12:12">
      <c r="L268088" s="127"/>
    </row>
    <row r="268089" spans="12:12">
      <c r="L268089" s="127"/>
    </row>
    <row r="268090" spans="12:12">
      <c r="L268090" s="127"/>
    </row>
    <row r="268091" spans="12:12">
      <c r="L268091" s="127"/>
    </row>
    <row r="268092" spans="12:12">
      <c r="L268092" s="127"/>
    </row>
    <row r="268093" spans="12:12">
      <c r="L268093" s="127"/>
    </row>
    <row r="268094" spans="12:12">
      <c r="L268094" s="127"/>
    </row>
    <row r="268095" spans="12:12">
      <c r="L268095" s="127"/>
    </row>
    <row r="268096" spans="12:12">
      <c r="L268096" s="127"/>
    </row>
    <row r="268097" spans="12:12">
      <c r="L268097" s="127"/>
    </row>
    <row r="268098" spans="12:12">
      <c r="L268098" s="127"/>
    </row>
    <row r="268099" spans="12:12">
      <c r="L268099" s="127"/>
    </row>
    <row r="268100" spans="12:12">
      <c r="L268100" s="127"/>
    </row>
    <row r="268101" spans="12:12">
      <c r="L268101" s="127"/>
    </row>
    <row r="268102" spans="12:12">
      <c r="L268102" s="127"/>
    </row>
    <row r="268103" spans="12:12">
      <c r="L268103" s="127"/>
    </row>
    <row r="268104" spans="12:12">
      <c r="L268104" s="127"/>
    </row>
    <row r="268105" spans="12:12">
      <c r="L268105" s="127"/>
    </row>
    <row r="268106" spans="12:12">
      <c r="L268106" s="127"/>
    </row>
    <row r="268107" spans="12:12">
      <c r="L268107" s="127"/>
    </row>
    <row r="268108" spans="12:12">
      <c r="L268108" s="127"/>
    </row>
    <row r="268109" spans="12:12">
      <c r="L268109" s="127"/>
    </row>
    <row r="268110" spans="12:12">
      <c r="L268110" s="127"/>
    </row>
    <row r="268111" spans="12:12">
      <c r="L268111" s="127"/>
    </row>
    <row r="268112" spans="12:12">
      <c r="L268112" s="127"/>
    </row>
    <row r="268113" spans="12:12">
      <c r="L268113" s="127"/>
    </row>
    <row r="268114" spans="12:12">
      <c r="L268114" s="127"/>
    </row>
    <row r="268115" spans="12:12">
      <c r="L268115" s="127"/>
    </row>
    <row r="268116" spans="12:12">
      <c r="L268116" s="127"/>
    </row>
    <row r="268117" spans="12:12">
      <c r="L268117" s="127"/>
    </row>
    <row r="268118" spans="12:12">
      <c r="L268118" s="127"/>
    </row>
    <row r="268119" spans="12:12">
      <c r="L268119" s="127"/>
    </row>
    <row r="268120" spans="12:12">
      <c r="L268120" s="127"/>
    </row>
    <row r="268121" spans="12:12">
      <c r="L268121" s="127"/>
    </row>
    <row r="268122" spans="12:12">
      <c r="L268122" s="127"/>
    </row>
    <row r="268123" spans="12:12">
      <c r="L268123" s="127"/>
    </row>
    <row r="268124" spans="12:12">
      <c r="L268124" s="127"/>
    </row>
    <row r="268125" spans="12:12">
      <c r="L268125" s="127"/>
    </row>
    <row r="268126" spans="12:12">
      <c r="L268126" s="127"/>
    </row>
    <row r="268127" spans="12:12">
      <c r="L268127" s="127"/>
    </row>
    <row r="268128" spans="12:12">
      <c r="L268128" s="127"/>
    </row>
    <row r="268129" spans="12:12">
      <c r="L268129" s="127"/>
    </row>
    <row r="268130" spans="12:12">
      <c r="L268130" s="127"/>
    </row>
    <row r="268131" spans="12:12">
      <c r="L268131" s="127"/>
    </row>
    <row r="268132" spans="12:12">
      <c r="L268132" s="127"/>
    </row>
    <row r="268133" spans="12:12">
      <c r="L268133" s="127"/>
    </row>
    <row r="268134" spans="12:12">
      <c r="L268134" s="127"/>
    </row>
    <row r="268135" spans="12:12">
      <c r="L268135" s="127"/>
    </row>
    <row r="268136" spans="12:12">
      <c r="L268136" s="127"/>
    </row>
    <row r="268137" spans="12:12">
      <c r="L268137" s="127"/>
    </row>
    <row r="268138" spans="12:12">
      <c r="L268138" s="127"/>
    </row>
    <row r="268139" spans="12:12">
      <c r="L268139" s="127"/>
    </row>
    <row r="268140" spans="12:12">
      <c r="L268140" s="127"/>
    </row>
    <row r="268141" spans="12:12">
      <c r="L268141" s="127"/>
    </row>
    <row r="268142" spans="12:12">
      <c r="L268142" s="127"/>
    </row>
    <row r="268143" spans="12:12">
      <c r="L268143" s="127"/>
    </row>
    <row r="268144" spans="12:12">
      <c r="L268144" s="127"/>
    </row>
    <row r="268145" spans="12:12">
      <c r="L268145" s="127"/>
    </row>
    <row r="268146" spans="12:12">
      <c r="L268146" s="127"/>
    </row>
    <row r="268147" spans="12:12">
      <c r="L268147" s="127"/>
    </row>
    <row r="268148" spans="12:12">
      <c r="L268148" s="127"/>
    </row>
    <row r="268149" spans="12:12">
      <c r="L268149" s="127"/>
    </row>
    <row r="268150" spans="12:12">
      <c r="L268150" s="127"/>
    </row>
    <row r="268151" spans="12:12">
      <c r="L268151" s="127"/>
    </row>
    <row r="268152" spans="12:12">
      <c r="L268152" s="127"/>
    </row>
    <row r="268153" spans="12:12">
      <c r="L268153" s="127"/>
    </row>
    <row r="268154" spans="12:12">
      <c r="L268154" s="127"/>
    </row>
    <row r="268155" spans="12:12">
      <c r="L268155" s="127"/>
    </row>
    <row r="268156" spans="12:12">
      <c r="L268156" s="127"/>
    </row>
    <row r="268157" spans="12:12">
      <c r="L268157" s="127"/>
    </row>
    <row r="268158" spans="12:12">
      <c r="L268158" s="127"/>
    </row>
    <row r="268159" spans="12:12">
      <c r="L268159" s="127"/>
    </row>
    <row r="268160" spans="12:12">
      <c r="L268160" s="127"/>
    </row>
    <row r="268161" spans="12:12">
      <c r="L268161" s="127"/>
    </row>
    <row r="268162" spans="12:12">
      <c r="L268162" s="127"/>
    </row>
    <row r="268163" spans="12:12">
      <c r="L268163" s="127"/>
    </row>
    <row r="268164" spans="12:12">
      <c r="L268164" s="127"/>
    </row>
    <row r="268165" spans="12:12">
      <c r="L268165" s="127"/>
    </row>
    <row r="268166" spans="12:12">
      <c r="L268166" s="127"/>
    </row>
    <row r="268167" spans="12:12">
      <c r="L268167" s="127"/>
    </row>
    <row r="268168" spans="12:12">
      <c r="L268168" s="127"/>
    </row>
    <row r="268169" spans="12:12">
      <c r="L268169" s="127"/>
    </row>
    <row r="268170" spans="12:12">
      <c r="L268170" s="127"/>
    </row>
    <row r="268171" spans="12:12">
      <c r="L268171" s="127"/>
    </row>
    <row r="268172" spans="12:12">
      <c r="L268172" s="127"/>
    </row>
    <row r="268173" spans="12:12">
      <c r="L268173" s="127"/>
    </row>
    <row r="268174" spans="12:12">
      <c r="L268174" s="127"/>
    </row>
    <row r="268175" spans="12:12">
      <c r="L268175" s="127"/>
    </row>
    <row r="268176" spans="12:12">
      <c r="L268176" s="127"/>
    </row>
    <row r="268177" spans="12:12">
      <c r="L268177" s="127"/>
    </row>
    <row r="268178" spans="12:12">
      <c r="L268178" s="127"/>
    </row>
    <row r="268179" spans="12:12">
      <c r="L268179" s="127"/>
    </row>
    <row r="268180" spans="12:12">
      <c r="L268180" s="127"/>
    </row>
    <row r="268181" spans="12:12">
      <c r="L268181" s="127"/>
    </row>
    <row r="268182" spans="12:12">
      <c r="L268182" s="127"/>
    </row>
    <row r="268183" spans="12:12">
      <c r="L268183" s="127"/>
    </row>
    <row r="268184" spans="12:12">
      <c r="L268184" s="127"/>
    </row>
    <row r="268185" spans="12:12">
      <c r="L268185" s="127"/>
    </row>
    <row r="268186" spans="12:12">
      <c r="L268186" s="127"/>
    </row>
    <row r="268187" spans="12:12">
      <c r="L268187" s="127"/>
    </row>
    <row r="268188" spans="12:12">
      <c r="L268188" s="127"/>
    </row>
    <row r="268189" spans="12:12">
      <c r="L268189" s="127"/>
    </row>
    <row r="268190" spans="12:12">
      <c r="L268190" s="127"/>
    </row>
    <row r="268191" spans="12:12">
      <c r="L268191" s="127"/>
    </row>
    <row r="268192" spans="12:12">
      <c r="L268192" s="127"/>
    </row>
    <row r="268193" spans="12:12">
      <c r="L268193" s="127"/>
    </row>
    <row r="268194" spans="12:12">
      <c r="L268194" s="127"/>
    </row>
    <row r="268195" spans="12:12">
      <c r="L268195" s="127"/>
    </row>
    <row r="268196" spans="12:12">
      <c r="L268196" s="127"/>
    </row>
    <row r="268197" spans="12:12">
      <c r="L268197" s="127"/>
    </row>
    <row r="268198" spans="12:12">
      <c r="L268198" s="127"/>
    </row>
    <row r="268199" spans="12:12">
      <c r="L268199" s="127"/>
    </row>
    <row r="268200" spans="12:12">
      <c r="L268200" s="127"/>
    </row>
    <row r="268201" spans="12:12">
      <c r="L268201" s="127"/>
    </row>
    <row r="268202" spans="12:12">
      <c r="L268202" s="127"/>
    </row>
    <row r="268203" spans="12:12">
      <c r="L268203" s="127"/>
    </row>
    <row r="268204" spans="12:12">
      <c r="L268204" s="127"/>
    </row>
    <row r="268205" spans="12:12">
      <c r="L268205" s="127"/>
    </row>
    <row r="268206" spans="12:12">
      <c r="L268206" s="127"/>
    </row>
    <row r="268207" spans="12:12">
      <c r="L268207" s="127"/>
    </row>
    <row r="268208" spans="12:12">
      <c r="L268208" s="127"/>
    </row>
    <row r="268209" spans="12:12">
      <c r="L268209" s="127"/>
    </row>
    <row r="268210" spans="12:12">
      <c r="L268210" s="127"/>
    </row>
    <row r="268211" spans="12:12">
      <c r="L268211" s="127"/>
    </row>
    <row r="268212" spans="12:12">
      <c r="L268212" s="127"/>
    </row>
    <row r="268213" spans="12:12">
      <c r="L268213" s="127"/>
    </row>
    <row r="268214" spans="12:12">
      <c r="L268214" s="127"/>
    </row>
    <row r="268215" spans="12:12">
      <c r="L268215" s="127"/>
    </row>
    <row r="268216" spans="12:12">
      <c r="L268216" s="127"/>
    </row>
    <row r="268217" spans="12:12">
      <c r="L268217" s="127"/>
    </row>
    <row r="268218" spans="12:12">
      <c r="L268218" s="127"/>
    </row>
    <row r="268219" spans="12:12">
      <c r="L268219" s="127"/>
    </row>
    <row r="268220" spans="12:12">
      <c r="L268220" s="127"/>
    </row>
    <row r="268221" spans="12:12">
      <c r="L268221" s="127"/>
    </row>
    <row r="268222" spans="12:12">
      <c r="L268222" s="127"/>
    </row>
    <row r="268223" spans="12:12">
      <c r="L268223" s="127"/>
    </row>
    <row r="268224" spans="12:12">
      <c r="L268224" s="127"/>
    </row>
    <row r="268225" spans="12:12">
      <c r="L268225" s="127"/>
    </row>
    <row r="268226" spans="12:12">
      <c r="L268226" s="127"/>
    </row>
    <row r="268227" spans="12:12">
      <c r="L268227" s="127"/>
    </row>
    <row r="268228" spans="12:12">
      <c r="L268228" s="127"/>
    </row>
    <row r="268229" spans="12:12">
      <c r="L268229" s="127"/>
    </row>
    <row r="268230" spans="12:12">
      <c r="L268230" s="127"/>
    </row>
    <row r="268231" spans="12:12">
      <c r="L268231" s="127"/>
    </row>
    <row r="268232" spans="12:12">
      <c r="L268232" s="127"/>
    </row>
    <row r="268233" spans="12:12">
      <c r="L268233" s="127"/>
    </row>
    <row r="268234" spans="12:12">
      <c r="L268234" s="127"/>
    </row>
    <row r="268235" spans="12:12">
      <c r="L268235" s="127"/>
    </row>
    <row r="268236" spans="12:12">
      <c r="L268236" s="127"/>
    </row>
    <row r="268237" spans="12:12">
      <c r="L268237" s="127"/>
    </row>
    <row r="268238" spans="12:12">
      <c r="L268238" s="127"/>
    </row>
    <row r="268239" spans="12:12">
      <c r="L268239" s="127"/>
    </row>
    <row r="268240" spans="12:12">
      <c r="L268240" s="127"/>
    </row>
    <row r="268241" spans="12:12">
      <c r="L268241" s="127"/>
    </row>
    <row r="268242" spans="12:12">
      <c r="L268242" s="127"/>
    </row>
    <row r="268243" spans="12:12">
      <c r="L268243" s="127"/>
    </row>
    <row r="268244" spans="12:12">
      <c r="L268244" s="127"/>
    </row>
    <row r="268245" spans="12:12">
      <c r="L268245" s="127"/>
    </row>
    <row r="268246" spans="12:12">
      <c r="L268246" s="127"/>
    </row>
    <row r="268247" spans="12:12">
      <c r="L268247" s="127"/>
    </row>
    <row r="268248" spans="12:12">
      <c r="L268248" s="127"/>
    </row>
    <row r="268249" spans="12:12">
      <c r="L268249" s="127"/>
    </row>
    <row r="268250" spans="12:12">
      <c r="L268250" s="127"/>
    </row>
    <row r="268251" spans="12:12">
      <c r="L268251" s="127"/>
    </row>
    <row r="268252" spans="12:12">
      <c r="L268252" s="127"/>
    </row>
    <row r="268253" spans="12:12">
      <c r="L268253" s="127"/>
    </row>
    <row r="268254" spans="12:12">
      <c r="L268254" s="127"/>
    </row>
    <row r="268255" spans="12:12">
      <c r="L268255" s="127"/>
    </row>
    <row r="268256" spans="12:12">
      <c r="L268256" s="127"/>
    </row>
    <row r="268257" spans="12:12">
      <c r="L268257" s="127"/>
    </row>
    <row r="268258" spans="12:12">
      <c r="L268258" s="127"/>
    </row>
    <row r="268259" spans="12:12">
      <c r="L268259" s="127"/>
    </row>
    <row r="268260" spans="12:12">
      <c r="L268260" s="127"/>
    </row>
    <row r="268261" spans="12:12">
      <c r="L268261" s="127"/>
    </row>
    <row r="268262" spans="12:12">
      <c r="L268262" s="127"/>
    </row>
    <row r="268263" spans="12:12">
      <c r="L268263" s="127"/>
    </row>
    <row r="268264" spans="12:12">
      <c r="L268264" s="127"/>
    </row>
    <row r="268265" spans="12:12">
      <c r="L268265" s="127"/>
    </row>
    <row r="268266" spans="12:12">
      <c r="L268266" s="127"/>
    </row>
    <row r="268267" spans="12:12">
      <c r="L268267" s="127"/>
    </row>
    <row r="268268" spans="12:12">
      <c r="L268268" s="127"/>
    </row>
    <row r="268269" spans="12:12">
      <c r="L268269" s="127"/>
    </row>
    <row r="268270" spans="12:12">
      <c r="L268270" s="127"/>
    </row>
    <row r="268271" spans="12:12">
      <c r="L268271" s="127"/>
    </row>
    <row r="268272" spans="12:12">
      <c r="L268272" s="127"/>
    </row>
    <row r="268273" spans="12:12">
      <c r="L268273" s="127"/>
    </row>
    <row r="268274" spans="12:12">
      <c r="L268274" s="127"/>
    </row>
    <row r="268275" spans="12:12">
      <c r="L268275" s="127"/>
    </row>
    <row r="268276" spans="12:12">
      <c r="L268276" s="127"/>
    </row>
    <row r="268277" spans="12:12">
      <c r="L268277" s="127"/>
    </row>
    <row r="268278" spans="12:12">
      <c r="L268278" s="127"/>
    </row>
    <row r="268279" spans="12:12">
      <c r="L268279" s="127"/>
    </row>
    <row r="268280" spans="12:12">
      <c r="L268280" s="127"/>
    </row>
    <row r="268281" spans="12:12">
      <c r="L268281" s="127"/>
    </row>
    <row r="268282" spans="12:12">
      <c r="L268282" s="127"/>
    </row>
    <row r="268283" spans="12:12">
      <c r="L268283" s="127"/>
    </row>
    <row r="268284" spans="12:12">
      <c r="L268284" s="127"/>
    </row>
    <row r="268285" spans="12:12">
      <c r="L268285" s="127"/>
    </row>
    <row r="268286" spans="12:12">
      <c r="L268286" s="127"/>
    </row>
    <row r="268287" spans="12:12">
      <c r="L268287" s="127"/>
    </row>
    <row r="268288" spans="12:12">
      <c r="L268288" s="127"/>
    </row>
    <row r="268289" spans="12:12">
      <c r="L268289" s="127"/>
    </row>
    <row r="268290" spans="12:12">
      <c r="L268290" s="127"/>
    </row>
    <row r="268291" spans="12:12">
      <c r="L268291" s="127"/>
    </row>
    <row r="268292" spans="12:12">
      <c r="L268292" s="127"/>
    </row>
    <row r="268293" spans="12:12">
      <c r="L268293" s="127"/>
    </row>
    <row r="268294" spans="12:12">
      <c r="L268294" s="127"/>
    </row>
    <row r="268295" spans="12:12">
      <c r="L268295" s="127"/>
    </row>
    <row r="268296" spans="12:12">
      <c r="L268296" s="127"/>
    </row>
    <row r="268297" spans="12:12">
      <c r="L268297" s="127"/>
    </row>
    <row r="268298" spans="12:12">
      <c r="L268298" s="127"/>
    </row>
    <row r="268299" spans="12:12">
      <c r="L268299" s="127"/>
    </row>
    <row r="268300" spans="12:12">
      <c r="L268300" s="127"/>
    </row>
    <row r="268301" spans="12:12">
      <c r="L268301" s="127"/>
    </row>
    <row r="268302" spans="12:12">
      <c r="L268302" s="127"/>
    </row>
    <row r="268303" spans="12:12">
      <c r="L268303" s="127"/>
    </row>
    <row r="268304" spans="12:12">
      <c r="L268304" s="127"/>
    </row>
    <row r="268305" spans="12:12">
      <c r="L268305" s="127"/>
    </row>
    <row r="268306" spans="12:12">
      <c r="L268306" s="127"/>
    </row>
    <row r="268307" spans="12:12">
      <c r="L268307" s="127"/>
    </row>
    <row r="268308" spans="12:12">
      <c r="L268308" s="127"/>
    </row>
    <row r="268309" spans="12:12">
      <c r="L268309" s="127"/>
    </row>
    <row r="268310" spans="12:12">
      <c r="L268310" s="127"/>
    </row>
    <row r="268311" spans="12:12">
      <c r="L268311" s="127"/>
    </row>
    <row r="268312" spans="12:12">
      <c r="L268312" s="127"/>
    </row>
    <row r="268313" spans="12:12">
      <c r="L268313" s="127"/>
    </row>
    <row r="268314" spans="12:12">
      <c r="L268314" s="127"/>
    </row>
    <row r="268315" spans="12:12">
      <c r="L268315" s="127"/>
    </row>
    <row r="268316" spans="12:12">
      <c r="L268316" s="127"/>
    </row>
    <row r="268317" spans="12:12">
      <c r="L268317" s="127"/>
    </row>
    <row r="268318" spans="12:12">
      <c r="L268318" s="127"/>
    </row>
    <row r="268319" spans="12:12">
      <c r="L268319" s="127"/>
    </row>
    <row r="268320" spans="12:12">
      <c r="L268320" s="127"/>
    </row>
    <row r="268321" spans="12:12">
      <c r="L268321" s="127"/>
    </row>
    <row r="268322" spans="12:12">
      <c r="L268322" s="127"/>
    </row>
    <row r="268323" spans="12:12">
      <c r="L268323" s="127"/>
    </row>
    <row r="268324" spans="12:12">
      <c r="L268324" s="127"/>
    </row>
    <row r="268325" spans="12:12">
      <c r="L268325" s="127"/>
    </row>
    <row r="268326" spans="12:12">
      <c r="L268326" s="127"/>
    </row>
    <row r="268327" spans="12:12">
      <c r="L268327" s="127"/>
    </row>
    <row r="268328" spans="12:12">
      <c r="L268328" s="127"/>
    </row>
    <row r="268329" spans="12:12">
      <c r="L268329" s="127"/>
    </row>
    <row r="268330" spans="12:12">
      <c r="L268330" s="127"/>
    </row>
    <row r="268331" spans="12:12">
      <c r="L268331" s="127"/>
    </row>
    <row r="268332" spans="12:12">
      <c r="L268332" s="127"/>
    </row>
    <row r="268333" spans="12:12">
      <c r="L268333" s="127"/>
    </row>
    <row r="268334" spans="12:12">
      <c r="L268334" s="127"/>
    </row>
    <row r="268335" spans="12:12">
      <c r="L268335" s="127"/>
    </row>
    <row r="268336" spans="12:12">
      <c r="L268336" s="127"/>
    </row>
    <row r="268337" spans="12:12">
      <c r="L268337" s="127"/>
    </row>
    <row r="268338" spans="12:12">
      <c r="L268338" s="127"/>
    </row>
    <row r="268339" spans="12:12">
      <c r="L268339" s="127"/>
    </row>
    <row r="268340" spans="12:12">
      <c r="L268340" s="127"/>
    </row>
    <row r="268341" spans="12:12">
      <c r="L268341" s="127"/>
    </row>
    <row r="268342" spans="12:12">
      <c r="L268342" s="127"/>
    </row>
    <row r="268343" spans="12:12">
      <c r="L268343" s="127"/>
    </row>
    <row r="268344" spans="12:12">
      <c r="L268344" s="127"/>
    </row>
    <row r="268345" spans="12:12">
      <c r="L268345" s="127"/>
    </row>
    <row r="268346" spans="12:12">
      <c r="L268346" s="127"/>
    </row>
    <row r="268347" spans="12:12">
      <c r="L268347" s="127"/>
    </row>
    <row r="268348" spans="12:12">
      <c r="L268348" s="127"/>
    </row>
    <row r="268349" spans="12:12">
      <c r="L268349" s="127"/>
    </row>
    <row r="268350" spans="12:12">
      <c r="L268350" s="127"/>
    </row>
    <row r="268351" spans="12:12">
      <c r="L268351" s="127"/>
    </row>
    <row r="268352" spans="12:12">
      <c r="L268352" s="127"/>
    </row>
    <row r="268353" spans="12:12">
      <c r="L268353" s="127"/>
    </row>
    <row r="268354" spans="12:12">
      <c r="L268354" s="127"/>
    </row>
    <row r="268355" spans="12:12">
      <c r="L268355" s="127"/>
    </row>
    <row r="268356" spans="12:12">
      <c r="L268356" s="127"/>
    </row>
    <row r="268357" spans="12:12">
      <c r="L268357" s="127"/>
    </row>
    <row r="268358" spans="12:12">
      <c r="L268358" s="127"/>
    </row>
    <row r="268359" spans="12:12">
      <c r="L268359" s="127"/>
    </row>
    <row r="268360" spans="12:12">
      <c r="L268360" s="127"/>
    </row>
    <row r="268361" spans="12:12">
      <c r="L268361" s="127"/>
    </row>
    <row r="268362" spans="12:12">
      <c r="L268362" s="127"/>
    </row>
    <row r="268363" spans="12:12">
      <c r="L268363" s="127"/>
    </row>
    <row r="268364" spans="12:12">
      <c r="L268364" s="127"/>
    </row>
    <row r="268365" spans="12:12">
      <c r="L268365" s="127"/>
    </row>
    <row r="268366" spans="12:12">
      <c r="L268366" s="127"/>
    </row>
    <row r="268367" spans="12:12">
      <c r="L268367" s="127"/>
    </row>
    <row r="268368" spans="12:12">
      <c r="L268368" s="127"/>
    </row>
    <row r="268369" spans="12:12">
      <c r="L268369" s="127"/>
    </row>
    <row r="268370" spans="12:12">
      <c r="L268370" s="127"/>
    </row>
    <row r="268371" spans="12:12">
      <c r="L268371" s="127"/>
    </row>
    <row r="268372" spans="12:12">
      <c r="L268372" s="127"/>
    </row>
    <row r="268373" spans="12:12">
      <c r="L268373" s="127"/>
    </row>
    <row r="268374" spans="12:12">
      <c r="L268374" s="127"/>
    </row>
    <row r="268375" spans="12:12">
      <c r="L268375" s="127"/>
    </row>
    <row r="268376" spans="12:12">
      <c r="L268376" s="127"/>
    </row>
    <row r="268377" spans="12:12">
      <c r="L268377" s="127"/>
    </row>
    <row r="268378" spans="12:12">
      <c r="L268378" s="127"/>
    </row>
    <row r="268379" spans="12:12">
      <c r="L268379" s="127"/>
    </row>
    <row r="268380" spans="12:12">
      <c r="L268380" s="127"/>
    </row>
    <row r="268381" spans="12:12">
      <c r="L268381" s="127"/>
    </row>
    <row r="268382" spans="12:12">
      <c r="L268382" s="127"/>
    </row>
    <row r="268383" spans="12:12">
      <c r="L268383" s="127"/>
    </row>
    <row r="268384" spans="12:12">
      <c r="L268384" s="127"/>
    </row>
    <row r="268385" spans="12:12">
      <c r="L268385" s="127"/>
    </row>
    <row r="268386" spans="12:12">
      <c r="L268386" s="127"/>
    </row>
    <row r="268387" spans="12:12">
      <c r="L268387" s="127"/>
    </row>
    <row r="268388" spans="12:12">
      <c r="L268388" s="127"/>
    </row>
    <row r="268389" spans="12:12">
      <c r="L268389" s="127"/>
    </row>
    <row r="268390" spans="12:12">
      <c r="L268390" s="127"/>
    </row>
    <row r="268391" spans="12:12">
      <c r="L268391" s="127"/>
    </row>
    <row r="268392" spans="12:12">
      <c r="L268392" s="127"/>
    </row>
    <row r="268393" spans="12:12">
      <c r="L268393" s="127"/>
    </row>
    <row r="268394" spans="12:12">
      <c r="L268394" s="127"/>
    </row>
    <row r="268395" spans="12:12">
      <c r="L268395" s="127"/>
    </row>
    <row r="268396" spans="12:12">
      <c r="L268396" s="127"/>
    </row>
    <row r="268397" spans="12:12">
      <c r="L268397" s="127"/>
    </row>
    <row r="268398" spans="12:12">
      <c r="L268398" s="127"/>
    </row>
    <row r="268399" spans="12:12">
      <c r="L268399" s="127"/>
    </row>
    <row r="268400" spans="12:12">
      <c r="L268400" s="127"/>
    </row>
    <row r="268401" spans="12:12">
      <c r="L268401" s="127"/>
    </row>
    <row r="268402" spans="12:12">
      <c r="L268402" s="127"/>
    </row>
    <row r="268403" spans="12:12">
      <c r="L268403" s="127"/>
    </row>
    <row r="268404" spans="12:12">
      <c r="L268404" s="127"/>
    </row>
    <row r="268405" spans="12:12">
      <c r="L268405" s="127"/>
    </row>
    <row r="268406" spans="12:12">
      <c r="L268406" s="127"/>
    </row>
    <row r="268407" spans="12:12">
      <c r="L268407" s="127"/>
    </row>
    <row r="268408" spans="12:12">
      <c r="L268408" s="127"/>
    </row>
    <row r="268409" spans="12:12">
      <c r="L268409" s="127"/>
    </row>
    <row r="268410" spans="12:12">
      <c r="L268410" s="127"/>
    </row>
    <row r="268411" spans="12:12">
      <c r="L268411" s="127"/>
    </row>
    <row r="268412" spans="12:12">
      <c r="L268412" s="127"/>
    </row>
    <row r="268413" spans="12:12">
      <c r="L268413" s="127"/>
    </row>
    <row r="268414" spans="12:12">
      <c r="L268414" s="127"/>
    </row>
    <row r="268415" spans="12:12">
      <c r="L268415" s="127"/>
    </row>
    <row r="268416" spans="12:12">
      <c r="L268416" s="127"/>
    </row>
    <row r="268417" spans="12:12">
      <c r="L268417" s="127"/>
    </row>
    <row r="268418" spans="12:12">
      <c r="L268418" s="127"/>
    </row>
    <row r="268419" spans="12:12">
      <c r="L268419" s="127"/>
    </row>
    <row r="268420" spans="12:12">
      <c r="L268420" s="127"/>
    </row>
    <row r="268421" spans="12:12">
      <c r="L268421" s="127"/>
    </row>
    <row r="268422" spans="12:12">
      <c r="L268422" s="127"/>
    </row>
    <row r="268423" spans="12:12">
      <c r="L268423" s="127"/>
    </row>
    <row r="268424" spans="12:12">
      <c r="L268424" s="127"/>
    </row>
    <row r="268425" spans="12:12">
      <c r="L268425" s="127"/>
    </row>
    <row r="268426" spans="12:12">
      <c r="L268426" s="127"/>
    </row>
    <row r="268427" spans="12:12">
      <c r="L268427" s="127"/>
    </row>
    <row r="268428" spans="12:12">
      <c r="L268428" s="127"/>
    </row>
    <row r="268429" spans="12:12">
      <c r="L268429" s="127"/>
    </row>
    <row r="268430" spans="12:12">
      <c r="L268430" s="127"/>
    </row>
    <row r="268431" spans="12:12">
      <c r="L268431" s="127"/>
    </row>
    <row r="268432" spans="12:12">
      <c r="L268432" s="127"/>
    </row>
    <row r="268433" spans="12:12">
      <c r="L268433" s="127"/>
    </row>
    <row r="268434" spans="12:12">
      <c r="L268434" s="127"/>
    </row>
    <row r="268435" spans="12:12">
      <c r="L268435" s="127"/>
    </row>
    <row r="268436" spans="12:12">
      <c r="L268436" s="127"/>
    </row>
    <row r="268437" spans="12:12">
      <c r="L268437" s="127"/>
    </row>
    <row r="268438" spans="12:12">
      <c r="L268438" s="127"/>
    </row>
    <row r="268439" spans="12:12">
      <c r="L268439" s="127"/>
    </row>
    <row r="268440" spans="12:12">
      <c r="L268440" s="127"/>
    </row>
    <row r="268441" spans="12:12">
      <c r="L268441" s="127"/>
    </row>
    <row r="268442" spans="12:12">
      <c r="L268442" s="127"/>
    </row>
    <row r="268443" spans="12:12">
      <c r="L268443" s="127"/>
    </row>
    <row r="268444" spans="12:12">
      <c r="L268444" s="127"/>
    </row>
    <row r="268445" spans="12:12">
      <c r="L268445" s="127"/>
    </row>
    <row r="268446" spans="12:12">
      <c r="L268446" s="127"/>
    </row>
    <row r="268447" spans="12:12">
      <c r="L268447" s="127"/>
    </row>
    <row r="268448" spans="12:12">
      <c r="L268448" s="127"/>
    </row>
    <row r="268449" spans="12:12">
      <c r="L268449" s="127"/>
    </row>
    <row r="268450" spans="12:12">
      <c r="L268450" s="127"/>
    </row>
    <row r="268451" spans="12:12">
      <c r="L268451" s="127"/>
    </row>
    <row r="268452" spans="12:12">
      <c r="L268452" s="127"/>
    </row>
    <row r="268453" spans="12:12">
      <c r="L268453" s="127"/>
    </row>
    <row r="268454" spans="12:12">
      <c r="L268454" s="127"/>
    </row>
    <row r="268455" spans="12:12">
      <c r="L268455" s="127"/>
    </row>
    <row r="268456" spans="12:12">
      <c r="L268456" s="127"/>
    </row>
    <row r="268457" spans="12:12">
      <c r="L268457" s="127"/>
    </row>
    <row r="268458" spans="12:12">
      <c r="L268458" s="127"/>
    </row>
    <row r="268459" spans="12:12">
      <c r="L268459" s="127"/>
    </row>
    <row r="268460" spans="12:12">
      <c r="L268460" s="127"/>
    </row>
    <row r="268461" spans="12:12">
      <c r="L268461" s="127"/>
    </row>
    <row r="268462" spans="12:12">
      <c r="L268462" s="127"/>
    </row>
    <row r="268463" spans="12:12">
      <c r="L268463" s="127"/>
    </row>
    <row r="268464" spans="12:12">
      <c r="L268464" s="127"/>
    </row>
    <row r="268465" spans="12:12">
      <c r="L268465" s="127"/>
    </row>
    <row r="268466" spans="12:12">
      <c r="L268466" s="127"/>
    </row>
    <row r="268467" spans="12:12">
      <c r="L268467" s="127"/>
    </row>
    <row r="268468" spans="12:12">
      <c r="L268468" s="127"/>
    </row>
    <row r="268469" spans="12:12">
      <c r="L268469" s="127"/>
    </row>
    <row r="268470" spans="12:12">
      <c r="L268470" s="127"/>
    </row>
    <row r="268471" spans="12:12">
      <c r="L268471" s="127"/>
    </row>
    <row r="268472" spans="12:12">
      <c r="L268472" s="127"/>
    </row>
    <row r="268473" spans="12:12">
      <c r="L268473" s="127"/>
    </row>
    <row r="268474" spans="12:12">
      <c r="L268474" s="127"/>
    </row>
    <row r="268475" spans="12:12">
      <c r="L268475" s="127"/>
    </row>
    <row r="268476" spans="12:12">
      <c r="L268476" s="127"/>
    </row>
    <row r="268477" spans="12:12">
      <c r="L268477" s="127"/>
    </row>
    <row r="268478" spans="12:12">
      <c r="L268478" s="127"/>
    </row>
    <row r="268479" spans="12:12">
      <c r="L268479" s="127"/>
    </row>
    <row r="268480" spans="12:12">
      <c r="L268480" s="127"/>
    </row>
    <row r="268481" spans="12:12">
      <c r="L268481" s="127"/>
    </row>
    <row r="268482" spans="12:12">
      <c r="L268482" s="127"/>
    </row>
    <row r="268483" spans="12:12">
      <c r="L268483" s="127"/>
    </row>
    <row r="268484" spans="12:12">
      <c r="L268484" s="127"/>
    </row>
    <row r="268485" spans="12:12">
      <c r="L268485" s="127"/>
    </row>
    <row r="268486" spans="12:12">
      <c r="L268486" s="127"/>
    </row>
    <row r="268487" spans="12:12">
      <c r="L268487" s="127"/>
    </row>
    <row r="268488" spans="12:12">
      <c r="L268488" s="127"/>
    </row>
    <row r="268489" spans="12:12">
      <c r="L268489" s="127"/>
    </row>
    <row r="268490" spans="12:12">
      <c r="L268490" s="127"/>
    </row>
    <row r="268491" spans="12:12">
      <c r="L268491" s="127"/>
    </row>
    <row r="268492" spans="12:12">
      <c r="L268492" s="127"/>
    </row>
    <row r="268493" spans="12:12">
      <c r="L268493" s="127"/>
    </row>
    <row r="268494" spans="12:12">
      <c r="L268494" s="127"/>
    </row>
    <row r="268495" spans="12:12">
      <c r="L268495" s="127"/>
    </row>
    <row r="268496" spans="12:12">
      <c r="L268496" s="127"/>
    </row>
    <row r="268497" spans="12:12">
      <c r="L268497" s="127"/>
    </row>
    <row r="268498" spans="12:12">
      <c r="L268498" s="127"/>
    </row>
    <row r="268499" spans="12:12">
      <c r="L268499" s="127"/>
    </row>
    <row r="268500" spans="12:12">
      <c r="L268500" s="127"/>
    </row>
    <row r="268501" spans="12:12">
      <c r="L268501" s="127"/>
    </row>
    <row r="268502" spans="12:12">
      <c r="L268502" s="127"/>
    </row>
    <row r="268503" spans="12:12">
      <c r="L268503" s="127"/>
    </row>
    <row r="268504" spans="12:12">
      <c r="L268504" s="127"/>
    </row>
    <row r="268505" spans="12:12">
      <c r="L268505" s="127"/>
    </row>
    <row r="268506" spans="12:12">
      <c r="L268506" s="127"/>
    </row>
    <row r="268507" spans="12:12">
      <c r="L268507" s="127"/>
    </row>
    <row r="268508" spans="12:12">
      <c r="L268508" s="127"/>
    </row>
    <row r="268509" spans="12:12">
      <c r="L268509" s="127"/>
    </row>
    <row r="268510" spans="12:12">
      <c r="L268510" s="127"/>
    </row>
    <row r="268511" spans="12:12">
      <c r="L268511" s="127"/>
    </row>
    <row r="268512" spans="12:12">
      <c r="L268512" s="127"/>
    </row>
    <row r="268513" spans="12:12">
      <c r="L268513" s="127"/>
    </row>
    <row r="268514" spans="12:12">
      <c r="L268514" s="127"/>
    </row>
    <row r="268515" spans="12:12">
      <c r="L268515" s="127"/>
    </row>
    <row r="268516" spans="12:12">
      <c r="L268516" s="127"/>
    </row>
    <row r="268517" spans="12:12">
      <c r="L268517" s="127"/>
    </row>
    <row r="268518" spans="12:12">
      <c r="L268518" s="127"/>
    </row>
    <row r="268519" spans="12:12">
      <c r="L268519" s="127"/>
    </row>
    <row r="268520" spans="12:12">
      <c r="L268520" s="127"/>
    </row>
    <row r="268521" spans="12:12">
      <c r="L268521" s="127"/>
    </row>
    <row r="268522" spans="12:12">
      <c r="L268522" s="127"/>
    </row>
    <row r="268523" spans="12:12">
      <c r="L268523" s="127"/>
    </row>
    <row r="268524" spans="12:12">
      <c r="L268524" s="127"/>
    </row>
    <row r="268525" spans="12:12">
      <c r="L268525" s="127"/>
    </row>
    <row r="268526" spans="12:12">
      <c r="L268526" s="127"/>
    </row>
    <row r="268527" spans="12:12">
      <c r="L268527" s="127"/>
    </row>
    <row r="268528" spans="12:12">
      <c r="L268528" s="127"/>
    </row>
    <row r="268529" spans="12:12">
      <c r="L268529" s="127"/>
    </row>
    <row r="268530" spans="12:12">
      <c r="L268530" s="127"/>
    </row>
    <row r="268531" spans="12:12">
      <c r="L268531" s="127"/>
    </row>
    <row r="268532" spans="12:12">
      <c r="L268532" s="127"/>
    </row>
    <row r="268533" spans="12:12">
      <c r="L268533" s="127"/>
    </row>
    <row r="268534" spans="12:12">
      <c r="L268534" s="127"/>
    </row>
    <row r="268535" spans="12:12">
      <c r="L268535" s="127"/>
    </row>
    <row r="268536" spans="12:12">
      <c r="L268536" s="127"/>
    </row>
    <row r="268537" spans="12:12">
      <c r="L268537" s="127"/>
    </row>
    <row r="268538" spans="12:12">
      <c r="L268538" s="127"/>
    </row>
    <row r="268539" spans="12:12">
      <c r="L268539" s="127"/>
    </row>
    <row r="268540" spans="12:12">
      <c r="L268540" s="127"/>
    </row>
    <row r="268541" spans="12:12">
      <c r="L268541" s="127"/>
    </row>
    <row r="268542" spans="12:12">
      <c r="L268542" s="127"/>
    </row>
    <row r="268543" spans="12:12">
      <c r="L268543" s="127"/>
    </row>
    <row r="268544" spans="12:12">
      <c r="L268544" s="127"/>
    </row>
    <row r="268545" spans="12:12">
      <c r="L268545" s="127"/>
    </row>
    <row r="268546" spans="12:12">
      <c r="L268546" s="127"/>
    </row>
    <row r="268547" spans="12:12">
      <c r="L268547" s="127"/>
    </row>
    <row r="268548" spans="12:12">
      <c r="L268548" s="127"/>
    </row>
    <row r="268549" spans="12:12">
      <c r="L268549" s="127"/>
    </row>
    <row r="268550" spans="12:12">
      <c r="L268550" s="127"/>
    </row>
    <row r="268551" spans="12:12">
      <c r="L268551" s="127"/>
    </row>
    <row r="268552" spans="12:12">
      <c r="L268552" s="127"/>
    </row>
    <row r="268553" spans="12:12">
      <c r="L268553" s="127"/>
    </row>
    <row r="268554" spans="12:12">
      <c r="L268554" s="127"/>
    </row>
    <row r="268555" spans="12:12">
      <c r="L268555" s="127"/>
    </row>
    <row r="268556" spans="12:12">
      <c r="L268556" s="127"/>
    </row>
    <row r="268557" spans="12:12">
      <c r="L268557" s="127"/>
    </row>
    <row r="268558" spans="12:12">
      <c r="L268558" s="127"/>
    </row>
    <row r="268559" spans="12:12">
      <c r="L268559" s="127"/>
    </row>
    <row r="268560" spans="12:12">
      <c r="L268560" s="127"/>
    </row>
    <row r="268561" spans="12:12">
      <c r="L268561" s="127"/>
    </row>
    <row r="268562" spans="12:12">
      <c r="L268562" s="127"/>
    </row>
    <row r="268563" spans="12:12">
      <c r="L268563" s="127"/>
    </row>
    <row r="268564" spans="12:12">
      <c r="L268564" s="127"/>
    </row>
    <row r="268565" spans="12:12">
      <c r="L268565" s="127"/>
    </row>
    <row r="268566" spans="12:12">
      <c r="L268566" s="127"/>
    </row>
    <row r="268567" spans="12:12">
      <c r="L268567" s="127"/>
    </row>
    <row r="268568" spans="12:12">
      <c r="L268568" s="127"/>
    </row>
    <row r="268569" spans="12:12">
      <c r="L268569" s="127"/>
    </row>
    <row r="268570" spans="12:12">
      <c r="L268570" s="127"/>
    </row>
    <row r="268571" spans="12:12">
      <c r="L268571" s="127"/>
    </row>
    <row r="268572" spans="12:12">
      <c r="L268572" s="127"/>
    </row>
    <row r="268573" spans="12:12">
      <c r="L268573" s="127"/>
    </row>
    <row r="268574" spans="12:12">
      <c r="L268574" s="127"/>
    </row>
    <row r="268575" spans="12:12">
      <c r="L268575" s="127"/>
    </row>
    <row r="268576" spans="12:12">
      <c r="L268576" s="127"/>
    </row>
    <row r="268577" spans="12:12">
      <c r="L268577" s="127"/>
    </row>
    <row r="268578" spans="12:12">
      <c r="L268578" s="127"/>
    </row>
    <row r="268579" spans="12:12">
      <c r="L268579" s="127"/>
    </row>
    <row r="268580" spans="12:12">
      <c r="L268580" s="127"/>
    </row>
    <row r="268581" spans="12:12">
      <c r="L268581" s="127"/>
    </row>
    <row r="268582" spans="12:12">
      <c r="L268582" s="127"/>
    </row>
    <row r="268583" spans="12:12">
      <c r="L268583" s="127"/>
    </row>
    <row r="268584" spans="12:12">
      <c r="L268584" s="127"/>
    </row>
    <row r="268585" spans="12:12">
      <c r="L268585" s="127"/>
    </row>
    <row r="268586" spans="12:12">
      <c r="L268586" s="127"/>
    </row>
    <row r="268587" spans="12:12">
      <c r="L268587" s="127"/>
    </row>
    <row r="268588" spans="12:12">
      <c r="L268588" s="127"/>
    </row>
    <row r="268589" spans="12:12">
      <c r="L268589" s="127"/>
    </row>
    <row r="268590" spans="12:12">
      <c r="L268590" s="127"/>
    </row>
    <row r="268591" spans="12:12">
      <c r="L268591" s="127"/>
    </row>
    <row r="268592" spans="12:12">
      <c r="L268592" s="127"/>
    </row>
    <row r="268593" spans="12:12">
      <c r="L268593" s="127"/>
    </row>
    <row r="268594" spans="12:12">
      <c r="L268594" s="127"/>
    </row>
    <row r="268595" spans="12:12">
      <c r="L268595" s="127"/>
    </row>
    <row r="268596" spans="12:12">
      <c r="L268596" s="127"/>
    </row>
    <row r="268597" spans="12:12">
      <c r="L268597" s="127"/>
    </row>
    <row r="268598" spans="12:12">
      <c r="L268598" s="127"/>
    </row>
    <row r="268599" spans="12:12">
      <c r="L268599" s="127"/>
    </row>
    <row r="268600" spans="12:12">
      <c r="L268600" s="127"/>
    </row>
    <row r="268601" spans="12:12">
      <c r="L268601" s="127"/>
    </row>
    <row r="268602" spans="12:12">
      <c r="L268602" s="127"/>
    </row>
    <row r="268603" spans="12:12">
      <c r="L268603" s="127"/>
    </row>
    <row r="268604" spans="12:12">
      <c r="L268604" s="127"/>
    </row>
    <row r="268605" spans="12:12">
      <c r="L268605" s="127"/>
    </row>
    <row r="268606" spans="12:12">
      <c r="L268606" s="127"/>
    </row>
    <row r="268607" spans="12:12">
      <c r="L268607" s="127"/>
    </row>
    <row r="268608" spans="12:12">
      <c r="L268608" s="127"/>
    </row>
    <row r="268609" spans="12:12">
      <c r="L268609" s="127"/>
    </row>
    <row r="268610" spans="12:12">
      <c r="L268610" s="127"/>
    </row>
    <row r="268611" spans="12:12">
      <c r="L268611" s="127"/>
    </row>
    <row r="268612" spans="12:12">
      <c r="L268612" s="127"/>
    </row>
    <row r="268613" spans="12:12">
      <c r="L268613" s="127"/>
    </row>
    <row r="268614" spans="12:12">
      <c r="L268614" s="127"/>
    </row>
    <row r="268615" spans="12:12">
      <c r="L268615" s="127"/>
    </row>
    <row r="268616" spans="12:12">
      <c r="L268616" s="127"/>
    </row>
    <row r="268617" spans="12:12">
      <c r="L268617" s="127"/>
    </row>
    <row r="268618" spans="12:12">
      <c r="L268618" s="127"/>
    </row>
    <row r="268619" spans="12:12">
      <c r="L268619" s="127"/>
    </row>
    <row r="268620" spans="12:12">
      <c r="L268620" s="127"/>
    </row>
    <row r="268621" spans="12:12">
      <c r="L268621" s="127"/>
    </row>
    <row r="268622" spans="12:12">
      <c r="L268622" s="127"/>
    </row>
    <row r="268623" spans="12:12">
      <c r="L268623" s="127"/>
    </row>
    <row r="268624" spans="12:12">
      <c r="L268624" s="127"/>
    </row>
    <row r="268625" spans="12:12">
      <c r="L268625" s="127"/>
    </row>
    <row r="268626" spans="12:12">
      <c r="L268626" s="127"/>
    </row>
    <row r="268627" spans="12:12">
      <c r="L268627" s="127"/>
    </row>
    <row r="268628" spans="12:12">
      <c r="L268628" s="127"/>
    </row>
    <row r="268629" spans="12:12">
      <c r="L268629" s="127"/>
    </row>
    <row r="268630" spans="12:12">
      <c r="L268630" s="127"/>
    </row>
    <row r="268631" spans="12:12">
      <c r="L268631" s="127"/>
    </row>
    <row r="268632" spans="12:12">
      <c r="L268632" s="127"/>
    </row>
    <row r="268633" spans="12:12">
      <c r="L268633" s="127"/>
    </row>
    <row r="268634" spans="12:12">
      <c r="L268634" s="127"/>
    </row>
    <row r="268635" spans="12:12">
      <c r="L268635" s="127"/>
    </row>
    <row r="268636" spans="12:12">
      <c r="L268636" s="127"/>
    </row>
    <row r="268637" spans="12:12">
      <c r="L268637" s="127"/>
    </row>
    <row r="268638" spans="12:12">
      <c r="L268638" s="127"/>
    </row>
    <row r="268639" spans="12:12">
      <c r="L268639" s="127"/>
    </row>
    <row r="268640" spans="12:12">
      <c r="L268640" s="127"/>
    </row>
    <row r="268641" spans="12:12">
      <c r="L268641" s="127"/>
    </row>
    <row r="268642" spans="12:12">
      <c r="L268642" s="127"/>
    </row>
    <row r="268643" spans="12:12">
      <c r="L268643" s="127"/>
    </row>
    <row r="268644" spans="12:12">
      <c r="L268644" s="127"/>
    </row>
    <row r="268645" spans="12:12">
      <c r="L268645" s="127"/>
    </row>
    <row r="268646" spans="12:12">
      <c r="L268646" s="127"/>
    </row>
    <row r="268647" spans="12:12">
      <c r="L268647" s="127"/>
    </row>
    <row r="268648" spans="12:12">
      <c r="L268648" s="127"/>
    </row>
    <row r="268649" spans="12:12">
      <c r="L268649" s="127"/>
    </row>
    <row r="268650" spans="12:12">
      <c r="L268650" s="127"/>
    </row>
    <row r="268651" spans="12:12">
      <c r="L268651" s="127"/>
    </row>
    <row r="268652" spans="12:12">
      <c r="L268652" s="127"/>
    </row>
    <row r="268653" spans="12:12">
      <c r="L268653" s="127"/>
    </row>
    <row r="268654" spans="12:12">
      <c r="L268654" s="127"/>
    </row>
    <row r="268655" spans="12:12">
      <c r="L268655" s="127"/>
    </row>
    <row r="268656" spans="12:12">
      <c r="L268656" s="127"/>
    </row>
    <row r="268657" spans="12:12">
      <c r="L268657" s="127"/>
    </row>
    <row r="268658" spans="12:12">
      <c r="L268658" s="127"/>
    </row>
    <row r="268659" spans="12:12">
      <c r="L268659" s="127"/>
    </row>
    <row r="268660" spans="12:12">
      <c r="L268660" s="127"/>
    </row>
    <row r="268661" spans="12:12">
      <c r="L268661" s="127"/>
    </row>
    <row r="268662" spans="12:12">
      <c r="L268662" s="127"/>
    </row>
    <row r="268663" spans="12:12">
      <c r="L268663" s="127"/>
    </row>
    <row r="268664" spans="12:12">
      <c r="L268664" s="127"/>
    </row>
    <row r="268665" spans="12:12">
      <c r="L268665" s="127"/>
    </row>
    <row r="268666" spans="12:12">
      <c r="L268666" s="127"/>
    </row>
    <row r="268667" spans="12:12">
      <c r="L268667" s="127"/>
    </row>
    <row r="268668" spans="12:12">
      <c r="L268668" s="127"/>
    </row>
    <row r="268669" spans="12:12">
      <c r="L268669" s="127"/>
    </row>
    <row r="268670" spans="12:12">
      <c r="L268670" s="127"/>
    </row>
    <row r="268671" spans="12:12">
      <c r="L268671" s="127"/>
    </row>
    <row r="268672" spans="12:12">
      <c r="L268672" s="127"/>
    </row>
    <row r="268673" spans="12:12">
      <c r="L268673" s="127"/>
    </row>
    <row r="268674" spans="12:12">
      <c r="L268674" s="127"/>
    </row>
    <row r="268675" spans="12:12">
      <c r="L268675" s="127"/>
    </row>
    <row r="268676" spans="12:12">
      <c r="L268676" s="127"/>
    </row>
    <row r="268677" spans="12:12">
      <c r="L268677" s="127"/>
    </row>
    <row r="268678" spans="12:12">
      <c r="L268678" s="127"/>
    </row>
    <row r="268679" spans="12:12">
      <c r="L268679" s="127"/>
    </row>
    <row r="268680" spans="12:12">
      <c r="L268680" s="127"/>
    </row>
    <row r="268681" spans="12:12">
      <c r="L268681" s="127"/>
    </row>
    <row r="268682" spans="12:12">
      <c r="L268682" s="127"/>
    </row>
    <row r="268683" spans="12:12">
      <c r="L268683" s="127"/>
    </row>
    <row r="268684" spans="12:12">
      <c r="L268684" s="127"/>
    </row>
    <row r="268685" spans="12:12">
      <c r="L268685" s="127"/>
    </row>
    <row r="268686" spans="12:12">
      <c r="L268686" s="127"/>
    </row>
    <row r="268687" spans="12:12">
      <c r="L268687" s="127"/>
    </row>
    <row r="268688" spans="12:12">
      <c r="L268688" s="127"/>
    </row>
    <row r="268689" spans="12:12">
      <c r="L268689" s="127"/>
    </row>
    <row r="268690" spans="12:12">
      <c r="L268690" s="127"/>
    </row>
    <row r="268691" spans="12:12">
      <c r="L268691" s="127"/>
    </row>
    <row r="268692" spans="12:12">
      <c r="L268692" s="127"/>
    </row>
    <row r="268693" spans="12:12">
      <c r="L268693" s="127"/>
    </row>
    <row r="268694" spans="12:12">
      <c r="L268694" s="127"/>
    </row>
    <row r="268695" spans="12:12">
      <c r="L268695" s="127"/>
    </row>
    <row r="268696" spans="12:12">
      <c r="L268696" s="127"/>
    </row>
    <row r="268697" spans="12:12">
      <c r="L268697" s="127"/>
    </row>
    <row r="268698" spans="12:12">
      <c r="L268698" s="127"/>
    </row>
    <row r="268699" spans="12:12">
      <c r="L268699" s="127"/>
    </row>
    <row r="268700" spans="12:12">
      <c r="L268700" s="127"/>
    </row>
    <row r="268701" spans="12:12">
      <c r="L268701" s="127"/>
    </row>
    <row r="268702" spans="12:12">
      <c r="L268702" s="127"/>
    </row>
    <row r="268703" spans="12:12">
      <c r="L268703" s="127"/>
    </row>
    <row r="268704" spans="12:12">
      <c r="L268704" s="127"/>
    </row>
    <row r="268705" spans="12:12">
      <c r="L268705" s="127"/>
    </row>
    <row r="268706" spans="12:12">
      <c r="L268706" s="127"/>
    </row>
    <row r="268707" spans="12:12">
      <c r="L268707" s="127"/>
    </row>
    <row r="268708" spans="12:12">
      <c r="L268708" s="127"/>
    </row>
    <row r="268709" spans="12:12">
      <c r="L268709" s="127"/>
    </row>
    <row r="268710" spans="12:12">
      <c r="L268710" s="127"/>
    </row>
    <row r="268711" spans="12:12">
      <c r="L268711" s="127"/>
    </row>
    <row r="268712" spans="12:12">
      <c r="L268712" s="127"/>
    </row>
    <row r="268713" spans="12:12">
      <c r="L268713" s="127"/>
    </row>
    <row r="268714" spans="12:12">
      <c r="L268714" s="127"/>
    </row>
    <row r="268715" spans="12:12">
      <c r="L268715" s="127"/>
    </row>
    <row r="268716" spans="12:12">
      <c r="L268716" s="127"/>
    </row>
    <row r="268717" spans="12:12">
      <c r="L268717" s="127"/>
    </row>
    <row r="268718" spans="12:12">
      <c r="L268718" s="127"/>
    </row>
    <row r="268719" spans="12:12">
      <c r="L268719" s="127"/>
    </row>
    <row r="268720" spans="12:12">
      <c r="L268720" s="127"/>
    </row>
    <row r="268721" spans="12:12">
      <c r="L268721" s="127"/>
    </row>
    <row r="268722" spans="12:12">
      <c r="L268722" s="127"/>
    </row>
    <row r="268723" spans="12:12">
      <c r="L268723" s="127"/>
    </row>
    <row r="268724" spans="12:12">
      <c r="L268724" s="127"/>
    </row>
    <row r="268725" spans="12:12">
      <c r="L268725" s="127"/>
    </row>
    <row r="268726" spans="12:12">
      <c r="L268726" s="127"/>
    </row>
    <row r="268727" spans="12:12">
      <c r="L268727" s="127"/>
    </row>
    <row r="268728" spans="12:12">
      <c r="L268728" s="127"/>
    </row>
    <row r="268729" spans="12:12">
      <c r="L268729" s="127"/>
    </row>
    <row r="268730" spans="12:12">
      <c r="L268730" s="127"/>
    </row>
    <row r="268731" spans="12:12">
      <c r="L268731" s="127"/>
    </row>
    <row r="268732" spans="12:12">
      <c r="L268732" s="127"/>
    </row>
    <row r="268733" spans="12:12">
      <c r="L268733" s="127"/>
    </row>
    <row r="268734" spans="12:12">
      <c r="L268734" s="127"/>
    </row>
    <row r="268735" spans="12:12">
      <c r="L268735" s="127"/>
    </row>
    <row r="268736" spans="12:12">
      <c r="L268736" s="127"/>
    </row>
    <row r="268737" spans="12:12">
      <c r="L268737" s="127"/>
    </row>
    <row r="268738" spans="12:12">
      <c r="L268738" s="127"/>
    </row>
    <row r="268739" spans="12:12">
      <c r="L268739" s="127"/>
    </row>
    <row r="268740" spans="12:12">
      <c r="L268740" s="127"/>
    </row>
    <row r="268741" spans="12:12">
      <c r="L268741" s="127"/>
    </row>
    <row r="268742" spans="12:12">
      <c r="L268742" s="127"/>
    </row>
    <row r="268743" spans="12:12">
      <c r="L268743" s="127"/>
    </row>
    <row r="268744" spans="12:12">
      <c r="L268744" s="127"/>
    </row>
    <row r="268745" spans="12:12">
      <c r="L268745" s="127"/>
    </row>
    <row r="268746" spans="12:12">
      <c r="L268746" s="127"/>
    </row>
    <row r="268747" spans="12:12">
      <c r="L268747" s="127"/>
    </row>
    <row r="268748" spans="12:12">
      <c r="L268748" s="127"/>
    </row>
    <row r="268749" spans="12:12">
      <c r="L268749" s="127"/>
    </row>
    <row r="268750" spans="12:12">
      <c r="L268750" s="127"/>
    </row>
    <row r="268751" spans="12:12">
      <c r="L268751" s="127"/>
    </row>
    <row r="268752" spans="12:12">
      <c r="L268752" s="127"/>
    </row>
    <row r="268753" spans="12:12">
      <c r="L268753" s="127"/>
    </row>
    <row r="268754" spans="12:12">
      <c r="L268754" s="127"/>
    </row>
    <row r="268755" spans="12:12">
      <c r="L268755" s="127"/>
    </row>
    <row r="268756" spans="12:12">
      <c r="L268756" s="127"/>
    </row>
    <row r="268757" spans="12:12">
      <c r="L268757" s="127"/>
    </row>
    <row r="268758" spans="12:12">
      <c r="L268758" s="127"/>
    </row>
    <row r="268759" spans="12:12">
      <c r="L268759" s="127"/>
    </row>
    <row r="268760" spans="12:12">
      <c r="L268760" s="127"/>
    </row>
    <row r="268761" spans="12:12">
      <c r="L268761" s="127"/>
    </row>
    <row r="268762" spans="12:12">
      <c r="L268762" s="127"/>
    </row>
    <row r="268763" spans="12:12">
      <c r="L268763" s="127"/>
    </row>
    <row r="268764" spans="12:12">
      <c r="L268764" s="127"/>
    </row>
    <row r="268765" spans="12:12">
      <c r="L268765" s="127"/>
    </row>
    <row r="268766" spans="12:12">
      <c r="L268766" s="127"/>
    </row>
    <row r="268767" spans="12:12">
      <c r="L268767" s="127"/>
    </row>
    <row r="268768" spans="12:12">
      <c r="L268768" s="127"/>
    </row>
    <row r="268769" spans="12:12">
      <c r="L268769" s="127"/>
    </row>
    <row r="268770" spans="12:12">
      <c r="L268770" s="127"/>
    </row>
    <row r="268771" spans="12:12">
      <c r="L268771" s="127"/>
    </row>
    <row r="268772" spans="12:12">
      <c r="L268772" s="127"/>
    </row>
    <row r="268773" spans="12:12">
      <c r="L268773" s="127"/>
    </row>
    <row r="268774" spans="12:12">
      <c r="L268774" s="127"/>
    </row>
    <row r="268775" spans="12:12">
      <c r="L268775" s="127"/>
    </row>
    <row r="268776" spans="12:12">
      <c r="L268776" s="127"/>
    </row>
    <row r="268777" spans="12:12">
      <c r="L268777" s="127"/>
    </row>
    <row r="268778" spans="12:12">
      <c r="L268778" s="127"/>
    </row>
    <row r="268779" spans="12:12">
      <c r="L268779" s="127"/>
    </row>
    <row r="268780" spans="12:12">
      <c r="L268780" s="127"/>
    </row>
    <row r="268781" spans="12:12">
      <c r="L268781" s="127"/>
    </row>
    <row r="268782" spans="12:12">
      <c r="L268782" s="127"/>
    </row>
    <row r="268783" spans="12:12">
      <c r="L268783" s="127"/>
    </row>
    <row r="268784" spans="12:12">
      <c r="L268784" s="127"/>
    </row>
    <row r="268785" spans="12:12">
      <c r="L268785" s="127"/>
    </row>
    <row r="268786" spans="12:12">
      <c r="L268786" s="127"/>
    </row>
    <row r="268787" spans="12:12">
      <c r="L268787" s="127"/>
    </row>
    <row r="268788" spans="12:12">
      <c r="L268788" s="127"/>
    </row>
    <row r="268789" spans="12:12">
      <c r="L268789" s="127"/>
    </row>
    <row r="268790" spans="12:12">
      <c r="L268790" s="127"/>
    </row>
    <row r="268791" spans="12:12">
      <c r="L268791" s="127"/>
    </row>
    <row r="268792" spans="12:12">
      <c r="L268792" s="127"/>
    </row>
    <row r="268793" spans="12:12">
      <c r="L268793" s="127"/>
    </row>
    <row r="268794" spans="12:12">
      <c r="L268794" s="127"/>
    </row>
    <row r="268795" spans="12:12">
      <c r="L268795" s="127"/>
    </row>
    <row r="268796" spans="12:12">
      <c r="L268796" s="127"/>
    </row>
    <row r="268797" spans="12:12">
      <c r="L268797" s="127"/>
    </row>
    <row r="268798" spans="12:12">
      <c r="L268798" s="127"/>
    </row>
    <row r="268799" spans="12:12">
      <c r="L268799" s="127"/>
    </row>
    <row r="268800" spans="12:12">
      <c r="L268800" s="127"/>
    </row>
    <row r="268801" spans="12:12">
      <c r="L268801" s="127"/>
    </row>
    <row r="268802" spans="12:12">
      <c r="L268802" s="127"/>
    </row>
    <row r="268803" spans="12:12">
      <c r="L268803" s="127"/>
    </row>
    <row r="268804" spans="12:12">
      <c r="L268804" s="127"/>
    </row>
    <row r="268805" spans="12:12">
      <c r="L268805" s="127"/>
    </row>
    <row r="268806" spans="12:12">
      <c r="L268806" s="127"/>
    </row>
    <row r="268807" spans="12:12">
      <c r="L268807" s="127"/>
    </row>
    <row r="268808" spans="12:12">
      <c r="L268808" s="127"/>
    </row>
    <row r="268809" spans="12:12">
      <c r="L268809" s="127"/>
    </row>
    <row r="268810" spans="12:12">
      <c r="L268810" s="127"/>
    </row>
    <row r="268811" spans="12:12">
      <c r="L268811" s="127"/>
    </row>
    <row r="268812" spans="12:12">
      <c r="L268812" s="127"/>
    </row>
    <row r="268813" spans="12:12">
      <c r="L268813" s="127"/>
    </row>
    <row r="268814" spans="12:12">
      <c r="L268814" s="127"/>
    </row>
    <row r="268815" spans="12:12">
      <c r="L268815" s="127"/>
    </row>
    <row r="268816" spans="12:12">
      <c r="L268816" s="127"/>
    </row>
    <row r="268817" spans="12:12">
      <c r="L268817" s="127"/>
    </row>
    <row r="268818" spans="12:12">
      <c r="L268818" s="127"/>
    </row>
    <row r="268819" spans="12:12">
      <c r="L268819" s="127"/>
    </row>
    <row r="268820" spans="12:12">
      <c r="L268820" s="127"/>
    </row>
    <row r="268821" spans="12:12">
      <c r="L268821" s="127"/>
    </row>
    <row r="268822" spans="12:12">
      <c r="L268822" s="127"/>
    </row>
    <row r="268823" spans="12:12">
      <c r="L268823" s="127"/>
    </row>
    <row r="268824" spans="12:12">
      <c r="L268824" s="127"/>
    </row>
    <row r="268825" spans="12:12">
      <c r="L268825" s="127"/>
    </row>
    <row r="268826" spans="12:12">
      <c r="L268826" s="127"/>
    </row>
    <row r="268827" spans="12:12">
      <c r="L268827" s="127"/>
    </row>
    <row r="268828" spans="12:12">
      <c r="L268828" s="127"/>
    </row>
    <row r="268829" spans="12:12">
      <c r="L268829" s="127"/>
    </row>
    <row r="268830" spans="12:12">
      <c r="L268830" s="127"/>
    </row>
    <row r="268831" spans="12:12">
      <c r="L268831" s="127"/>
    </row>
    <row r="268832" spans="12:12">
      <c r="L268832" s="127"/>
    </row>
    <row r="268833" spans="12:12">
      <c r="L268833" s="127"/>
    </row>
    <row r="268834" spans="12:12">
      <c r="L268834" s="127"/>
    </row>
    <row r="268835" spans="12:12">
      <c r="L268835" s="127"/>
    </row>
    <row r="268836" spans="12:12">
      <c r="L268836" s="127"/>
    </row>
    <row r="268837" spans="12:12">
      <c r="L268837" s="127"/>
    </row>
    <row r="268838" spans="12:12">
      <c r="L268838" s="127"/>
    </row>
    <row r="268839" spans="12:12">
      <c r="L268839" s="127"/>
    </row>
    <row r="268840" spans="12:12">
      <c r="L268840" s="127"/>
    </row>
    <row r="268841" spans="12:12">
      <c r="L268841" s="127"/>
    </row>
    <row r="268842" spans="12:12">
      <c r="L268842" s="127"/>
    </row>
    <row r="268843" spans="12:12">
      <c r="L268843" s="127"/>
    </row>
    <row r="268844" spans="12:12">
      <c r="L268844" s="127"/>
    </row>
    <row r="268845" spans="12:12">
      <c r="L268845" s="127"/>
    </row>
    <row r="268846" spans="12:12">
      <c r="L268846" s="127"/>
    </row>
    <row r="268847" spans="12:12">
      <c r="L268847" s="127"/>
    </row>
    <row r="268848" spans="12:12">
      <c r="L268848" s="127"/>
    </row>
    <row r="268849" spans="12:12">
      <c r="L268849" s="127"/>
    </row>
    <row r="268850" spans="12:12">
      <c r="L268850" s="127"/>
    </row>
    <row r="268851" spans="12:12">
      <c r="L268851" s="127"/>
    </row>
    <row r="268852" spans="12:12">
      <c r="L268852" s="127"/>
    </row>
    <row r="268853" spans="12:12">
      <c r="L268853" s="127"/>
    </row>
    <row r="268854" spans="12:12">
      <c r="L268854" s="127"/>
    </row>
    <row r="268855" spans="12:12">
      <c r="L268855" s="127"/>
    </row>
    <row r="268856" spans="12:12">
      <c r="L268856" s="127"/>
    </row>
    <row r="268857" spans="12:12">
      <c r="L268857" s="127"/>
    </row>
    <row r="268858" spans="12:12">
      <c r="L268858" s="127"/>
    </row>
    <row r="268859" spans="12:12">
      <c r="L268859" s="127"/>
    </row>
    <row r="268860" spans="12:12">
      <c r="L268860" s="127"/>
    </row>
    <row r="268861" spans="12:12">
      <c r="L268861" s="127"/>
    </row>
    <row r="268862" spans="12:12">
      <c r="L268862" s="127"/>
    </row>
    <row r="268863" spans="12:12">
      <c r="L268863" s="127"/>
    </row>
    <row r="268864" spans="12:12">
      <c r="L268864" s="127"/>
    </row>
    <row r="268865" spans="12:12">
      <c r="L268865" s="127"/>
    </row>
    <row r="268866" spans="12:12">
      <c r="L268866" s="127"/>
    </row>
    <row r="268867" spans="12:12">
      <c r="L268867" s="127"/>
    </row>
    <row r="268868" spans="12:12">
      <c r="L268868" s="127"/>
    </row>
    <row r="268869" spans="12:12">
      <c r="L268869" s="127"/>
    </row>
    <row r="268870" spans="12:12">
      <c r="L268870" s="127"/>
    </row>
    <row r="268871" spans="12:12">
      <c r="L268871" s="127"/>
    </row>
    <row r="268872" spans="12:12">
      <c r="L268872" s="127"/>
    </row>
    <row r="268873" spans="12:12">
      <c r="L268873" s="127"/>
    </row>
    <row r="268874" spans="12:12">
      <c r="L268874" s="127"/>
    </row>
    <row r="268875" spans="12:12">
      <c r="L268875" s="127"/>
    </row>
    <row r="268876" spans="12:12">
      <c r="L268876" s="127"/>
    </row>
    <row r="268877" spans="12:12">
      <c r="L268877" s="127"/>
    </row>
    <row r="268878" spans="12:12">
      <c r="L268878" s="127"/>
    </row>
    <row r="268879" spans="12:12">
      <c r="L268879" s="127"/>
    </row>
    <row r="268880" spans="12:12">
      <c r="L268880" s="127"/>
    </row>
    <row r="268881" spans="12:12">
      <c r="L268881" s="127"/>
    </row>
    <row r="268882" spans="12:12">
      <c r="L268882" s="127"/>
    </row>
    <row r="268883" spans="12:12">
      <c r="L268883" s="127"/>
    </row>
    <row r="268884" spans="12:12">
      <c r="L268884" s="127"/>
    </row>
    <row r="268885" spans="12:12">
      <c r="L268885" s="127"/>
    </row>
    <row r="268886" spans="12:12">
      <c r="L268886" s="127"/>
    </row>
    <row r="268887" spans="12:12">
      <c r="L268887" s="127"/>
    </row>
    <row r="268888" spans="12:12">
      <c r="L268888" s="127"/>
    </row>
    <row r="268889" spans="12:12">
      <c r="L268889" s="127"/>
    </row>
    <row r="268890" spans="12:12">
      <c r="L268890" s="127"/>
    </row>
    <row r="268891" spans="12:12">
      <c r="L268891" s="127"/>
    </row>
    <row r="268892" spans="12:12">
      <c r="L268892" s="127"/>
    </row>
    <row r="268893" spans="12:12">
      <c r="L268893" s="127"/>
    </row>
    <row r="268894" spans="12:12">
      <c r="L268894" s="127"/>
    </row>
    <row r="268895" spans="12:12">
      <c r="L268895" s="127"/>
    </row>
    <row r="268896" spans="12:12">
      <c r="L268896" s="127"/>
    </row>
    <row r="268897" spans="12:12">
      <c r="L268897" s="127"/>
    </row>
    <row r="268898" spans="12:12">
      <c r="L268898" s="127"/>
    </row>
    <row r="268899" spans="12:12">
      <c r="L268899" s="127"/>
    </row>
    <row r="268900" spans="12:12">
      <c r="L268900" s="127"/>
    </row>
    <row r="268901" spans="12:12">
      <c r="L268901" s="127"/>
    </row>
    <row r="268902" spans="12:12">
      <c r="L268902" s="127"/>
    </row>
    <row r="268903" spans="12:12">
      <c r="L268903" s="127"/>
    </row>
    <row r="268904" spans="12:12">
      <c r="L268904" s="127"/>
    </row>
    <row r="268905" spans="12:12">
      <c r="L268905" s="127"/>
    </row>
    <row r="268906" spans="12:12">
      <c r="L268906" s="127"/>
    </row>
    <row r="268907" spans="12:12">
      <c r="L268907" s="127"/>
    </row>
    <row r="268908" spans="12:12">
      <c r="L268908" s="127"/>
    </row>
    <row r="268909" spans="12:12">
      <c r="L268909" s="127"/>
    </row>
    <row r="268910" spans="12:12">
      <c r="L268910" s="127"/>
    </row>
    <row r="268911" spans="12:12">
      <c r="L268911" s="127"/>
    </row>
    <row r="268912" spans="12:12">
      <c r="L268912" s="127"/>
    </row>
    <row r="268913" spans="12:12">
      <c r="L268913" s="127"/>
    </row>
    <row r="268914" spans="12:12">
      <c r="L268914" s="127"/>
    </row>
    <row r="268915" spans="12:12">
      <c r="L268915" s="127"/>
    </row>
    <row r="268916" spans="12:12">
      <c r="L268916" s="127"/>
    </row>
    <row r="268917" spans="12:12">
      <c r="L268917" s="127"/>
    </row>
    <row r="268918" spans="12:12">
      <c r="L268918" s="127"/>
    </row>
    <row r="268919" spans="12:12">
      <c r="L268919" s="127"/>
    </row>
    <row r="268920" spans="12:12">
      <c r="L268920" s="127"/>
    </row>
    <row r="268921" spans="12:12">
      <c r="L268921" s="127"/>
    </row>
    <row r="268922" spans="12:12">
      <c r="L268922" s="127"/>
    </row>
    <row r="268923" spans="12:12">
      <c r="L268923" s="127"/>
    </row>
    <row r="268924" spans="12:12">
      <c r="L268924" s="127"/>
    </row>
    <row r="268925" spans="12:12">
      <c r="L268925" s="127"/>
    </row>
    <row r="268926" spans="12:12">
      <c r="L268926" s="127"/>
    </row>
    <row r="268927" spans="12:12">
      <c r="L268927" s="127"/>
    </row>
    <row r="268928" spans="12:12">
      <c r="L268928" s="127"/>
    </row>
    <row r="268929" spans="12:12">
      <c r="L268929" s="127"/>
    </row>
    <row r="268930" spans="12:12">
      <c r="L268930" s="127"/>
    </row>
    <row r="268931" spans="12:12">
      <c r="L268931" s="127"/>
    </row>
    <row r="268932" spans="12:12">
      <c r="L268932" s="127"/>
    </row>
    <row r="268933" spans="12:12">
      <c r="L268933" s="127"/>
    </row>
    <row r="268934" spans="12:12">
      <c r="L268934" s="127"/>
    </row>
    <row r="268935" spans="12:12">
      <c r="L268935" s="127"/>
    </row>
    <row r="268936" spans="12:12">
      <c r="L268936" s="127"/>
    </row>
    <row r="268937" spans="12:12">
      <c r="L268937" s="127"/>
    </row>
    <row r="268938" spans="12:12">
      <c r="L268938" s="127"/>
    </row>
    <row r="268939" spans="12:12">
      <c r="L268939" s="127"/>
    </row>
    <row r="268940" spans="12:12">
      <c r="L268940" s="127"/>
    </row>
    <row r="268941" spans="12:12">
      <c r="L268941" s="127"/>
    </row>
    <row r="268942" spans="12:12">
      <c r="L268942" s="127"/>
    </row>
    <row r="268943" spans="12:12">
      <c r="L268943" s="127"/>
    </row>
    <row r="268944" spans="12:12">
      <c r="L268944" s="127"/>
    </row>
    <row r="268945" spans="12:12">
      <c r="L268945" s="127"/>
    </row>
    <row r="268946" spans="12:12">
      <c r="L268946" s="127"/>
    </row>
    <row r="268947" spans="12:12">
      <c r="L268947" s="127"/>
    </row>
    <row r="268948" spans="12:12">
      <c r="L268948" s="127"/>
    </row>
    <row r="268949" spans="12:12">
      <c r="L268949" s="127"/>
    </row>
    <row r="268950" spans="12:12">
      <c r="L268950" s="127"/>
    </row>
    <row r="268951" spans="12:12">
      <c r="L268951" s="127"/>
    </row>
    <row r="268952" spans="12:12">
      <c r="L268952" s="127"/>
    </row>
    <row r="268953" spans="12:12">
      <c r="L268953" s="127"/>
    </row>
    <row r="268954" spans="12:12">
      <c r="L268954" s="127"/>
    </row>
    <row r="268955" spans="12:12">
      <c r="L268955" s="127"/>
    </row>
    <row r="268956" spans="12:12">
      <c r="L268956" s="127"/>
    </row>
    <row r="268957" spans="12:12">
      <c r="L268957" s="127"/>
    </row>
    <row r="268958" spans="12:12">
      <c r="L268958" s="127"/>
    </row>
    <row r="268959" spans="12:12">
      <c r="L268959" s="127"/>
    </row>
    <row r="268960" spans="12:12">
      <c r="L268960" s="127"/>
    </row>
    <row r="268961" spans="12:12">
      <c r="L268961" s="127"/>
    </row>
    <row r="268962" spans="12:12">
      <c r="L268962" s="127"/>
    </row>
    <row r="268963" spans="12:12">
      <c r="L268963" s="127"/>
    </row>
    <row r="268964" spans="12:12">
      <c r="L268964" s="127"/>
    </row>
    <row r="268965" spans="12:12">
      <c r="L268965" s="127"/>
    </row>
    <row r="268966" spans="12:12">
      <c r="L268966" s="127"/>
    </row>
    <row r="268967" spans="12:12">
      <c r="L268967" s="127"/>
    </row>
    <row r="268968" spans="12:12">
      <c r="L268968" s="127"/>
    </row>
    <row r="268969" spans="12:12">
      <c r="L268969" s="127"/>
    </row>
    <row r="268970" spans="12:12">
      <c r="L268970" s="127"/>
    </row>
    <row r="268971" spans="12:12">
      <c r="L268971" s="127"/>
    </row>
    <row r="268972" spans="12:12">
      <c r="L268972" s="127"/>
    </row>
    <row r="268973" spans="12:12">
      <c r="L268973" s="127"/>
    </row>
    <row r="268974" spans="12:12">
      <c r="L268974" s="127"/>
    </row>
    <row r="268975" spans="12:12">
      <c r="L268975" s="127"/>
    </row>
    <row r="268976" spans="12:12">
      <c r="L268976" s="127"/>
    </row>
    <row r="268977" spans="12:12">
      <c r="L268977" s="127"/>
    </row>
    <row r="268978" spans="12:12">
      <c r="L268978" s="127"/>
    </row>
    <row r="268979" spans="12:12">
      <c r="L268979" s="127"/>
    </row>
    <row r="268980" spans="12:12">
      <c r="L268980" s="127"/>
    </row>
    <row r="268981" spans="12:12">
      <c r="L268981" s="127"/>
    </row>
    <row r="268982" spans="12:12">
      <c r="L268982" s="127"/>
    </row>
    <row r="268983" spans="12:12">
      <c r="L268983" s="127"/>
    </row>
    <row r="268984" spans="12:12">
      <c r="L268984" s="127"/>
    </row>
    <row r="268985" spans="12:12">
      <c r="L268985" s="127"/>
    </row>
    <row r="268986" spans="12:12">
      <c r="L268986" s="127"/>
    </row>
    <row r="268987" spans="12:12">
      <c r="L268987" s="127"/>
    </row>
    <row r="268988" spans="12:12">
      <c r="L268988" s="127"/>
    </row>
    <row r="268989" spans="12:12">
      <c r="L268989" s="127"/>
    </row>
    <row r="268990" spans="12:12">
      <c r="L268990" s="127"/>
    </row>
    <row r="268991" spans="12:12">
      <c r="L268991" s="127"/>
    </row>
    <row r="268992" spans="12:12">
      <c r="L268992" s="127"/>
    </row>
    <row r="268993" spans="12:12">
      <c r="L268993" s="127"/>
    </row>
    <row r="268994" spans="12:12">
      <c r="L268994" s="127"/>
    </row>
    <row r="268995" spans="12:12">
      <c r="L268995" s="127"/>
    </row>
    <row r="268996" spans="12:12">
      <c r="L268996" s="127"/>
    </row>
    <row r="268997" spans="12:12">
      <c r="L268997" s="127"/>
    </row>
    <row r="268998" spans="12:12">
      <c r="L268998" s="127"/>
    </row>
    <row r="268999" spans="12:12">
      <c r="L268999" s="127"/>
    </row>
    <row r="269000" spans="12:12">
      <c r="L269000" s="127"/>
    </row>
    <row r="269001" spans="12:12">
      <c r="L269001" s="127"/>
    </row>
    <row r="269002" spans="12:12">
      <c r="L269002" s="127"/>
    </row>
    <row r="269003" spans="12:12">
      <c r="L269003" s="127"/>
    </row>
    <row r="269004" spans="12:12">
      <c r="L269004" s="127"/>
    </row>
    <row r="269005" spans="12:12">
      <c r="L269005" s="127"/>
    </row>
    <row r="269006" spans="12:12">
      <c r="L269006" s="127"/>
    </row>
    <row r="269007" spans="12:12">
      <c r="L269007" s="127"/>
    </row>
    <row r="269008" spans="12:12">
      <c r="L269008" s="127"/>
    </row>
    <row r="269009" spans="12:12">
      <c r="L269009" s="127"/>
    </row>
    <row r="269010" spans="12:12">
      <c r="L269010" s="127"/>
    </row>
    <row r="269011" spans="12:12">
      <c r="L269011" s="127"/>
    </row>
    <row r="269012" spans="12:12">
      <c r="L269012" s="127"/>
    </row>
    <row r="269013" spans="12:12">
      <c r="L269013" s="127"/>
    </row>
    <row r="269014" spans="12:12">
      <c r="L269014" s="127"/>
    </row>
    <row r="269015" spans="12:12">
      <c r="L269015" s="127"/>
    </row>
    <row r="269016" spans="12:12">
      <c r="L269016" s="127"/>
    </row>
    <row r="269017" spans="12:12">
      <c r="L269017" s="127"/>
    </row>
    <row r="269018" spans="12:12">
      <c r="L269018" s="127"/>
    </row>
    <row r="269019" spans="12:12">
      <c r="L269019" s="127"/>
    </row>
    <row r="269020" spans="12:12">
      <c r="L269020" s="127"/>
    </row>
    <row r="269021" spans="12:12">
      <c r="L269021" s="127"/>
    </row>
    <row r="269022" spans="12:12">
      <c r="L269022" s="127"/>
    </row>
    <row r="269023" spans="12:12">
      <c r="L269023" s="127"/>
    </row>
    <row r="269024" spans="12:12">
      <c r="L269024" s="127"/>
    </row>
    <row r="269025" spans="12:12">
      <c r="L269025" s="127"/>
    </row>
    <row r="269026" spans="12:12">
      <c r="L269026" s="127"/>
    </row>
    <row r="269027" spans="12:12">
      <c r="L269027" s="127"/>
    </row>
    <row r="269028" spans="12:12">
      <c r="L269028" s="127"/>
    </row>
    <row r="269029" spans="12:12">
      <c r="L269029" s="127"/>
    </row>
    <row r="269030" spans="12:12">
      <c r="L269030" s="127"/>
    </row>
    <row r="269031" spans="12:12">
      <c r="L269031" s="127"/>
    </row>
    <row r="269032" spans="12:12">
      <c r="L269032" s="127"/>
    </row>
    <row r="269033" spans="12:12">
      <c r="L269033" s="127"/>
    </row>
    <row r="269034" spans="12:12">
      <c r="L269034" s="127"/>
    </row>
    <row r="269035" spans="12:12">
      <c r="L269035" s="127"/>
    </row>
    <row r="269036" spans="12:12">
      <c r="L269036" s="127"/>
    </row>
    <row r="269037" spans="12:12">
      <c r="L269037" s="127"/>
    </row>
    <row r="269038" spans="12:12">
      <c r="L269038" s="127"/>
    </row>
    <row r="269039" spans="12:12">
      <c r="L269039" s="127"/>
    </row>
    <row r="269040" spans="12:12">
      <c r="L269040" s="127"/>
    </row>
    <row r="269041" spans="12:12">
      <c r="L269041" s="127"/>
    </row>
    <row r="269042" spans="12:12">
      <c r="L269042" s="127"/>
    </row>
    <row r="269043" spans="12:12">
      <c r="L269043" s="127"/>
    </row>
    <row r="269044" spans="12:12">
      <c r="L269044" s="127"/>
    </row>
    <row r="269045" spans="12:12">
      <c r="L269045" s="127"/>
    </row>
    <row r="269046" spans="12:12">
      <c r="L269046" s="127"/>
    </row>
    <row r="269047" spans="12:12">
      <c r="L269047" s="127"/>
    </row>
    <row r="269048" spans="12:12">
      <c r="L269048" s="127"/>
    </row>
    <row r="269049" spans="12:12">
      <c r="L269049" s="127"/>
    </row>
    <row r="269050" spans="12:12">
      <c r="L269050" s="127"/>
    </row>
    <row r="269051" spans="12:12">
      <c r="L269051" s="127"/>
    </row>
    <row r="269052" spans="12:12">
      <c r="L269052" s="127"/>
    </row>
    <row r="269053" spans="12:12">
      <c r="L269053" s="127"/>
    </row>
    <row r="269054" spans="12:12">
      <c r="L269054" s="127"/>
    </row>
    <row r="269055" spans="12:12">
      <c r="L269055" s="127"/>
    </row>
    <row r="269056" spans="12:12">
      <c r="L269056" s="127"/>
    </row>
    <row r="269057" spans="12:12">
      <c r="L269057" s="127"/>
    </row>
    <row r="269058" spans="12:12">
      <c r="L269058" s="127"/>
    </row>
    <row r="269059" spans="12:12">
      <c r="L269059" s="127"/>
    </row>
    <row r="269060" spans="12:12">
      <c r="L269060" s="127"/>
    </row>
    <row r="269061" spans="12:12">
      <c r="L269061" s="127"/>
    </row>
    <row r="269062" spans="12:12">
      <c r="L269062" s="127"/>
    </row>
    <row r="269063" spans="12:12">
      <c r="L269063" s="127"/>
    </row>
    <row r="269064" spans="12:12">
      <c r="L269064" s="127"/>
    </row>
    <row r="269065" spans="12:12">
      <c r="L269065" s="127"/>
    </row>
    <row r="269066" spans="12:12">
      <c r="L269066" s="127"/>
    </row>
    <row r="269067" spans="12:12">
      <c r="L269067" s="127"/>
    </row>
    <row r="269068" spans="12:12">
      <c r="L269068" s="127"/>
    </row>
    <row r="269069" spans="12:12">
      <c r="L269069" s="127"/>
    </row>
    <row r="269070" spans="12:12">
      <c r="L269070" s="127"/>
    </row>
    <row r="269071" spans="12:12">
      <c r="L269071" s="127"/>
    </row>
    <row r="269072" spans="12:12">
      <c r="L269072" s="127"/>
    </row>
    <row r="269073" spans="12:12">
      <c r="L269073" s="127"/>
    </row>
    <row r="269074" spans="12:12">
      <c r="L269074" s="127"/>
    </row>
    <row r="269075" spans="12:12">
      <c r="L269075" s="127"/>
    </row>
    <row r="269076" spans="12:12">
      <c r="L269076" s="127"/>
    </row>
    <row r="269077" spans="12:12">
      <c r="L269077" s="127"/>
    </row>
    <row r="269078" spans="12:12">
      <c r="L269078" s="127"/>
    </row>
    <row r="269079" spans="12:12">
      <c r="L269079" s="127"/>
    </row>
    <row r="269080" spans="12:12">
      <c r="L269080" s="127"/>
    </row>
    <row r="269081" spans="12:12">
      <c r="L269081" s="127"/>
    </row>
    <row r="269082" spans="12:12">
      <c r="L269082" s="127"/>
    </row>
    <row r="269083" spans="12:12">
      <c r="L269083" s="127"/>
    </row>
    <row r="269084" spans="12:12">
      <c r="L269084" s="127"/>
    </row>
    <row r="269085" spans="12:12">
      <c r="L269085" s="127"/>
    </row>
    <row r="269086" spans="12:12">
      <c r="L269086" s="127"/>
    </row>
    <row r="269087" spans="12:12">
      <c r="L269087" s="127"/>
    </row>
    <row r="269088" spans="12:12">
      <c r="L269088" s="127"/>
    </row>
    <row r="269089" spans="12:12">
      <c r="L269089" s="127"/>
    </row>
    <row r="269090" spans="12:12">
      <c r="L269090" s="127"/>
    </row>
    <row r="269091" spans="12:12">
      <c r="L269091" s="127"/>
    </row>
    <row r="269092" spans="12:12">
      <c r="L269092" s="127"/>
    </row>
    <row r="269093" spans="12:12">
      <c r="L269093" s="127"/>
    </row>
    <row r="269094" spans="12:12">
      <c r="L269094" s="127"/>
    </row>
    <row r="269095" spans="12:12">
      <c r="L269095" s="127"/>
    </row>
    <row r="269096" spans="12:12">
      <c r="L269096" s="127"/>
    </row>
    <row r="269097" spans="12:12">
      <c r="L269097" s="127"/>
    </row>
    <row r="269098" spans="12:12">
      <c r="L269098" s="127"/>
    </row>
    <row r="269099" spans="12:12">
      <c r="L269099" s="127"/>
    </row>
    <row r="269100" spans="12:12">
      <c r="L269100" s="127"/>
    </row>
    <row r="269101" spans="12:12">
      <c r="L269101" s="127"/>
    </row>
    <row r="269102" spans="12:12">
      <c r="L269102" s="127"/>
    </row>
    <row r="269103" spans="12:12">
      <c r="L269103" s="127"/>
    </row>
    <row r="269104" spans="12:12">
      <c r="L269104" s="127"/>
    </row>
    <row r="269105" spans="12:12">
      <c r="L269105" s="127"/>
    </row>
    <row r="269106" spans="12:12">
      <c r="L269106" s="127"/>
    </row>
    <row r="269107" spans="12:12">
      <c r="L269107" s="127"/>
    </row>
    <row r="269108" spans="12:12">
      <c r="L269108" s="127"/>
    </row>
    <row r="269109" spans="12:12">
      <c r="L269109" s="127"/>
    </row>
    <row r="269110" spans="12:12">
      <c r="L269110" s="127"/>
    </row>
    <row r="269111" spans="12:12">
      <c r="L269111" s="127"/>
    </row>
    <row r="269112" spans="12:12">
      <c r="L269112" s="127"/>
    </row>
    <row r="269113" spans="12:12">
      <c r="L269113" s="127"/>
    </row>
    <row r="269114" spans="12:12">
      <c r="L269114" s="127"/>
    </row>
    <row r="269115" spans="12:12">
      <c r="L269115" s="127"/>
    </row>
    <row r="269116" spans="12:12">
      <c r="L269116" s="127"/>
    </row>
    <row r="269117" spans="12:12">
      <c r="L269117" s="127"/>
    </row>
    <row r="269118" spans="12:12">
      <c r="L269118" s="127"/>
    </row>
    <row r="269119" spans="12:12">
      <c r="L269119" s="127"/>
    </row>
    <row r="269120" spans="12:12">
      <c r="L269120" s="127"/>
    </row>
    <row r="269121" spans="12:12">
      <c r="L269121" s="127"/>
    </row>
    <row r="269122" spans="12:12">
      <c r="L269122" s="127"/>
    </row>
    <row r="269123" spans="12:12">
      <c r="L269123" s="127"/>
    </row>
    <row r="269124" spans="12:12">
      <c r="L269124" s="127"/>
    </row>
    <row r="269125" spans="12:12">
      <c r="L269125" s="127"/>
    </row>
    <row r="269126" spans="12:12">
      <c r="L269126" s="127"/>
    </row>
    <row r="269127" spans="12:12">
      <c r="L269127" s="127"/>
    </row>
    <row r="269128" spans="12:12">
      <c r="L269128" s="127"/>
    </row>
    <row r="269129" spans="12:12">
      <c r="L269129" s="127"/>
    </row>
    <row r="269130" spans="12:12">
      <c r="L269130" s="127"/>
    </row>
    <row r="269131" spans="12:12">
      <c r="L269131" s="127"/>
    </row>
    <row r="269132" spans="12:12">
      <c r="L269132" s="127"/>
    </row>
    <row r="269133" spans="12:12">
      <c r="L269133" s="127"/>
    </row>
    <row r="269134" spans="12:12">
      <c r="L269134" s="127"/>
    </row>
    <row r="269135" spans="12:12">
      <c r="L269135" s="127"/>
    </row>
    <row r="269136" spans="12:12">
      <c r="L269136" s="127"/>
    </row>
    <row r="269137" spans="12:12">
      <c r="L269137" s="127"/>
    </row>
    <row r="269138" spans="12:12">
      <c r="L269138" s="127"/>
    </row>
    <row r="269139" spans="12:12">
      <c r="L269139" s="127"/>
    </row>
    <row r="269140" spans="12:12">
      <c r="L269140" s="127"/>
    </row>
    <row r="269141" spans="12:12">
      <c r="L269141" s="127"/>
    </row>
    <row r="269142" spans="12:12">
      <c r="L269142" s="127"/>
    </row>
    <row r="269143" spans="12:12">
      <c r="L269143" s="127"/>
    </row>
    <row r="269144" spans="12:12">
      <c r="L269144" s="127"/>
    </row>
    <row r="269145" spans="12:12">
      <c r="L269145" s="127"/>
    </row>
    <row r="269146" spans="12:12">
      <c r="L269146" s="127"/>
    </row>
    <row r="269147" spans="12:12">
      <c r="L269147" s="127"/>
    </row>
    <row r="269148" spans="12:12">
      <c r="L269148" s="127"/>
    </row>
    <row r="269149" spans="12:12">
      <c r="L269149" s="127"/>
    </row>
    <row r="269150" spans="12:12">
      <c r="L269150" s="127"/>
    </row>
    <row r="269151" spans="12:12">
      <c r="L269151" s="127"/>
    </row>
    <row r="269152" spans="12:12">
      <c r="L269152" s="127"/>
    </row>
    <row r="269153" spans="12:12">
      <c r="L269153" s="127"/>
    </row>
    <row r="269154" spans="12:12">
      <c r="L269154" s="127"/>
    </row>
    <row r="269155" spans="12:12">
      <c r="L269155" s="127"/>
    </row>
    <row r="269156" spans="12:12">
      <c r="L269156" s="127"/>
    </row>
    <row r="269157" spans="12:12">
      <c r="L269157" s="127"/>
    </row>
    <row r="269158" spans="12:12">
      <c r="L269158" s="127"/>
    </row>
    <row r="269159" spans="12:12">
      <c r="L269159" s="127"/>
    </row>
    <row r="269160" spans="12:12">
      <c r="L269160" s="127"/>
    </row>
    <row r="269161" spans="12:12">
      <c r="L269161" s="127"/>
    </row>
    <row r="269162" spans="12:12">
      <c r="L269162" s="127"/>
    </row>
    <row r="269163" spans="12:12">
      <c r="L269163" s="127"/>
    </row>
    <row r="269164" spans="12:12">
      <c r="L269164" s="127"/>
    </row>
    <row r="269165" spans="12:12">
      <c r="L269165" s="127"/>
    </row>
    <row r="269166" spans="12:12">
      <c r="L269166" s="127"/>
    </row>
    <row r="269167" spans="12:12">
      <c r="L269167" s="127"/>
    </row>
    <row r="269168" spans="12:12">
      <c r="L269168" s="127"/>
    </row>
    <row r="269169" spans="12:12">
      <c r="L269169" s="127"/>
    </row>
    <row r="269170" spans="12:12">
      <c r="L269170" s="127"/>
    </row>
    <row r="269171" spans="12:12">
      <c r="L269171" s="127"/>
    </row>
    <row r="269172" spans="12:12">
      <c r="L269172" s="127"/>
    </row>
    <row r="269173" spans="12:12">
      <c r="L269173" s="127"/>
    </row>
    <row r="269174" spans="12:12">
      <c r="L269174" s="127"/>
    </row>
    <row r="269175" spans="12:12">
      <c r="L269175" s="127"/>
    </row>
    <row r="269176" spans="12:12">
      <c r="L269176" s="127"/>
    </row>
    <row r="269177" spans="12:12">
      <c r="L269177" s="127"/>
    </row>
    <row r="269178" spans="12:12">
      <c r="L269178" s="127"/>
    </row>
    <row r="269179" spans="12:12">
      <c r="L269179" s="127"/>
    </row>
    <row r="269180" spans="12:12">
      <c r="L269180" s="127"/>
    </row>
    <row r="269181" spans="12:12">
      <c r="L269181" s="127"/>
    </row>
    <row r="269182" spans="12:12">
      <c r="L269182" s="127"/>
    </row>
    <row r="269183" spans="12:12">
      <c r="L269183" s="127"/>
    </row>
    <row r="269184" spans="12:12">
      <c r="L269184" s="127"/>
    </row>
    <row r="269185" spans="12:12">
      <c r="L269185" s="127"/>
    </row>
    <row r="269186" spans="12:12">
      <c r="L269186" s="127"/>
    </row>
    <row r="269187" spans="12:12">
      <c r="L269187" s="127"/>
    </row>
    <row r="269188" spans="12:12">
      <c r="L269188" s="127"/>
    </row>
    <row r="269189" spans="12:12">
      <c r="L269189" s="127"/>
    </row>
    <row r="269190" spans="12:12">
      <c r="L269190" s="127"/>
    </row>
    <row r="269191" spans="12:12">
      <c r="L269191" s="127"/>
    </row>
    <row r="269192" spans="12:12">
      <c r="L269192" s="127"/>
    </row>
    <row r="269193" spans="12:12">
      <c r="L269193" s="127"/>
    </row>
    <row r="269194" spans="12:12">
      <c r="L269194" s="127"/>
    </row>
    <row r="269195" spans="12:12">
      <c r="L269195" s="127"/>
    </row>
    <row r="269196" spans="12:12">
      <c r="L269196" s="127"/>
    </row>
    <row r="269197" spans="12:12">
      <c r="L269197" s="127"/>
    </row>
    <row r="269198" spans="12:12">
      <c r="L269198" s="127"/>
    </row>
    <row r="269199" spans="12:12">
      <c r="L269199" s="127"/>
    </row>
    <row r="269200" spans="12:12">
      <c r="L269200" s="127"/>
    </row>
    <row r="269201" spans="12:12">
      <c r="L269201" s="127"/>
    </row>
    <row r="269202" spans="12:12">
      <c r="L269202" s="127"/>
    </row>
    <row r="269203" spans="12:12">
      <c r="L269203" s="127"/>
    </row>
    <row r="269204" spans="12:12">
      <c r="L269204" s="127"/>
    </row>
    <row r="269205" spans="12:12">
      <c r="L269205" s="127"/>
    </row>
    <row r="269206" spans="12:12">
      <c r="L269206" s="127"/>
    </row>
    <row r="269207" spans="12:12">
      <c r="L269207" s="127"/>
    </row>
    <row r="269208" spans="12:12">
      <c r="L269208" s="127"/>
    </row>
    <row r="269209" spans="12:12">
      <c r="L269209" s="127"/>
    </row>
    <row r="269210" spans="12:12">
      <c r="L269210" s="127"/>
    </row>
    <row r="269211" spans="12:12">
      <c r="L269211" s="127"/>
    </row>
    <row r="269212" spans="12:12">
      <c r="L269212" s="127"/>
    </row>
    <row r="269213" spans="12:12">
      <c r="L269213" s="127"/>
    </row>
    <row r="269214" spans="12:12">
      <c r="L269214" s="127"/>
    </row>
    <row r="269215" spans="12:12">
      <c r="L269215" s="127"/>
    </row>
    <row r="269216" spans="12:12">
      <c r="L269216" s="127"/>
    </row>
    <row r="269217" spans="12:12">
      <c r="L269217" s="127"/>
    </row>
    <row r="269218" spans="12:12">
      <c r="L269218" s="127"/>
    </row>
    <row r="269219" spans="12:12">
      <c r="L269219" s="127"/>
    </row>
    <row r="269220" spans="12:12">
      <c r="L269220" s="127"/>
    </row>
    <row r="269221" spans="12:12">
      <c r="L269221" s="127"/>
    </row>
    <row r="269222" spans="12:12">
      <c r="L269222" s="127"/>
    </row>
    <row r="269223" spans="12:12">
      <c r="L269223" s="127"/>
    </row>
    <row r="269224" spans="12:12">
      <c r="L269224" s="127"/>
    </row>
    <row r="269225" spans="12:12">
      <c r="L269225" s="127"/>
    </row>
    <row r="269226" spans="12:12">
      <c r="L269226" s="127"/>
    </row>
    <row r="269227" spans="12:12">
      <c r="L269227" s="127"/>
    </row>
    <row r="269228" spans="12:12">
      <c r="L269228" s="127"/>
    </row>
    <row r="269229" spans="12:12">
      <c r="L269229" s="127"/>
    </row>
    <row r="269230" spans="12:12">
      <c r="L269230" s="127"/>
    </row>
    <row r="269231" spans="12:12">
      <c r="L269231" s="127"/>
    </row>
    <row r="269232" spans="12:12">
      <c r="L269232" s="127"/>
    </row>
    <row r="269233" spans="12:12">
      <c r="L269233" s="127"/>
    </row>
    <row r="269234" spans="12:12">
      <c r="L269234" s="127"/>
    </row>
    <row r="269235" spans="12:12">
      <c r="L269235" s="127"/>
    </row>
    <row r="269236" spans="12:12">
      <c r="L269236" s="127"/>
    </row>
    <row r="269237" spans="12:12">
      <c r="L269237" s="127"/>
    </row>
    <row r="269238" spans="12:12">
      <c r="L269238" s="127"/>
    </row>
    <row r="269239" spans="12:12">
      <c r="L269239" s="127"/>
    </row>
    <row r="269240" spans="12:12">
      <c r="L269240" s="127"/>
    </row>
    <row r="269241" spans="12:12">
      <c r="L269241" s="127"/>
    </row>
    <row r="269242" spans="12:12">
      <c r="L269242" s="127"/>
    </row>
    <row r="269243" spans="12:12">
      <c r="L269243" s="127"/>
    </row>
    <row r="269244" spans="12:12">
      <c r="L269244" s="127"/>
    </row>
    <row r="269245" spans="12:12">
      <c r="L269245" s="127"/>
    </row>
    <row r="269246" spans="12:12">
      <c r="L269246" s="127"/>
    </row>
    <row r="269247" spans="12:12">
      <c r="L269247" s="127"/>
    </row>
    <row r="269248" spans="12:12">
      <c r="L269248" s="127"/>
    </row>
    <row r="269249" spans="12:12">
      <c r="L269249" s="127"/>
    </row>
    <row r="269250" spans="12:12">
      <c r="L269250" s="127"/>
    </row>
    <row r="269251" spans="12:12">
      <c r="L269251" s="127"/>
    </row>
    <row r="269252" spans="12:12">
      <c r="L269252" s="127"/>
    </row>
    <row r="269253" spans="12:12">
      <c r="L269253" s="127"/>
    </row>
    <row r="269254" spans="12:12">
      <c r="L269254" s="127"/>
    </row>
    <row r="269255" spans="12:12">
      <c r="L269255" s="127"/>
    </row>
    <row r="269256" spans="12:12">
      <c r="L269256" s="127"/>
    </row>
    <row r="269257" spans="12:12">
      <c r="L269257" s="127"/>
    </row>
    <row r="269258" spans="12:12">
      <c r="L269258" s="127"/>
    </row>
    <row r="269259" spans="12:12">
      <c r="L269259" s="127"/>
    </row>
    <row r="269260" spans="12:12">
      <c r="L269260" s="127"/>
    </row>
    <row r="269261" spans="12:12">
      <c r="L269261" s="127"/>
    </row>
    <row r="269262" spans="12:12">
      <c r="L269262" s="127"/>
    </row>
    <row r="269263" spans="12:12">
      <c r="L269263" s="127"/>
    </row>
    <row r="269264" spans="12:12">
      <c r="L269264" s="127"/>
    </row>
    <row r="269265" spans="12:12">
      <c r="L269265" s="127"/>
    </row>
    <row r="269266" spans="12:12">
      <c r="L269266" s="127"/>
    </row>
    <row r="269267" spans="12:12">
      <c r="L269267" s="127"/>
    </row>
    <row r="269268" spans="12:12">
      <c r="L269268" s="127"/>
    </row>
    <row r="269269" spans="12:12">
      <c r="L269269" s="127"/>
    </row>
    <row r="269270" spans="12:12">
      <c r="L269270" s="127"/>
    </row>
    <row r="269271" spans="12:12">
      <c r="L269271" s="127"/>
    </row>
    <row r="269272" spans="12:12">
      <c r="L269272" s="127"/>
    </row>
    <row r="269273" spans="12:12">
      <c r="L269273" s="127"/>
    </row>
    <row r="269274" spans="12:12">
      <c r="L269274" s="127"/>
    </row>
    <row r="269275" spans="12:12">
      <c r="L269275" s="127"/>
    </row>
    <row r="269276" spans="12:12">
      <c r="L269276" s="127"/>
    </row>
    <row r="269277" spans="12:12">
      <c r="L269277" s="127"/>
    </row>
    <row r="269278" spans="12:12">
      <c r="L269278" s="127"/>
    </row>
    <row r="269279" spans="12:12">
      <c r="L269279" s="127"/>
    </row>
    <row r="269280" spans="12:12">
      <c r="L269280" s="127"/>
    </row>
    <row r="269281" spans="12:12">
      <c r="L269281" s="127"/>
    </row>
    <row r="269282" spans="12:12">
      <c r="L269282" s="127"/>
    </row>
    <row r="269283" spans="12:12">
      <c r="L269283" s="127"/>
    </row>
    <row r="269284" spans="12:12">
      <c r="L269284" s="127"/>
    </row>
    <row r="269285" spans="12:12">
      <c r="L269285" s="127"/>
    </row>
    <row r="269286" spans="12:12">
      <c r="L269286" s="127"/>
    </row>
    <row r="269287" spans="12:12">
      <c r="L269287" s="127"/>
    </row>
    <row r="269288" spans="12:12">
      <c r="L269288" s="127"/>
    </row>
    <row r="269289" spans="12:12">
      <c r="L269289" s="127"/>
    </row>
    <row r="269290" spans="12:12">
      <c r="L269290" s="127"/>
    </row>
    <row r="269291" spans="12:12">
      <c r="L269291" s="127"/>
    </row>
    <row r="269292" spans="12:12">
      <c r="L269292" s="127"/>
    </row>
    <row r="269293" spans="12:12">
      <c r="L269293" s="127"/>
    </row>
    <row r="269294" spans="12:12">
      <c r="L269294" s="127"/>
    </row>
    <row r="269295" spans="12:12">
      <c r="L269295" s="127"/>
    </row>
    <row r="269296" spans="12:12">
      <c r="L269296" s="127"/>
    </row>
    <row r="269297" spans="12:12">
      <c r="L269297" s="127"/>
    </row>
    <row r="269298" spans="12:12">
      <c r="L269298" s="127"/>
    </row>
    <row r="269299" spans="12:12">
      <c r="L269299" s="127"/>
    </row>
    <row r="269300" spans="12:12">
      <c r="L269300" s="127"/>
    </row>
    <row r="269301" spans="12:12">
      <c r="L269301" s="127"/>
    </row>
    <row r="269302" spans="12:12">
      <c r="L269302" s="127"/>
    </row>
    <row r="269303" spans="12:12">
      <c r="L269303" s="127"/>
    </row>
    <row r="269304" spans="12:12">
      <c r="L269304" s="127"/>
    </row>
    <row r="269305" spans="12:12">
      <c r="L269305" s="127"/>
    </row>
    <row r="269306" spans="12:12">
      <c r="L269306" s="127"/>
    </row>
    <row r="269307" spans="12:12">
      <c r="L269307" s="127"/>
    </row>
    <row r="269308" spans="12:12">
      <c r="L269308" s="127"/>
    </row>
    <row r="269309" spans="12:12">
      <c r="L269309" s="127"/>
    </row>
    <row r="269310" spans="12:12">
      <c r="L269310" s="127"/>
    </row>
    <row r="269311" spans="12:12">
      <c r="L269311" s="127"/>
    </row>
    <row r="269312" spans="12:12">
      <c r="L269312" s="127"/>
    </row>
    <row r="269313" spans="12:12">
      <c r="L269313" s="127"/>
    </row>
    <row r="269314" spans="12:12">
      <c r="L269314" s="127"/>
    </row>
    <row r="269315" spans="12:12">
      <c r="L269315" s="127"/>
    </row>
    <row r="269316" spans="12:12">
      <c r="L269316" s="127"/>
    </row>
    <row r="269317" spans="12:12">
      <c r="L269317" s="127"/>
    </row>
    <row r="269318" spans="12:12">
      <c r="L269318" s="127"/>
    </row>
    <row r="269319" spans="12:12">
      <c r="L269319" s="127"/>
    </row>
    <row r="269320" spans="12:12">
      <c r="L269320" s="127"/>
    </row>
    <row r="269321" spans="12:12">
      <c r="L269321" s="127"/>
    </row>
    <row r="269322" spans="12:12">
      <c r="L269322" s="127"/>
    </row>
    <row r="269323" spans="12:12">
      <c r="L269323" s="127"/>
    </row>
    <row r="269324" spans="12:12">
      <c r="L269324" s="127"/>
    </row>
    <row r="269325" spans="12:12">
      <c r="L269325" s="127"/>
    </row>
    <row r="269326" spans="12:12">
      <c r="L269326" s="127"/>
    </row>
    <row r="269327" spans="12:12">
      <c r="L269327" s="127"/>
    </row>
    <row r="269328" spans="12:12">
      <c r="L269328" s="127"/>
    </row>
    <row r="269329" spans="12:12">
      <c r="L269329" s="127"/>
    </row>
    <row r="269330" spans="12:12">
      <c r="L269330" s="127"/>
    </row>
    <row r="269331" spans="12:12">
      <c r="L269331" s="127"/>
    </row>
    <row r="269332" spans="12:12">
      <c r="L269332" s="127"/>
    </row>
    <row r="269333" spans="12:12">
      <c r="L269333" s="127"/>
    </row>
    <row r="269334" spans="12:12">
      <c r="L269334" s="127"/>
    </row>
    <row r="269335" spans="12:12">
      <c r="L269335" s="127"/>
    </row>
    <row r="269336" spans="12:12">
      <c r="L269336" s="127"/>
    </row>
    <row r="269337" spans="12:12">
      <c r="L269337" s="127"/>
    </row>
    <row r="269338" spans="12:12">
      <c r="L269338" s="127"/>
    </row>
    <row r="269339" spans="12:12">
      <c r="L269339" s="127"/>
    </row>
    <row r="269340" spans="12:12">
      <c r="L269340" s="127"/>
    </row>
    <row r="269341" spans="12:12">
      <c r="L269341" s="127"/>
    </row>
    <row r="269342" spans="12:12">
      <c r="L269342" s="127"/>
    </row>
    <row r="269343" spans="12:12">
      <c r="L269343" s="127"/>
    </row>
    <row r="269344" spans="12:12">
      <c r="L269344" s="127"/>
    </row>
    <row r="269345" spans="12:12">
      <c r="L269345" s="127"/>
    </row>
    <row r="269346" spans="12:12">
      <c r="L269346" s="127"/>
    </row>
    <row r="269347" spans="12:12">
      <c r="L269347" s="127"/>
    </row>
    <row r="269348" spans="12:12">
      <c r="L269348" s="127"/>
    </row>
    <row r="269349" spans="12:12">
      <c r="L269349" s="127"/>
    </row>
    <row r="269350" spans="12:12">
      <c r="L269350" s="127"/>
    </row>
    <row r="269351" spans="12:12">
      <c r="L269351" s="127"/>
    </row>
    <row r="269352" spans="12:12">
      <c r="L269352" s="127"/>
    </row>
    <row r="269353" spans="12:12">
      <c r="L269353" s="127"/>
    </row>
    <row r="269354" spans="12:12">
      <c r="L269354" s="127"/>
    </row>
    <row r="269355" spans="12:12">
      <c r="L269355" s="127"/>
    </row>
    <row r="269356" spans="12:12">
      <c r="L269356" s="127"/>
    </row>
    <row r="269357" spans="12:12">
      <c r="L269357" s="127"/>
    </row>
    <row r="269358" spans="12:12">
      <c r="L269358" s="127"/>
    </row>
    <row r="269359" spans="12:12">
      <c r="L269359" s="127"/>
    </row>
    <row r="269360" spans="12:12">
      <c r="L269360" s="127"/>
    </row>
    <row r="269361" spans="12:12">
      <c r="L269361" s="127"/>
    </row>
    <row r="269362" spans="12:12">
      <c r="L269362" s="127"/>
    </row>
    <row r="269363" spans="12:12">
      <c r="L269363" s="127"/>
    </row>
    <row r="269364" spans="12:12">
      <c r="L269364" s="127"/>
    </row>
    <row r="269365" spans="12:12">
      <c r="L269365" s="127"/>
    </row>
    <row r="269366" spans="12:12">
      <c r="L269366" s="127"/>
    </row>
    <row r="269367" spans="12:12">
      <c r="L269367" s="127"/>
    </row>
    <row r="269368" spans="12:12">
      <c r="L269368" s="127"/>
    </row>
    <row r="269369" spans="12:12">
      <c r="L269369" s="127"/>
    </row>
    <row r="269370" spans="12:12">
      <c r="L269370" s="127"/>
    </row>
    <row r="269371" spans="12:12">
      <c r="L269371" s="127"/>
    </row>
    <row r="269372" spans="12:12">
      <c r="L269372" s="127"/>
    </row>
    <row r="269373" spans="12:12">
      <c r="L269373" s="127"/>
    </row>
    <row r="269374" spans="12:12">
      <c r="L269374" s="127"/>
    </row>
    <row r="269375" spans="12:12">
      <c r="L269375" s="127"/>
    </row>
    <row r="269376" spans="12:12">
      <c r="L269376" s="127"/>
    </row>
    <row r="269377" spans="12:12">
      <c r="L269377" s="127"/>
    </row>
    <row r="269378" spans="12:12">
      <c r="L269378" s="127"/>
    </row>
    <row r="269379" spans="12:12">
      <c r="L269379" s="127"/>
    </row>
    <row r="269380" spans="12:12">
      <c r="L269380" s="127"/>
    </row>
    <row r="269381" spans="12:12">
      <c r="L269381" s="127"/>
    </row>
    <row r="269382" spans="12:12">
      <c r="L269382" s="127"/>
    </row>
    <row r="269383" spans="12:12">
      <c r="L269383" s="127"/>
    </row>
    <row r="269384" spans="12:12">
      <c r="L269384" s="127"/>
    </row>
    <row r="269385" spans="12:12">
      <c r="L269385" s="127"/>
    </row>
    <row r="269386" spans="12:12">
      <c r="L269386" s="127"/>
    </row>
    <row r="269387" spans="12:12">
      <c r="L269387" s="127"/>
    </row>
    <row r="269388" spans="12:12">
      <c r="L269388" s="127"/>
    </row>
    <row r="269389" spans="12:12">
      <c r="L269389" s="127"/>
    </row>
    <row r="269390" spans="12:12">
      <c r="L269390" s="127"/>
    </row>
    <row r="269391" spans="12:12">
      <c r="L269391" s="127"/>
    </row>
    <row r="269392" spans="12:12">
      <c r="L269392" s="127"/>
    </row>
    <row r="269393" spans="12:12">
      <c r="L269393" s="127"/>
    </row>
    <row r="269394" spans="12:12">
      <c r="L269394" s="127"/>
    </row>
    <row r="269395" spans="12:12">
      <c r="L269395" s="127"/>
    </row>
    <row r="269396" spans="12:12">
      <c r="L269396" s="127"/>
    </row>
    <row r="269397" spans="12:12">
      <c r="L269397" s="127"/>
    </row>
    <row r="269398" spans="12:12">
      <c r="L269398" s="127"/>
    </row>
    <row r="269399" spans="12:12">
      <c r="L269399" s="127"/>
    </row>
    <row r="269400" spans="12:12">
      <c r="L269400" s="127"/>
    </row>
    <row r="269401" spans="12:12">
      <c r="L269401" s="127"/>
    </row>
    <row r="269402" spans="12:12">
      <c r="L269402" s="127"/>
    </row>
    <row r="269403" spans="12:12">
      <c r="L269403" s="127"/>
    </row>
    <row r="269404" spans="12:12">
      <c r="L269404" s="127"/>
    </row>
    <row r="269405" spans="12:12">
      <c r="L269405" s="127"/>
    </row>
    <row r="269406" spans="12:12">
      <c r="L269406" s="127"/>
    </row>
    <row r="269407" spans="12:12">
      <c r="L269407" s="127"/>
    </row>
    <row r="269408" spans="12:12">
      <c r="L269408" s="127"/>
    </row>
    <row r="269409" spans="12:12">
      <c r="L269409" s="127"/>
    </row>
    <row r="269410" spans="12:12">
      <c r="L269410" s="127"/>
    </row>
    <row r="269411" spans="12:12">
      <c r="L269411" s="127"/>
    </row>
    <row r="269412" spans="12:12">
      <c r="L269412" s="127"/>
    </row>
    <row r="269413" spans="12:12">
      <c r="L269413" s="127"/>
    </row>
    <row r="269414" spans="12:12">
      <c r="L269414" s="127"/>
    </row>
    <row r="269415" spans="12:12">
      <c r="L269415" s="127"/>
    </row>
    <row r="269416" spans="12:12">
      <c r="L269416" s="127"/>
    </row>
    <row r="269417" spans="12:12">
      <c r="L269417" s="127"/>
    </row>
    <row r="269418" spans="12:12">
      <c r="L269418" s="127"/>
    </row>
    <row r="269419" spans="12:12">
      <c r="L269419" s="127"/>
    </row>
    <row r="269420" spans="12:12">
      <c r="L269420" s="127"/>
    </row>
    <row r="269421" spans="12:12">
      <c r="L269421" s="127"/>
    </row>
    <row r="269422" spans="12:12">
      <c r="L269422" s="127"/>
    </row>
    <row r="269423" spans="12:12">
      <c r="L269423" s="127"/>
    </row>
    <row r="269424" spans="12:12">
      <c r="L269424" s="127"/>
    </row>
    <row r="269425" spans="12:12">
      <c r="L269425" s="127"/>
    </row>
    <row r="269426" spans="12:12">
      <c r="L269426" s="127"/>
    </row>
    <row r="269427" spans="12:12">
      <c r="L269427" s="127"/>
    </row>
    <row r="269428" spans="12:12">
      <c r="L269428" s="127"/>
    </row>
    <row r="269429" spans="12:12">
      <c r="L269429" s="127"/>
    </row>
    <row r="269430" spans="12:12">
      <c r="L269430" s="127"/>
    </row>
    <row r="269431" spans="12:12">
      <c r="L269431" s="127"/>
    </row>
    <row r="269432" spans="12:12">
      <c r="L269432" s="127"/>
    </row>
    <row r="269433" spans="12:12">
      <c r="L269433" s="127"/>
    </row>
    <row r="269434" spans="12:12">
      <c r="L269434" s="127"/>
    </row>
    <row r="269435" spans="12:12">
      <c r="L269435" s="127"/>
    </row>
    <row r="269436" spans="12:12">
      <c r="L269436" s="127"/>
    </row>
    <row r="269437" spans="12:12">
      <c r="L269437" s="127"/>
    </row>
    <row r="269438" spans="12:12">
      <c r="L269438" s="127"/>
    </row>
    <row r="269439" spans="12:12">
      <c r="L269439" s="127"/>
    </row>
    <row r="269440" spans="12:12">
      <c r="L269440" s="127"/>
    </row>
    <row r="269441" spans="12:12">
      <c r="L269441" s="127"/>
    </row>
    <row r="269442" spans="12:12">
      <c r="L269442" s="127"/>
    </row>
    <row r="269443" spans="12:12">
      <c r="L269443" s="127"/>
    </row>
    <row r="269444" spans="12:12">
      <c r="L269444" s="127"/>
    </row>
    <row r="269445" spans="12:12">
      <c r="L269445" s="127"/>
    </row>
    <row r="269446" spans="12:12">
      <c r="L269446" s="127"/>
    </row>
    <row r="269447" spans="12:12">
      <c r="L269447" s="127"/>
    </row>
    <row r="269448" spans="12:12">
      <c r="L269448" s="127"/>
    </row>
    <row r="269449" spans="12:12">
      <c r="L269449" s="127"/>
    </row>
    <row r="269450" spans="12:12">
      <c r="L269450" s="127"/>
    </row>
    <row r="269451" spans="12:12">
      <c r="L269451" s="127"/>
    </row>
    <row r="269452" spans="12:12">
      <c r="L269452" s="127"/>
    </row>
    <row r="269453" spans="12:12">
      <c r="L269453" s="127"/>
    </row>
    <row r="269454" spans="12:12">
      <c r="L269454" s="127"/>
    </row>
    <row r="269455" spans="12:12">
      <c r="L269455" s="127"/>
    </row>
    <row r="269456" spans="12:12">
      <c r="L269456" s="127"/>
    </row>
    <row r="269457" spans="12:12">
      <c r="L269457" s="127"/>
    </row>
    <row r="269458" spans="12:12">
      <c r="L269458" s="127"/>
    </row>
    <row r="269459" spans="12:12">
      <c r="L269459" s="127"/>
    </row>
    <row r="269460" spans="12:12">
      <c r="L269460" s="127"/>
    </row>
    <row r="269461" spans="12:12">
      <c r="L269461" s="127"/>
    </row>
    <row r="269462" spans="12:12">
      <c r="L269462" s="127"/>
    </row>
    <row r="269463" spans="12:12">
      <c r="L269463" s="127"/>
    </row>
    <row r="269464" spans="12:12">
      <c r="L269464" s="127"/>
    </row>
    <row r="269465" spans="12:12">
      <c r="L269465" s="127"/>
    </row>
    <row r="269466" spans="12:12">
      <c r="L269466" s="127"/>
    </row>
    <row r="269467" spans="12:12">
      <c r="L269467" s="127"/>
    </row>
    <row r="269468" spans="12:12">
      <c r="L269468" s="127"/>
    </row>
    <row r="269469" spans="12:12">
      <c r="L269469" s="127"/>
    </row>
    <row r="269470" spans="12:12">
      <c r="L269470" s="127"/>
    </row>
    <row r="269471" spans="12:12">
      <c r="L269471" s="127"/>
    </row>
    <row r="269472" spans="12:12">
      <c r="L269472" s="127"/>
    </row>
    <row r="269473" spans="12:12">
      <c r="L269473" s="127"/>
    </row>
    <row r="269474" spans="12:12">
      <c r="L269474" s="127"/>
    </row>
    <row r="269475" spans="12:12">
      <c r="L269475" s="127"/>
    </row>
    <row r="269476" spans="12:12">
      <c r="L269476" s="127"/>
    </row>
    <row r="269477" spans="12:12">
      <c r="L269477" s="127"/>
    </row>
    <row r="269478" spans="12:12">
      <c r="L269478" s="127"/>
    </row>
    <row r="269479" spans="12:12">
      <c r="L269479" s="127"/>
    </row>
    <row r="269480" spans="12:12">
      <c r="L269480" s="127"/>
    </row>
    <row r="269481" spans="12:12">
      <c r="L269481" s="127"/>
    </row>
    <row r="269482" spans="12:12">
      <c r="L269482" s="127"/>
    </row>
    <row r="269483" spans="12:12">
      <c r="L269483" s="127"/>
    </row>
    <row r="269484" spans="12:12">
      <c r="L269484" s="127"/>
    </row>
    <row r="269485" spans="12:12">
      <c r="L269485" s="127"/>
    </row>
    <row r="269486" spans="12:12">
      <c r="L269486" s="127"/>
    </row>
    <row r="269487" spans="12:12">
      <c r="L269487" s="127"/>
    </row>
    <row r="269488" spans="12:12">
      <c r="L269488" s="127"/>
    </row>
    <row r="269489" spans="12:12">
      <c r="L269489" s="127"/>
    </row>
    <row r="269490" spans="12:12">
      <c r="L269490" s="127"/>
    </row>
    <row r="269491" spans="12:12">
      <c r="L269491" s="127"/>
    </row>
    <row r="269492" spans="12:12">
      <c r="L269492" s="127"/>
    </row>
    <row r="269493" spans="12:12">
      <c r="L269493" s="127"/>
    </row>
    <row r="269494" spans="12:12">
      <c r="L269494" s="127"/>
    </row>
    <row r="269495" spans="12:12">
      <c r="L269495" s="127"/>
    </row>
    <row r="269496" spans="12:12">
      <c r="L269496" s="127"/>
    </row>
    <row r="269497" spans="12:12">
      <c r="L269497" s="127"/>
    </row>
    <row r="269498" spans="12:12">
      <c r="L269498" s="127"/>
    </row>
    <row r="269499" spans="12:12">
      <c r="L269499" s="127"/>
    </row>
    <row r="269500" spans="12:12">
      <c r="L269500" s="127"/>
    </row>
    <row r="269501" spans="12:12">
      <c r="L269501" s="127"/>
    </row>
    <row r="269502" spans="12:12">
      <c r="L269502" s="127"/>
    </row>
    <row r="269503" spans="12:12">
      <c r="L269503" s="127"/>
    </row>
    <row r="269504" spans="12:12">
      <c r="L269504" s="127"/>
    </row>
    <row r="269505" spans="12:12">
      <c r="L269505" s="127"/>
    </row>
    <row r="269506" spans="12:12">
      <c r="L269506" s="127"/>
    </row>
    <row r="269507" spans="12:12">
      <c r="L269507" s="127"/>
    </row>
    <row r="269508" spans="12:12">
      <c r="L269508" s="127"/>
    </row>
    <row r="269509" spans="12:12">
      <c r="L269509" s="127"/>
    </row>
    <row r="269510" spans="12:12">
      <c r="L269510" s="127"/>
    </row>
    <row r="269511" spans="12:12">
      <c r="L269511" s="127"/>
    </row>
    <row r="269512" spans="12:12">
      <c r="L269512" s="127"/>
    </row>
    <row r="269513" spans="12:12">
      <c r="L269513" s="127"/>
    </row>
    <row r="269514" spans="12:12">
      <c r="L269514" s="127"/>
    </row>
    <row r="269515" spans="12:12">
      <c r="L269515" s="127"/>
    </row>
    <row r="269516" spans="12:12">
      <c r="L269516" s="127"/>
    </row>
    <row r="269517" spans="12:12">
      <c r="L269517" s="127"/>
    </row>
    <row r="269518" spans="12:12">
      <c r="L269518" s="127"/>
    </row>
    <row r="269519" spans="12:12">
      <c r="L269519" s="127"/>
    </row>
    <row r="269520" spans="12:12">
      <c r="L269520" s="127"/>
    </row>
    <row r="269521" spans="12:12">
      <c r="L269521" s="127"/>
    </row>
    <row r="269522" spans="12:12">
      <c r="L269522" s="127"/>
    </row>
    <row r="269523" spans="12:12">
      <c r="L269523" s="127"/>
    </row>
    <row r="269524" spans="12:12">
      <c r="L269524" s="127"/>
    </row>
    <row r="269525" spans="12:12">
      <c r="L269525" s="127"/>
    </row>
    <row r="269526" spans="12:12">
      <c r="L269526" s="127"/>
    </row>
    <row r="269527" spans="12:12">
      <c r="L269527" s="127"/>
    </row>
    <row r="269528" spans="12:12">
      <c r="L269528" s="127"/>
    </row>
    <row r="269529" spans="12:12">
      <c r="L269529" s="127"/>
    </row>
    <row r="269530" spans="12:12">
      <c r="L269530" s="127"/>
    </row>
    <row r="269531" spans="12:12">
      <c r="L269531" s="127"/>
    </row>
    <row r="269532" spans="12:12">
      <c r="L269532" s="127"/>
    </row>
    <row r="269533" spans="12:12">
      <c r="L269533" s="127"/>
    </row>
    <row r="269534" spans="12:12">
      <c r="L269534" s="127"/>
    </row>
    <row r="269535" spans="12:12">
      <c r="L269535" s="127"/>
    </row>
    <row r="269536" spans="12:12">
      <c r="L269536" s="127"/>
    </row>
    <row r="269537" spans="12:12">
      <c r="L269537" s="127"/>
    </row>
    <row r="269538" spans="12:12">
      <c r="L269538" s="127"/>
    </row>
    <row r="269539" spans="12:12">
      <c r="L269539" s="127"/>
    </row>
    <row r="269540" spans="12:12">
      <c r="L269540" s="127"/>
    </row>
    <row r="269541" spans="12:12">
      <c r="L269541" s="127"/>
    </row>
    <row r="269542" spans="12:12">
      <c r="L269542" s="127"/>
    </row>
    <row r="269543" spans="12:12">
      <c r="L269543" s="127"/>
    </row>
    <row r="269544" spans="12:12">
      <c r="L269544" s="127"/>
    </row>
    <row r="269545" spans="12:12">
      <c r="L269545" s="127"/>
    </row>
    <row r="269546" spans="12:12">
      <c r="L269546" s="127"/>
    </row>
    <row r="269547" spans="12:12">
      <c r="L269547" s="127"/>
    </row>
    <row r="269548" spans="12:12">
      <c r="L269548" s="127"/>
    </row>
    <row r="269549" spans="12:12">
      <c r="L269549" s="127"/>
    </row>
    <row r="269550" spans="12:12">
      <c r="L269550" s="127"/>
    </row>
    <row r="269551" spans="12:12">
      <c r="L269551" s="127"/>
    </row>
    <row r="269552" spans="12:12">
      <c r="L269552" s="127"/>
    </row>
    <row r="269553" spans="12:12">
      <c r="L269553" s="127"/>
    </row>
    <row r="269554" spans="12:12">
      <c r="L269554" s="127"/>
    </row>
    <row r="269555" spans="12:12">
      <c r="L269555" s="127"/>
    </row>
    <row r="269556" spans="12:12">
      <c r="L269556" s="127"/>
    </row>
    <row r="269557" spans="12:12">
      <c r="L269557" s="127"/>
    </row>
    <row r="269558" spans="12:12">
      <c r="L269558" s="127"/>
    </row>
    <row r="269559" spans="12:12">
      <c r="L269559" s="127"/>
    </row>
    <row r="269560" spans="12:12">
      <c r="L269560" s="127"/>
    </row>
    <row r="269561" spans="12:12">
      <c r="L269561" s="127"/>
    </row>
    <row r="269562" spans="12:12">
      <c r="L269562" s="127"/>
    </row>
    <row r="269563" spans="12:12">
      <c r="L269563" s="127"/>
    </row>
    <row r="269564" spans="12:12">
      <c r="L269564" s="127"/>
    </row>
    <row r="269565" spans="12:12">
      <c r="L269565" s="127"/>
    </row>
    <row r="269566" spans="12:12">
      <c r="L269566" s="127"/>
    </row>
    <row r="269567" spans="12:12">
      <c r="L269567" s="127"/>
    </row>
    <row r="269568" spans="12:12">
      <c r="L269568" s="127"/>
    </row>
    <row r="269569" spans="12:12">
      <c r="L269569" s="127"/>
    </row>
    <row r="269570" spans="12:12">
      <c r="L269570" s="127"/>
    </row>
    <row r="269571" spans="12:12">
      <c r="L269571" s="127"/>
    </row>
    <row r="269572" spans="12:12">
      <c r="L269572" s="127"/>
    </row>
    <row r="269573" spans="12:12">
      <c r="L269573" s="127"/>
    </row>
    <row r="269574" spans="12:12">
      <c r="L269574" s="127"/>
    </row>
    <row r="269575" spans="12:12">
      <c r="L269575" s="127"/>
    </row>
    <row r="269576" spans="12:12">
      <c r="L269576" s="127"/>
    </row>
    <row r="269577" spans="12:12">
      <c r="L269577" s="127"/>
    </row>
    <row r="269578" spans="12:12">
      <c r="L269578" s="127"/>
    </row>
    <row r="269579" spans="12:12">
      <c r="L269579" s="127"/>
    </row>
    <row r="269580" spans="12:12">
      <c r="L269580" s="127"/>
    </row>
    <row r="269581" spans="12:12">
      <c r="L269581" s="127"/>
    </row>
    <row r="269582" spans="12:12">
      <c r="L269582" s="127"/>
    </row>
    <row r="269583" spans="12:12">
      <c r="L269583" s="127"/>
    </row>
    <row r="269584" spans="12:12">
      <c r="L269584" s="127"/>
    </row>
    <row r="269585" spans="12:12">
      <c r="L269585" s="127"/>
    </row>
    <row r="269586" spans="12:12">
      <c r="L269586" s="127"/>
    </row>
    <row r="269587" spans="12:12">
      <c r="L269587" s="127"/>
    </row>
    <row r="269588" spans="12:12">
      <c r="L269588" s="127"/>
    </row>
    <row r="269589" spans="12:12">
      <c r="L269589" s="127"/>
    </row>
    <row r="269590" spans="12:12">
      <c r="L269590" s="127"/>
    </row>
    <row r="269591" spans="12:12">
      <c r="L269591" s="127"/>
    </row>
    <row r="269592" spans="12:12">
      <c r="L269592" s="127"/>
    </row>
    <row r="269593" spans="12:12">
      <c r="L269593" s="127"/>
    </row>
    <row r="269594" spans="12:12">
      <c r="L269594" s="127"/>
    </row>
    <row r="269595" spans="12:12">
      <c r="L269595" s="127"/>
    </row>
    <row r="269596" spans="12:12">
      <c r="L269596" s="127"/>
    </row>
    <row r="269597" spans="12:12">
      <c r="L269597" s="127"/>
    </row>
    <row r="269598" spans="12:12">
      <c r="L269598" s="127"/>
    </row>
    <row r="269599" spans="12:12">
      <c r="L269599" s="127"/>
    </row>
    <row r="269600" spans="12:12">
      <c r="L269600" s="127"/>
    </row>
    <row r="269601" spans="12:12">
      <c r="L269601" s="127"/>
    </row>
    <row r="269602" spans="12:12">
      <c r="L269602" s="127"/>
    </row>
    <row r="269603" spans="12:12">
      <c r="L269603" s="127"/>
    </row>
    <row r="269604" spans="12:12">
      <c r="L269604" s="127"/>
    </row>
    <row r="269605" spans="12:12">
      <c r="L269605" s="127"/>
    </row>
    <row r="269606" spans="12:12">
      <c r="L269606" s="127"/>
    </row>
    <row r="269607" spans="12:12">
      <c r="L269607" s="127"/>
    </row>
    <row r="269608" spans="12:12">
      <c r="L269608" s="127"/>
    </row>
    <row r="269609" spans="12:12">
      <c r="L269609" s="127"/>
    </row>
    <row r="269610" spans="12:12">
      <c r="L269610" s="127"/>
    </row>
    <row r="269611" spans="12:12">
      <c r="L269611" s="127"/>
    </row>
    <row r="269612" spans="12:12">
      <c r="L269612" s="127"/>
    </row>
    <row r="269613" spans="12:12">
      <c r="L269613" s="127"/>
    </row>
    <row r="269614" spans="12:12">
      <c r="L269614" s="127"/>
    </row>
    <row r="269615" spans="12:12">
      <c r="L269615" s="127"/>
    </row>
    <row r="269616" spans="12:12">
      <c r="L269616" s="127"/>
    </row>
    <row r="269617" spans="12:12">
      <c r="L269617" s="127"/>
    </row>
    <row r="269618" spans="12:12">
      <c r="L269618" s="127"/>
    </row>
    <row r="269619" spans="12:12">
      <c r="L269619" s="127"/>
    </row>
    <row r="269620" spans="12:12">
      <c r="L269620" s="127"/>
    </row>
    <row r="269621" spans="12:12">
      <c r="L269621" s="127"/>
    </row>
    <row r="269622" spans="12:12">
      <c r="L269622" s="127"/>
    </row>
    <row r="269623" spans="12:12">
      <c r="L269623" s="127"/>
    </row>
    <row r="269624" spans="12:12">
      <c r="L269624" s="127"/>
    </row>
    <row r="269625" spans="12:12">
      <c r="L269625" s="127"/>
    </row>
    <row r="269626" spans="12:12">
      <c r="L269626" s="127"/>
    </row>
    <row r="269627" spans="12:12">
      <c r="L269627" s="127"/>
    </row>
    <row r="269628" spans="12:12">
      <c r="L269628" s="127"/>
    </row>
    <row r="269629" spans="12:12">
      <c r="L269629" s="127"/>
    </row>
    <row r="269630" spans="12:12">
      <c r="L269630" s="127"/>
    </row>
    <row r="269631" spans="12:12">
      <c r="L269631" s="127"/>
    </row>
    <row r="269632" spans="12:12">
      <c r="L269632" s="127"/>
    </row>
    <row r="269633" spans="12:12">
      <c r="L269633" s="127"/>
    </row>
    <row r="269634" spans="12:12">
      <c r="L269634" s="127"/>
    </row>
    <row r="269635" spans="12:12">
      <c r="L269635" s="127"/>
    </row>
    <row r="269636" spans="12:12">
      <c r="L269636" s="127"/>
    </row>
    <row r="269637" spans="12:12">
      <c r="L269637" s="127"/>
    </row>
    <row r="269638" spans="12:12">
      <c r="L269638" s="127"/>
    </row>
    <row r="269639" spans="12:12">
      <c r="L269639" s="127"/>
    </row>
    <row r="269640" spans="12:12">
      <c r="L269640" s="127"/>
    </row>
    <row r="269641" spans="12:12">
      <c r="L269641" s="127"/>
    </row>
    <row r="269642" spans="12:12">
      <c r="L269642" s="127"/>
    </row>
    <row r="269643" spans="12:12">
      <c r="L269643" s="127"/>
    </row>
    <row r="269644" spans="12:12">
      <c r="L269644" s="127"/>
    </row>
    <row r="269645" spans="12:12">
      <c r="L269645" s="127"/>
    </row>
    <row r="269646" spans="12:12">
      <c r="L269646" s="127"/>
    </row>
    <row r="269647" spans="12:12">
      <c r="L269647" s="127"/>
    </row>
    <row r="269648" spans="12:12">
      <c r="L269648" s="127"/>
    </row>
    <row r="269649" spans="12:12">
      <c r="L269649" s="127"/>
    </row>
    <row r="269650" spans="12:12">
      <c r="L269650" s="127"/>
    </row>
    <row r="269651" spans="12:12">
      <c r="L269651" s="127"/>
    </row>
    <row r="269652" spans="12:12">
      <c r="L269652" s="127"/>
    </row>
    <row r="269653" spans="12:12">
      <c r="L269653" s="127"/>
    </row>
    <row r="269654" spans="12:12">
      <c r="L269654" s="127"/>
    </row>
    <row r="269655" spans="12:12">
      <c r="L269655" s="127"/>
    </row>
    <row r="269656" spans="12:12">
      <c r="L269656" s="127"/>
    </row>
    <row r="269657" spans="12:12">
      <c r="L269657" s="127"/>
    </row>
    <row r="269658" spans="12:12">
      <c r="L269658" s="127"/>
    </row>
    <row r="269659" spans="12:12">
      <c r="L269659" s="127"/>
    </row>
    <row r="269660" spans="12:12">
      <c r="L269660" s="127"/>
    </row>
    <row r="269661" spans="12:12">
      <c r="L269661" s="127"/>
    </row>
    <row r="269662" spans="12:12">
      <c r="L269662" s="127"/>
    </row>
    <row r="269663" spans="12:12">
      <c r="L269663" s="127"/>
    </row>
    <row r="269664" spans="12:12">
      <c r="L269664" s="127"/>
    </row>
    <row r="269665" spans="12:12">
      <c r="L269665" s="127"/>
    </row>
    <row r="269666" spans="12:12">
      <c r="L269666" s="127"/>
    </row>
    <row r="269667" spans="12:12">
      <c r="L269667" s="127"/>
    </row>
    <row r="269668" spans="12:12">
      <c r="L269668" s="127"/>
    </row>
    <row r="269669" spans="12:12">
      <c r="L269669" s="127"/>
    </row>
    <row r="269670" spans="12:12">
      <c r="L269670" s="127"/>
    </row>
    <row r="269671" spans="12:12">
      <c r="L269671" s="127"/>
    </row>
    <row r="269672" spans="12:12">
      <c r="L269672" s="127"/>
    </row>
    <row r="269673" spans="12:12">
      <c r="L269673" s="127"/>
    </row>
    <row r="269674" spans="12:12">
      <c r="L269674" s="127"/>
    </row>
    <row r="269675" spans="12:12">
      <c r="L269675" s="127"/>
    </row>
    <row r="269676" spans="12:12">
      <c r="L269676" s="127"/>
    </row>
    <row r="269677" spans="12:12">
      <c r="L269677" s="127"/>
    </row>
    <row r="269678" spans="12:12">
      <c r="L269678" s="127"/>
    </row>
    <row r="269679" spans="12:12">
      <c r="L269679" s="127"/>
    </row>
    <row r="269680" spans="12:12">
      <c r="L269680" s="127"/>
    </row>
    <row r="269681" spans="12:12">
      <c r="L269681" s="127"/>
    </row>
    <row r="269682" spans="12:12">
      <c r="L269682" s="127"/>
    </row>
    <row r="269683" spans="12:12">
      <c r="L269683" s="127"/>
    </row>
    <row r="269684" spans="12:12">
      <c r="L269684" s="127"/>
    </row>
    <row r="269685" spans="12:12">
      <c r="L269685" s="127"/>
    </row>
    <row r="269686" spans="12:12">
      <c r="L269686" s="127"/>
    </row>
    <row r="269687" spans="12:12">
      <c r="L269687" s="127"/>
    </row>
    <row r="269688" spans="12:12">
      <c r="L269688" s="127"/>
    </row>
    <row r="269689" spans="12:12">
      <c r="L269689" s="127"/>
    </row>
    <row r="269690" spans="12:12">
      <c r="L269690" s="127"/>
    </row>
    <row r="269691" spans="12:12">
      <c r="L269691" s="127"/>
    </row>
    <row r="269692" spans="12:12">
      <c r="L269692" s="127"/>
    </row>
    <row r="269693" spans="12:12">
      <c r="L269693" s="127"/>
    </row>
    <row r="269694" spans="12:12">
      <c r="L269694" s="127"/>
    </row>
    <row r="269695" spans="12:12">
      <c r="L269695" s="127"/>
    </row>
    <row r="269696" spans="12:12">
      <c r="L269696" s="127"/>
    </row>
    <row r="269697" spans="12:12">
      <c r="L269697" s="127"/>
    </row>
    <row r="269698" spans="12:12">
      <c r="L269698" s="127"/>
    </row>
    <row r="269699" spans="12:12">
      <c r="L269699" s="127"/>
    </row>
    <row r="269700" spans="12:12">
      <c r="L269700" s="127"/>
    </row>
    <row r="269701" spans="12:12">
      <c r="L269701" s="127"/>
    </row>
    <row r="269702" spans="12:12">
      <c r="L269702" s="127"/>
    </row>
    <row r="269703" spans="12:12">
      <c r="L269703" s="127"/>
    </row>
    <row r="269704" spans="12:12">
      <c r="L269704" s="127"/>
    </row>
    <row r="269705" spans="12:12">
      <c r="L269705" s="127"/>
    </row>
    <row r="269706" spans="12:12">
      <c r="L269706" s="127"/>
    </row>
    <row r="269707" spans="12:12">
      <c r="L269707" s="127"/>
    </row>
    <row r="269708" spans="12:12">
      <c r="L269708" s="127"/>
    </row>
    <row r="269709" spans="12:12">
      <c r="L269709" s="127"/>
    </row>
    <row r="269710" spans="12:12">
      <c r="L269710" s="127"/>
    </row>
    <row r="269711" spans="12:12">
      <c r="L269711" s="127"/>
    </row>
    <row r="269712" spans="12:12">
      <c r="L269712" s="127"/>
    </row>
    <row r="269713" spans="12:12">
      <c r="L269713" s="127"/>
    </row>
    <row r="269714" spans="12:12">
      <c r="L269714" s="127"/>
    </row>
    <row r="269715" spans="12:12">
      <c r="L269715" s="127"/>
    </row>
    <row r="269716" spans="12:12">
      <c r="L269716" s="127"/>
    </row>
    <row r="269717" spans="12:12">
      <c r="L269717" s="127"/>
    </row>
    <row r="269718" spans="12:12">
      <c r="L269718" s="127"/>
    </row>
    <row r="269719" spans="12:12">
      <c r="L269719" s="127"/>
    </row>
    <row r="269720" spans="12:12">
      <c r="L269720" s="127"/>
    </row>
    <row r="269721" spans="12:12">
      <c r="L269721" s="127"/>
    </row>
    <row r="269722" spans="12:12">
      <c r="L269722" s="127"/>
    </row>
    <row r="269723" spans="12:12">
      <c r="L269723" s="127"/>
    </row>
    <row r="269724" spans="12:12">
      <c r="L269724" s="127"/>
    </row>
    <row r="269725" spans="12:12">
      <c r="L269725" s="127"/>
    </row>
    <row r="269726" spans="12:12">
      <c r="L269726" s="127"/>
    </row>
    <row r="269727" spans="12:12">
      <c r="L269727" s="127"/>
    </row>
    <row r="269728" spans="12:12">
      <c r="L269728" s="127"/>
    </row>
    <row r="269729" spans="12:12">
      <c r="L269729" s="127"/>
    </row>
    <row r="269730" spans="12:12">
      <c r="L269730" s="127"/>
    </row>
    <row r="269731" spans="12:12">
      <c r="L269731" s="127"/>
    </row>
    <row r="269732" spans="12:12">
      <c r="L269732" s="127"/>
    </row>
    <row r="269733" spans="12:12">
      <c r="L269733" s="127"/>
    </row>
    <row r="269734" spans="12:12">
      <c r="L269734" s="127"/>
    </row>
    <row r="269735" spans="12:12">
      <c r="L269735" s="127"/>
    </row>
    <row r="269736" spans="12:12">
      <c r="L269736" s="127"/>
    </row>
    <row r="269737" spans="12:12">
      <c r="L269737" s="127"/>
    </row>
    <row r="269738" spans="12:12">
      <c r="L269738" s="127"/>
    </row>
    <row r="269739" spans="12:12">
      <c r="L269739" s="127"/>
    </row>
    <row r="269740" spans="12:12">
      <c r="L269740" s="127"/>
    </row>
    <row r="269741" spans="12:12">
      <c r="L269741" s="127"/>
    </row>
    <row r="269742" spans="12:12">
      <c r="L269742" s="127"/>
    </row>
    <row r="269743" spans="12:12">
      <c r="L269743" s="127"/>
    </row>
    <row r="269744" spans="12:12">
      <c r="L269744" s="127"/>
    </row>
    <row r="269745" spans="12:12">
      <c r="L269745" s="127"/>
    </row>
    <row r="269746" spans="12:12">
      <c r="L269746" s="127"/>
    </row>
    <row r="269747" spans="12:12">
      <c r="L269747" s="127"/>
    </row>
    <row r="269748" spans="12:12">
      <c r="L269748" s="127"/>
    </row>
    <row r="269749" spans="12:12">
      <c r="L269749" s="127"/>
    </row>
    <row r="269750" spans="12:12">
      <c r="L269750" s="127"/>
    </row>
    <row r="269751" spans="12:12">
      <c r="L269751" s="127"/>
    </row>
    <row r="269752" spans="12:12">
      <c r="L269752" s="127"/>
    </row>
    <row r="269753" spans="12:12">
      <c r="L269753" s="127"/>
    </row>
    <row r="269754" spans="12:12">
      <c r="L269754" s="127"/>
    </row>
    <row r="269755" spans="12:12">
      <c r="L269755" s="127"/>
    </row>
    <row r="269756" spans="12:12">
      <c r="L269756" s="127"/>
    </row>
    <row r="269757" spans="12:12">
      <c r="L269757" s="127"/>
    </row>
    <row r="269758" spans="12:12">
      <c r="L269758" s="127"/>
    </row>
    <row r="269759" spans="12:12">
      <c r="L269759" s="127"/>
    </row>
    <row r="269760" spans="12:12">
      <c r="L269760" s="127"/>
    </row>
    <row r="269761" spans="12:12">
      <c r="L269761" s="127"/>
    </row>
    <row r="269762" spans="12:12">
      <c r="L269762" s="127"/>
    </row>
    <row r="269763" spans="12:12">
      <c r="L269763" s="127"/>
    </row>
    <row r="269764" spans="12:12">
      <c r="L269764" s="127"/>
    </row>
    <row r="269765" spans="12:12">
      <c r="L269765" s="127"/>
    </row>
    <row r="269766" spans="12:12">
      <c r="L269766" s="127"/>
    </row>
    <row r="269767" spans="12:12">
      <c r="L269767" s="127"/>
    </row>
    <row r="269768" spans="12:12">
      <c r="L269768" s="127"/>
    </row>
    <row r="269769" spans="12:12">
      <c r="L269769" s="127"/>
    </row>
    <row r="269770" spans="12:12">
      <c r="L269770" s="127"/>
    </row>
    <row r="269771" spans="12:12">
      <c r="L269771" s="127"/>
    </row>
    <row r="269772" spans="12:12">
      <c r="L269772" s="127"/>
    </row>
    <row r="269773" spans="12:12">
      <c r="L269773" s="127"/>
    </row>
    <row r="269774" spans="12:12">
      <c r="L269774" s="127"/>
    </row>
    <row r="269775" spans="12:12">
      <c r="L269775" s="127"/>
    </row>
    <row r="269776" spans="12:12">
      <c r="L269776" s="127"/>
    </row>
    <row r="269777" spans="12:12">
      <c r="L269777" s="127"/>
    </row>
    <row r="269778" spans="12:12">
      <c r="L269778" s="127"/>
    </row>
    <row r="269779" spans="12:12">
      <c r="L269779" s="127"/>
    </row>
    <row r="269780" spans="12:12">
      <c r="L269780" s="127"/>
    </row>
    <row r="269781" spans="12:12">
      <c r="L269781" s="127"/>
    </row>
    <row r="269782" spans="12:12">
      <c r="L269782" s="127"/>
    </row>
    <row r="269783" spans="12:12">
      <c r="L269783" s="127"/>
    </row>
    <row r="269784" spans="12:12">
      <c r="L269784" s="127"/>
    </row>
    <row r="269785" spans="12:12">
      <c r="L269785" s="127"/>
    </row>
    <row r="269786" spans="12:12">
      <c r="L269786" s="127"/>
    </row>
    <row r="269787" spans="12:12">
      <c r="L269787" s="127"/>
    </row>
    <row r="269788" spans="12:12">
      <c r="L269788" s="127"/>
    </row>
    <row r="269789" spans="12:12">
      <c r="L269789" s="127"/>
    </row>
    <row r="269790" spans="12:12">
      <c r="L269790" s="127"/>
    </row>
    <row r="269791" spans="12:12">
      <c r="L269791" s="127"/>
    </row>
    <row r="269792" spans="12:12">
      <c r="L269792" s="127"/>
    </row>
    <row r="269793" spans="12:12">
      <c r="L269793" s="127"/>
    </row>
    <row r="269794" spans="12:12">
      <c r="L269794" s="127"/>
    </row>
    <row r="269795" spans="12:12">
      <c r="L269795" s="127"/>
    </row>
    <row r="269796" spans="12:12">
      <c r="L269796" s="127"/>
    </row>
    <row r="269797" spans="12:12">
      <c r="L269797" s="127"/>
    </row>
    <row r="269798" spans="12:12">
      <c r="L269798" s="127"/>
    </row>
    <row r="269799" spans="12:12">
      <c r="L269799" s="127"/>
    </row>
    <row r="269800" spans="12:12">
      <c r="L269800" s="127"/>
    </row>
    <row r="269801" spans="12:12">
      <c r="L269801" s="127"/>
    </row>
    <row r="269802" spans="12:12">
      <c r="L269802" s="127"/>
    </row>
    <row r="269803" spans="12:12">
      <c r="L269803" s="127"/>
    </row>
    <row r="269804" spans="12:12">
      <c r="L269804" s="127"/>
    </row>
    <row r="269805" spans="12:12">
      <c r="L269805" s="127"/>
    </row>
    <row r="269806" spans="12:12">
      <c r="L269806" s="127"/>
    </row>
    <row r="269807" spans="12:12">
      <c r="L269807" s="127"/>
    </row>
    <row r="269808" spans="12:12">
      <c r="L269808" s="127"/>
    </row>
    <row r="269809" spans="12:12">
      <c r="L269809" s="127"/>
    </row>
    <row r="269810" spans="12:12">
      <c r="L269810" s="127"/>
    </row>
    <row r="269811" spans="12:12">
      <c r="L269811" s="127"/>
    </row>
    <row r="269812" spans="12:12">
      <c r="L269812" s="127"/>
    </row>
    <row r="269813" spans="12:12">
      <c r="L269813" s="127"/>
    </row>
    <row r="269814" spans="12:12">
      <c r="L269814" s="127"/>
    </row>
    <row r="269815" spans="12:12">
      <c r="L269815" s="127"/>
    </row>
    <row r="269816" spans="12:12">
      <c r="L269816" s="127"/>
    </row>
    <row r="269817" spans="12:12">
      <c r="L269817" s="127"/>
    </row>
    <row r="269818" spans="12:12">
      <c r="L269818" s="127"/>
    </row>
    <row r="269819" spans="12:12">
      <c r="L269819" s="127"/>
    </row>
    <row r="269820" spans="12:12">
      <c r="L269820" s="127"/>
    </row>
    <row r="269821" spans="12:12">
      <c r="L269821" s="127"/>
    </row>
    <row r="269822" spans="12:12">
      <c r="L269822" s="127"/>
    </row>
    <row r="269823" spans="12:12">
      <c r="L269823" s="127"/>
    </row>
    <row r="269824" spans="12:12">
      <c r="L269824" s="127"/>
    </row>
    <row r="269825" spans="12:12">
      <c r="L269825" s="127"/>
    </row>
    <row r="269826" spans="12:12">
      <c r="L269826" s="127"/>
    </row>
    <row r="269827" spans="12:12">
      <c r="L269827" s="127"/>
    </row>
    <row r="269828" spans="12:12">
      <c r="L269828" s="127"/>
    </row>
    <row r="269829" spans="12:12">
      <c r="L269829" s="127"/>
    </row>
    <row r="269830" spans="12:12">
      <c r="L269830" s="127"/>
    </row>
    <row r="269831" spans="12:12">
      <c r="L269831" s="127"/>
    </row>
    <row r="269832" spans="12:12">
      <c r="L269832" s="127"/>
    </row>
    <row r="269833" spans="12:12">
      <c r="L269833" s="127"/>
    </row>
    <row r="269834" spans="12:12">
      <c r="L269834" s="127"/>
    </row>
    <row r="269835" spans="12:12">
      <c r="L269835" s="127"/>
    </row>
    <row r="269836" spans="12:12">
      <c r="L269836" s="127"/>
    </row>
    <row r="269837" spans="12:12">
      <c r="L269837" s="127"/>
    </row>
    <row r="269838" spans="12:12">
      <c r="L269838" s="127"/>
    </row>
    <row r="269839" spans="12:12">
      <c r="L269839" s="127"/>
    </row>
    <row r="269840" spans="12:12">
      <c r="L269840" s="127"/>
    </row>
    <row r="269841" spans="12:12">
      <c r="L269841" s="127"/>
    </row>
    <row r="269842" spans="12:12">
      <c r="L269842" s="127"/>
    </row>
    <row r="269843" spans="12:12">
      <c r="L269843" s="127"/>
    </row>
    <row r="269844" spans="12:12">
      <c r="L269844" s="127"/>
    </row>
    <row r="269845" spans="12:12">
      <c r="L269845" s="127"/>
    </row>
    <row r="269846" spans="12:12">
      <c r="L269846" s="127"/>
    </row>
    <row r="269847" spans="12:12">
      <c r="L269847" s="127"/>
    </row>
    <row r="269848" spans="12:12">
      <c r="L269848" s="127"/>
    </row>
    <row r="269849" spans="12:12">
      <c r="L269849" s="127"/>
    </row>
    <row r="269850" spans="12:12">
      <c r="L269850" s="127"/>
    </row>
    <row r="269851" spans="12:12">
      <c r="L269851" s="127"/>
    </row>
    <row r="269852" spans="12:12">
      <c r="L269852" s="127"/>
    </row>
    <row r="269853" spans="12:12">
      <c r="L269853" s="127"/>
    </row>
    <row r="269854" spans="12:12">
      <c r="L269854" s="127"/>
    </row>
    <row r="269855" spans="12:12">
      <c r="L269855" s="127"/>
    </row>
    <row r="269856" spans="12:12">
      <c r="L269856" s="127"/>
    </row>
    <row r="269857" spans="12:12">
      <c r="L269857" s="127"/>
    </row>
    <row r="269858" spans="12:12">
      <c r="L269858" s="127"/>
    </row>
    <row r="269859" spans="12:12">
      <c r="L269859" s="127"/>
    </row>
    <row r="269860" spans="12:12">
      <c r="L269860" s="127"/>
    </row>
    <row r="269861" spans="12:12">
      <c r="L269861" s="127"/>
    </row>
    <row r="269862" spans="12:12">
      <c r="L269862" s="127"/>
    </row>
    <row r="269863" spans="12:12">
      <c r="L269863" s="127"/>
    </row>
    <row r="269864" spans="12:12">
      <c r="L269864" s="127"/>
    </row>
    <row r="269865" spans="12:12">
      <c r="L269865" s="127"/>
    </row>
    <row r="269866" spans="12:12">
      <c r="L269866" s="127"/>
    </row>
    <row r="269867" spans="12:12">
      <c r="L269867" s="127"/>
    </row>
    <row r="269868" spans="12:12">
      <c r="L269868" s="127"/>
    </row>
    <row r="269869" spans="12:12">
      <c r="L269869" s="127"/>
    </row>
    <row r="269870" spans="12:12">
      <c r="L269870" s="127"/>
    </row>
    <row r="269871" spans="12:12">
      <c r="L269871" s="127"/>
    </row>
    <row r="269872" spans="12:12">
      <c r="L269872" s="127"/>
    </row>
    <row r="269873" spans="12:12">
      <c r="L269873" s="127"/>
    </row>
    <row r="269874" spans="12:12">
      <c r="L269874" s="127"/>
    </row>
    <row r="269875" spans="12:12">
      <c r="L269875" s="127"/>
    </row>
    <row r="269876" spans="12:12">
      <c r="L269876" s="127"/>
    </row>
    <row r="269877" spans="12:12">
      <c r="L269877" s="127"/>
    </row>
    <row r="269878" spans="12:12">
      <c r="L269878" s="127"/>
    </row>
    <row r="269879" spans="12:12">
      <c r="L269879" s="127"/>
    </row>
    <row r="269880" spans="12:12">
      <c r="L269880" s="127"/>
    </row>
    <row r="269881" spans="12:12">
      <c r="L269881" s="127"/>
    </row>
    <row r="269882" spans="12:12">
      <c r="L269882" s="127"/>
    </row>
    <row r="269883" spans="12:12">
      <c r="L269883" s="127"/>
    </row>
    <row r="269884" spans="12:12">
      <c r="L269884" s="127"/>
    </row>
    <row r="269885" spans="12:12">
      <c r="L269885" s="127"/>
    </row>
    <row r="269886" spans="12:12">
      <c r="L269886" s="127"/>
    </row>
    <row r="269887" spans="12:12">
      <c r="L269887" s="127"/>
    </row>
    <row r="269888" spans="12:12">
      <c r="L269888" s="127"/>
    </row>
    <row r="269889" spans="12:12">
      <c r="L269889" s="127"/>
    </row>
    <row r="269890" spans="12:12">
      <c r="L269890" s="127"/>
    </row>
    <row r="269891" spans="12:12">
      <c r="L269891" s="127"/>
    </row>
    <row r="269892" spans="12:12">
      <c r="L269892" s="127"/>
    </row>
    <row r="269893" spans="12:12">
      <c r="L269893" s="127"/>
    </row>
    <row r="269894" spans="12:12">
      <c r="L269894" s="127"/>
    </row>
    <row r="269895" spans="12:12">
      <c r="L269895" s="127"/>
    </row>
    <row r="269896" spans="12:12">
      <c r="L269896" s="127"/>
    </row>
    <row r="269897" spans="12:12">
      <c r="L269897" s="127"/>
    </row>
    <row r="269898" spans="12:12">
      <c r="L269898" s="127"/>
    </row>
    <row r="269899" spans="12:12">
      <c r="L269899" s="127"/>
    </row>
    <row r="269900" spans="12:12">
      <c r="L269900" s="127"/>
    </row>
    <row r="269901" spans="12:12">
      <c r="L269901" s="127"/>
    </row>
    <row r="269902" spans="12:12">
      <c r="L269902" s="127"/>
    </row>
    <row r="269903" spans="12:12">
      <c r="L269903" s="127"/>
    </row>
    <row r="269904" spans="12:12">
      <c r="L269904" s="127"/>
    </row>
    <row r="269905" spans="12:12">
      <c r="L269905" s="127"/>
    </row>
    <row r="269906" spans="12:12">
      <c r="L269906" s="127"/>
    </row>
    <row r="269907" spans="12:12">
      <c r="L269907" s="127"/>
    </row>
    <row r="269908" spans="12:12">
      <c r="L269908" s="127"/>
    </row>
    <row r="269909" spans="12:12">
      <c r="L269909" s="127"/>
    </row>
    <row r="269910" spans="12:12">
      <c r="L269910" s="127"/>
    </row>
    <row r="269911" spans="12:12">
      <c r="L269911" s="127"/>
    </row>
    <row r="269912" spans="12:12">
      <c r="L269912" s="127"/>
    </row>
    <row r="269913" spans="12:12">
      <c r="L269913" s="127"/>
    </row>
    <row r="269914" spans="12:12">
      <c r="L269914" s="127"/>
    </row>
    <row r="269915" spans="12:12">
      <c r="L269915" s="127"/>
    </row>
    <row r="269916" spans="12:12">
      <c r="L269916" s="127"/>
    </row>
    <row r="269917" spans="12:12">
      <c r="L269917" s="127"/>
    </row>
    <row r="269918" spans="12:12">
      <c r="L269918" s="127"/>
    </row>
    <row r="269919" spans="12:12">
      <c r="L269919" s="127"/>
    </row>
    <row r="269920" spans="12:12">
      <c r="L269920" s="127"/>
    </row>
    <row r="269921" spans="12:12">
      <c r="L269921" s="127"/>
    </row>
    <row r="269922" spans="12:12">
      <c r="L269922" s="127"/>
    </row>
    <row r="269923" spans="12:12">
      <c r="L269923" s="127"/>
    </row>
    <row r="269924" spans="12:12">
      <c r="L269924" s="127"/>
    </row>
    <row r="269925" spans="12:12">
      <c r="L269925" s="127"/>
    </row>
    <row r="269926" spans="12:12">
      <c r="L269926" s="127"/>
    </row>
    <row r="269927" spans="12:12">
      <c r="L269927" s="127"/>
    </row>
    <row r="269928" spans="12:12">
      <c r="L269928" s="127"/>
    </row>
    <row r="269929" spans="12:12">
      <c r="L269929" s="127"/>
    </row>
    <row r="269930" spans="12:12">
      <c r="L269930" s="127"/>
    </row>
    <row r="269931" spans="12:12">
      <c r="L269931" s="127"/>
    </row>
    <row r="269932" spans="12:12">
      <c r="L269932" s="127"/>
    </row>
    <row r="269933" spans="12:12">
      <c r="L269933" s="127"/>
    </row>
    <row r="269934" spans="12:12">
      <c r="L269934" s="127"/>
    </row>
    <row r="269935" spans="12:12">
      <c r="L269935" s="127"/>
    </row>
    <row r="269936" spans="12:12">
      <c r="L269936" s="127"/>
    </row>
    <row r="269937" spans="12:12">
      <c r="L269937" s="127"/>
    </row>
    <row r="269938" spans="12:12">
      <c r="L269938" s="127"/>
    </row>
    <row r="269939" spans="12:12">
      <c r="L269939" s="127"/>
    </row>
    <row r="269940" spans="12:12">
      <c r="L269940" s="127"/>
    </row>
    <row r="269941" spans="12:12">
      <c r="L269941" s="127"/>
    </row>
    <row r="269942" spans="12:12">
      <c r="L269942" s="127"/>
    </row>
    <row r="269943" spans="12:12">
      <c r="L269943" s="127"/>
    </row>
    <row r="269944" spans="12:12">
      <c r="L269944" s="127"/>
    </row>
    <row r="269945" spans="12:12">
      <c r="L269945" s="127"/>
    </row>
    <row r="269946" spans="12:12">
      <c r="L269946" s="127"/>
    </row>
    <row r="269947" spans="12:12">
      <c r="L269947" s="127"/>
    </row>
    <row r="269948" spans="12:12">
      <c r="L269948" s="127"/>
    </row>
    <row r="269949" spans="12:12">
      <c r="L269949" s="127"/>
    </row>
    <row r="269950" spans="12:12">
      <c r="L269950" s="127"/>
    </row>
    <row r="269951" spans="12:12">
      <c r="L269951" s="127"/>
    </row>
    <row r="269952" spans="12:12">
      <c r="L269952" s="127"/>
    </row>
    <row r="269953" spans="12:12">
      <c r="L269953" s="127"/>
    </row>
    <row r="269954" spans="12:12">
      <c r="L269954" s="127"/>
    </row>
    <row r="269955" spans="12:12">
      <c r="L269955" s="127"/>
    </row>
    <row r="269956" spans="12:12">
      <c r="L269956" s="127"/>
    </row>
    <row r="269957" spans="12:12">
      <c r="L269957" s="127"/>
    </row>
    <row r="269958" spans="12:12">
      <c r="L269958" s="127"/>
    </row>
    <row r="269959" spans="12:12">
      <c r="L269959" s="127"/>
    </row>
    <row r="269960" spans="12:12">
      <c r="L269960" s="127"/>
    </row>
    <row r="269961" spans="12:12">
      <c r="L269961" s="127"/>
    </row>
    <row r="269962" spans="12:12">
      <c r="L269962" s="127"/>
    </row>
    <row r="269963" spans="12:12">
      <c r="L269963" s="127"/>
    </row>
    <row r="269964" spans="12:12">
      <c r="L269964" s="127"/>
    </row>
    <row r="269965" spans="12:12">
      <c r="L269965" s="127"/>
    </row>
    <row r="269966" spans="12:12">
      <c r="L269966" s="127"/>
    </row>
    <row r="269967" spans="12:12">
      <c r="L269967" s="127"/>
    </row>
    <row r="269968" spans="12:12">
      <c r="L269968" s="127"/>
    </row>
    <row r="269969" spans="12:12">
      <c r="L269969" s="127"/>
    </row>
    <row r="269970" spans="12:12">
      <c r="L269970" s="127"/>
    </row>
    <row r="269971" spans="12:12">
      <c r="L269971" s="127"/>
    </row>
    <row r="269972" spans="12:12">
      <c r="L269972" s="127"/>
    </row>
    <row r="269973" spans="12:12">
      <c r="L269973" s="127"/>
    </row>
    <row r="269974" spans="12:12">
      <c r="L269974" s="127"/>
    </row>
    <row r="269975" spans="12:12">
      <c r="L269975" s="127"/>
    </row>
    <row r="269976" spans="12:12">
      <c r="L269976" s="127"/>
    </row>
    <row r="269977" spans="12:12">
      <c r="L269977" s="127"/>
    </row>
    <row r="269978" spans="12:12">
      <c r="L269978" s="127"/>
    </row>
    <row r="269979" spans="12:12">
      <c r="L269979" s="127"/>
    </row>
    <row r="269980" spans="12:12">
      <c r="L269980" s="127"/>
    </row>
    <row r="269981" spans="12:12">
      <c r="L269981" s="127"/>
    </row>
    <row r="269982" spans="12:12">
      <c r="L269982" s="127"/>
    </row>
    <row r="269983" spans="12:12">
      <c r="L269983" s="127"/>
    </row>
    <row r="269984" spans="12:12">
      <c r="L269984" s="127"/>
    </row>
    <row r="269985" spans="12:12">
      <c r="L269985" s="127"/>
    </row>
    <row r="269986" spans="12:12">
      <c r="L269986" s="127"/>
    </row>
    <row r="269987" spans="12:12">
      <c r="L269987" s="127"/>
    </row>
    <row r="269988" spans="12:12">
      <c r="L269988" s="127"/>
    </row>
    <row r="269989" spans="12:12">
      <c r="L269989" s="127"/>
    </row>
    <row r="269990" spans="12:12">
      <c r="L269990" s="127"/>
    </row>
    <row r="269991" spans="12:12">
      <c r="L269991" s="127"/>
    </row>
    <row r="269992" spans="12:12">
      <c r="L269992" s="127"/>
    </row>
    <row r="269993" spans="12:12">
      <c r="L269993" s="127"/>
    </row>
    <row r="269994" spans="12:12">
      <c r="L269994" s="127"/>
    </row>
    <row r="269995" spans="12:12">
      <c r="L269995" s="127"/>
    </row>
    <row r="269996" spans="12:12">
      <c r="L269996" s="127"/>
    </row>
    <row r="269997" spans="12:12">
      <c r="L269997" s="127"/>
    </row>
    <row r="269998" spans="12:12">
      <c r="L269998" s="127"/>
    </row>
    <row r="269999" spans="12:12">
      <c r="L269999" s="127"/>
    </row>
    <row r="270000" spans="12:12">
      <c r="L270000" s="127"/>
    </row>
    <row r="270001" spans="12:12">
      <c r="L270001" s="127"/>
    </row>
    <row r="270002" spans="12:12">
      <c r="L270002" s="127"/>
    </row>
    <row r="270003" spans="12:12">
      <c r="L270003" s="127"/>
    </row>
    <row r="270004" spans="12:12">
      <c r="L270004" s="127"/>
    </row>
    <row r="270005" spans="12:12">
      <c r="L270005" s="127"/>
    </row>
    <row r="270006" spans="12:12">
      <c r="L270006" s="127"/>
    </row>
    <row r="270007" spans="12:12">
      <c r="L270007" s="127"/>
    </row>
    <row r="270008" spans="12:12">
      <c r="L270008" s="127"/>
    </row>
    <row r="270009" spans="12:12">
      <c r="L270009" s="127"/>
    </row>
    <row r="270010" spans="12:12">
      <c r="L270010" s="127"/>
    </row>
    <row r="270011" spans="12:12">
      <c r="L270011" s="127"/>
    </row>
    <row r="270012" spans="12:12">
      <c r="L270012" s="127"/>
    </row>
    <row r="270013" spans="12:12">
      <c r="L270013" s="127"/>
    </row>
    <row r="270014" spans="12:12">
      <c r="L270014" s="127"/>
    </row>
    <row r="270015" spans="12:12">
      <c r="L270015" s="127"/>
    </row>
    <row r="270016" spans="12:12">
      <c r="L270016" s="127"/>
    </row>
    <row r="270017" spans="12:12">
      <c r="L270017" s="127"/>
    </row>
    <row r="270018" spans="12:12">
      <c r="L270018" s="127"/>
    </row>
    <row r="270019" spans="12:12">
      <c r="L270019" s="127"/>
    </row>
    <row r="270020" spans="12:12">
      <c r="L270020" s="127"/>
    </row>
    <row r="270021" spans="12:12">
      <c r="L270021" s="127"/>
    </row>
    <row r="270022" spans="12:12">
      <c r="L270022" s="127"/>
    </row>
    <row r="270023" spans="12:12">
      <c r="L270023" s="127"/>
    </row>
    <row r="270024" spans="12:12">
      <c r="L270024" s="127"/>
    </row>
    <row r="270025" spans="12:12">
      <c r="L270025" s="127"/>
    </row>
    <row r="270026" spans="12:12">
      <c r="L270026" s="127"/>
    </row>
    <row r="270027" spans="12:12">
      <c r="L270027" s="127"/>
    </row>
    <row r="270028" spans="12:12">
      <c r="L270028" s="127"/>
    </row>
    <row r="270029" spans="12:12">
      <c r="L270029" s="127"/>
    </row>
    <row r="270030" spans="12:12">
      <c r="L270030" s="127"/>
    </row>
    <row r="270031" spans="12:12">
      <c r="L270031" s="127"/>
    </row>
    <row r="270032" spans="12:12">
      <c r="L270032" s="127"/>
    </row>
    <row r="270033" spans="12:12">
      <c r="L270033" s="127"/>
    </row>
    <row r="270034" spans="12:12">
      <c r="L270034" s="127"/>
    </row>
    <row r="270035" spans="12:12">
      <c r="L270035" s="127"/>
    </row>
    <row r="270036" spans="12:12">
      <c r="L270036" s="127"/>
    </row>
    <row r="270037" spans="12:12">
      <c r="L270037" s="127"/>
    </row>
    <row r="270038" spans="12:12">
      <c r="L270038" s="127"/>
    </row>
    <row r="270039" spans="12:12">
      <c r="L270039" s="127"/>
    </row>
    <row r="270040" spans="12:12">
      <c r="L270040" s="127"/>
    </row>
    <row r="270041" spans="12:12">
      <c r="L270041" s="127"/>
    </row>
    <row r="270042" spans="12:12">
      <c r="L270042" s="127"/>
    </row>
    <row r="270043" spans="12:12">
      <c r="L270043" s="127"/>
    </row>
    <row r="270044" spans="12:12">
      <c r="L270044" s="127"/>
    </row>
    <row r="270045" spans="12:12">
      <c r="L270045" s="127"/>
    </row>
    <row r="270046" spans="12:12">
      <c r="L270046" s="127"/>
    </row>
    <row r="270047" spans="12:12">
      <c r="L270047" s="127"/>
    </row>
    <row r="270048" spans="12:12">
      <c r="L270048" s="127"/>
    </row>
    <row r="270049" spans="12:12">
      <c r="L270049" s="127"/>
    </row>
    <row r="270050" spans="12:12">
      <c r="L270050" s="127"/>
    </row>
    <row r="270051" spans="12:12">
      <c r="L270051" s="127"/>
    </row>
    <row r="270052" spans="12:12">
      <c r="L270052" s="127"/>
    </row>
    <row r="270053" spans="12:12">
      <c r="L270053" s="127"/>
    </row>
    <row r="270054" spans="12:12">
      <c r="L270054" s="127"/>
    </row>
    <row r="270055" spans="12:12">
      <c r="L270055" s="127"/>
    </row>
    <row r="270056" spans="12:12">
      <c r="L270056" s="127"/>
    </row>
    <row r="270057" spans="12:12">
      <c r="L270057" s="127"/>
    </row>
    <row r="270058" spans="12:12">
      <c r="L270058" s="127"/>
    </row>
    <row r="270059" spans="12:12">
      <c r="L270059" s="127"/>
    </row>
    <row r="270060" spans="12:12">
      <c r="L270060" s="127"/>
    </row>
    <row r="270061" spans="12:12">
      <c r="L270061" s="127"/>
    </row>
    <row r="270062" spans="12:12">
      <c r="L270062" s="127"/>
    </row>
    <row r="270063" spans="12:12">
      <c r="L270063" s="127"/>
    </row>
    <row r="270064" spans="12:12">
      <c r="L270064" s="127"/>
    </row>
    <row r="270065" spans="12:12">
      <c r="L270065" s="127"/>
    </row>
    <row r="270066" spans="12:12">
      <c r="L270066" s="127"/>
    </row>
    <row r="270067" spans="12:12">
      <c r="L270067" s="127"/>
    </row>
    <row r="270068" spans="12:12">
      <c r="L270068" s="127"/>
    </row>
    <row r="270069" spans="12:12">
      <c r="L270069" s="127"/>
    </row>
    <row r="270070" spans="12:12">
      <c r="L270070" s="127"/>
    </row>
    <row r="270071" spans="12:12">
      <c r="L270071" s="127"/>
    </row>
    <row r="270072" spans="12:12">
      <c r="L270072" s="127"/>
    </row>
    <row r="270073" spans="12:12">
      <c r="L270073" s="127"/>
    </row>
    <row r="270074" spans="12:12">
      <c r="L270074" s="127"/>
    </row>
    <row r="270075" spans="12:12">
      <c r="L270075" s="127"/>
    </row>
    <row r="270076" spans="12:12">
      <c r="L270076" s="127"/>
    </row>
    <row r="270077" spans="12:12">
      <c r="L270077" s="127"/>
    </row>
    <row r="270078" spans="12:12">
      <c r="L270078" s="127"/>
    </row>
    <row r="270079" spans="12:12">
      <c r="L270079" s="127"/>
    </row>
    <row r="270080" spans="12:12">
      <c r="L270080" s="127"/>
    </row>
    <row r="270081" spans="12:12">
      <c r="L270081" s="127"/>
    </row>
    <row r="270082" spans="12:12">
      <c r="L270082" s="127"/>
    </row>
    <row r="270083" spans="12:12">
      <c r="L270083" s="127"/>
    </row>
    <row r="270084" spans="12:12">
      <c r="L270084" s="127"/>
    </row>
    <row r="270085" spans="12:12">
      <c r="L270085" s="127"/>
    </row>
    <row r="270086" spans="12:12">
      <c r="L270086" s="127"/>
    </row>
    <row r="270087" spans="12:12">
      <c r="L270087" s="127"/>
    </row>
    <row r="270088" spans="12:12">
      <c r="L270088" s="127"/>
    </row>
    <row r="270089" spans="12:12">
      <c r="L270089" s="127"/>
    </row>
    <row r="270090" spans="12:12">
      <c r="L270090" s="127"/>
    </row>
    <row r="270091" spans="12:12">
      <c r="L270091" s="127"/>
    </row>
    <row r="270092" spans="12:12">
      <c r="L270092" s="127"/>
    </row>
    <row r="270093" spans="12:12">
      <c r="L270093" s="127"/>
    </row>
    <row r="270094" spans="12:12">
      <c r="L270094" s="127"/>
    </row>
    <row r="270095" spans="12:12">
      <c r="L270095" s="127"/>
    </row>
    <row r="270096" spans="12:12">
      <c r="L270096" s="127"/>
    </row>
    <row r="270097" spans="12:12">
      <c r="L270097" s="127"/>
    </row>
    <row r="270098" spans="12:12">
      <c r="L270098" s="127"/>
    </row>
    <row r="270099" spans="12:12">
      <c r="L270099" s="127"/>
    </row>
    <row r="270100" spans="12:12">
      <c r="L270100" s="127"/>
    </row>
    <row r="270101" spans="12:12">
      <c r="L270101" s="127"/>
    </row>
    <row r="270102" spans="12:12">
      <c r="L270102" s="127"/>
    </row>
    <row r="270103" spans="12:12">
      <c r="L270103" s="127"/>
    </row>
    <row r="270104" spans="12:12">
      <c r="L270104" s="127"/>
    </row>
    <row r="270105" spans="12:12">
      <c r="L270105" s="127"/>
    </row>
    <row r="270106" spans="12:12">
      <c r="L270106" s="127"/>
    </row>
    <row r="270107" spans="12:12">
      <c r="L270107" s="127"/>
    </row>
    <row r="270108" spans="12:12">
      <c r="L270108" s="127"/>
    </row>
    <row r="270109" spans="12:12">
      <c r="L270109" s="127"/>
    </row>
    <row r="270110" spans="12:12">
      <c r="L270110" s="127"/>
    </row>
    <row r="270111" spans="12:12">
      <c r="L270111" s="127"/>
    </row>
    <row r="270112" spans="12:12">
      <c r="L270112" s="127"/>
    </row>
    <row r="270113" spans="12:12">
      <c r="L270113" s="127"/>
    </row>
    <row r="270114" spans="12:12">
      <c r="L270114" s="127"/>
    </row>
    <row r="270115" spans="12:12">
      <c r="L270115" s="127"/>
    </row>
    <row r="270116" spans="12:12">
      <c r="L270116" s="127"/>
    </row>
    <row r="270117" spans="12:12">
      <c r="L270117" s="127"/>
    </row>
    <row r="270118" spans="12:12">
      <c r="L270118" s="127"/>
    </row>
    <row r="270119" spans="12:12">
      <c r="L270119" s="127"/>
    </row>
    <row r="270120" spans="12:12">
      <c r="L270120" s="127"/>
    </row>
    <row r="270121" spans="12:12">
      <c r="L270121" s="127"/>
    </row>
    <row r="270122" spans="12:12">
      <c r="L270122" s="127"/>
    </row>
    <row r="270123" spans="12:12">
      <c r="L270123" s="127"/>
    </row>
    <row r="270124" spans="12:12">
      <c r="L270124" s="127"/>
    </row>
    <row r="270125" spans="12:12">
      <c r="L270125" s="127"/>
    </row>
    <row r="270126" spans="12:12">
      <c r="L270126" s="127"/>
    </row>
    <row r="270127" spans="12:12">
      <c r="L270127" s="127"/>
    </row>
    <row r="270128" spans="12:12">
      <c r="L270128" s="127"/>
    </row>
    <row r="270129" spans="12:12">
      <c r="L270129" s="127"/>
    </row>
    <row r="270130" spans="12:12">
      <c r="L270130" s="127"/>
    </row>
    <row r="270131" spans="12:12">
      <c r="L270131" s="127"/>
    </row>
    <row r="270132" spans="12:12">
      <c r="L270132" s="127"/>
    </row>
    <row r="270133" spans="12:12">
      <c r="L270133" s="127"/>
    </row>
    <row r="270134" spans="12:12">
      <c r="L270134" s="127"/>
    </row>
    <row r="270135" spans="12:12">
      <c r="L270135" s="127"/>
    </row>
    <row r="270136" spans="12:12">
      <c r="L270136" s="127"/>
    </row>
    <row r="270137" spans="12:12">
      <c r="L270137" s="127"/>
    </row>
    <row r="270138" spans="12:12">
      <c r="L270138" s="127"/>
    </row>
    <row r="270139" spans="12:12">
      <c r="L270139" s="127"/>
    </row>
    <row r="270140" spans="12:12">
      <c r="L270140" s="127"/>
    </row>
    <row r="270141" spans="12:12">
      <c r="L270141" s="127"/>
    </row>
    <row r="270142" spans="12:12">
      <c r="L270142" s="127"/>
    </row>
    <row r="270143" spans="12:12">
      <c r="L270143" s="127"/>
    </row>
    <row r="270144" spans="12:12">
      <c r="L270144" s="127"/>
    </row>
    <row r="270145" spans="12:12">
      <c r="L270145" s="127"/>
    </row>
    <row r="270146" spans="12:12">
      <c r="L270146" s="127"/>
    </row>
    <row r="270147" spans="12:12">
      <c r="L270147" s="127"/>
    </row>
    <row r="270148" spans="12:12">
      <c r="L270148" s="127"/>
    </row>
    <row r="270149" spans="12:12">
      <c r="L270149" s="127"/>
    </row>
    <row r="270150" spans="12:12">
      <c r="L270150" s="127"/>
    </row>
    <row r="270151" spans="12:12">
      <c r="L270151" s="127"/>
    </row>
    <row r="270152" spans="12:12">
      <c r="L270152" s="127"/>
    </row>
    <row r="270153" spans="12:12">
      <c r="L270153" s="127"/>
    </row>
    <row r="270154" spans="12:12">
      <c r="L270154" s="127"/>
    </row>
    <row r="270155" spans="12:12">
      <c r="L270155" s="127"/>
    </row>
    <row r="270156" spans="12:12">
      <c r="L270156" s="127"/>
    </row>
    <row r="270157" spans="12:12">
      <c r="L270157" s="127"/>
    </row>
    <row r="270158" spans="12:12">
      <c r="L270158" s="127"/>
    </row>
    <row r="270159" spans="12:12">
      <c r="L270159" s="127"/>
    </row>
    <row r="270160" spans="12:12">
      <c r="L270160" s="127"/>
    </row>
    <row r="270161" spans="12:12">
      <c r="L270161" s="127"/>
    </row>
    <row r="270162" spans="12:12">
      <c r="L270162" s="127"/>
    </row>
    <row r="270163" spans="12:12">
      <c r="L270163" s="127"/>
    </row>
    <row r="270164" spans="12:12">
      <c r="L270164" s="127"/>
    </row>
    <row r="270165" spans="12:12">
      <c r="L270165" s="127"/>
    </row>
    <row r="270166" spans="12:12">
      <c r="L270166" s="127"/>
    </row>
    <row r="270167" spans="12:12">
      <c r="L270167" s="127"/>
    </row>
    <row r="270168" spans="12:12">
      <c r="L270168" s="127"/>
    </row>
    <row r="270169" spans="12:12">
      <c r="L270169" s="127"/>
    </row>
    <row r="270170" spans="12:12">
      <c r="L270170" s="127"/>
    </row>
    <row r="270171" spans="12:12">
      <c r="L270171" s="127"/>
    </row>
    <row r="270172" spans="12:12">
      <c r="L270172" s="127"/>
    </row>
    <row r="270173" spans="12:12">
      <c r="L270173" s="127"/>
    </row>
    <row r="270174" spans="12:12">
      <c r="L270174" s="127"/>
    </row>
    <row r="270175" spans="12:12">
      <c r="L270175" s="127"/>
    </row>
    <row r="270176" spans="12:12">
      <c r="L270176" s="127"/>
    </row>
    <row r="270177" spans="12:12">
      <c r="L270177" s="127"/>
    </row>
    <row r="270178" spans="12:12">
      <c r="L270178" s="127"/>
    </row>
    <row r="270179" spans="12:12">
      <c r="L270179" s="127"/>
    </row>
    <row r="270180" spans="12:12">
      <c r="L270180" s="127"/>
    </row>
    <row r="270181" spans="12:12">
      <c r="L270181" s="127"/>
    </row>
    <row r="270182" spans="12:12">
      <c r="L270182" s="127"/>
    </row>
    <row r="270183" spans="12:12">
      <c r="L270183" s="127"/>
    </row>
    <row r="270184" spans="12:12">
      <c r="L270184" s="127"/>
    </row>
    <row r="270185" spans="12:12">
      <c r="L270185" s="127"/>
    </row>
    <row r="270186" spans="12:12">
      <c r="L270186" s="127"/>
    </row>
    <row r="270187" spans="12:12">
      <c r="L270187" s="127"/>
    </row>
    <row r="270188" spans="12:12">
      <c r="L270188" s="127"/>
    </row>
    <row r="270189" spans="12:12">
      <c r="L270189" s="127"/>
    </row>
    <row r="270190" spans="12:12">
      <c r="L270190" s="127"/>
    </row>
    <row r="270191" spans="12:12">
      <c r="L270191" s="127"/>
    </row>
    <row r="270192" spans="12:12">
      <c r="L270192" s="127"/>
    </row>
    <row r="270193" spans="12:12">
      <c r="L270193" s="127"/>
    </row>
    <row r="270194" spans="12:12">
      <c r="L270194" s="127"/>
    </row>
    <row r="270195" spans="12:12">
      <c r="L270195" s="127"/>
    </row>
    <row r="270196" spans="12:12">
      <c r="L270196" s="127"/>
    </row>
    <row r="270197" spans="12:12">
      <c r="L270197" s="127"/>
    </row>
    <row r="270198" spans="12:12">
      <c r="L270198" s="127"/>
    </row>
    <row r="270199" spans="12:12">
      <c r="L270199" s="127"/>
    </row>
    <row r="270200" spans="12:12">
      <c r="L270200" s="127"/>
    </row>
    <row r="270201" spans="12:12">
      <c r="L270201" s="127"/>
    </row>
    <row r="270202" spans="12:12">
      <c r="L270202" s="127"/>
    </row>
    <row r="270203" spans="12:12">
      <c r="L270203" s="127"/>
    </row>
    <row r="270204" spans="12:12">
      <c r="L270204" s="127"/>
    </row>
    <row r="270205" spans="12:12">
      <c r="L270205" s="127"/>
    </row>
    <row r="270206" spans="12:12">
      <c r="L270206" s="127"/>
    </row>
    <row r="270207" spans="12:12">
      <c r="L270207" s="127"/>
    </row>
    <row r="270208" spans="12:12">
      <c r="L270208" s="127"/>
    </row>
    <row r="270209" spans="12:12">
      <c r="L270209" s="127"/>
    </row>
    <row r="270210" spans="12:12">
      <c r="L270210" s="127"/>
    </row>
    <row r="270211" spans="12:12">
      <c r="L270211" s="127"/>
    </row>
    <row r="270212" spans="12:12">
      <c r="L270212" s="127"/>
    </row>
    <row r="270213" spans="12:12">
      <c r="L270213" s="127"/>
    </row>
    <row r="270214" spans="12:12">
      <c r="L270214" s="127"/>
    </row>
    <row r="270215" spans="12:12">
      <c r="L270215" s="127"/>
    </row>
    <row r="270216" spans="12:12">
      <c r="L270216" s="127"/>
    </row>
    <row r="270217" spans="12:12">
      <c r="L270217" s="127"/>
    </row>
    <row r="270218" spans="12:12">
      <c r="L270218" s="127"/>
    </row>
    <row r="270219" spans="12:12">
      <c r="L270219" s="127"/>
    </row>
    <row r="270220" spans="12:12">
      <c r="L270220" s="127"/>
    </row>
    <row r="270221" spans="12:12">
      <c r="L270221" s="127"/>
    </row>
    <row r="270222" spans="12:12">
      <c r="L270222" s="127"/>
    </row>
    <row r="270223" spans="12:12">
      <c r="L270223" s="127"/>
    </row>
    <row r="270224" spans="12:12">
      <c r="L270224" s="127"/>
    </row>
    <row r="270225" spans="12:12">
      <c r="L270225" s="127"/>
    </row>
    <row r="270226" spans="12:12">
      <c r="L270226" s="127"/>
    </row>
    <row r="270227" spans="12:12">
      <c r="L270227" s="127"/>
    </row>
    <row r="270228" spans="12:12">
      <c r="L270228" s="127"/>
    </row>
    <row r="270229" spans="12:12">
      <c r="L270229" s="127"/>
    </row>
    <row r="270230" spans="12:12">
      <c r="L270230" s="127"/>
    </row>
    <row r="270231" spans="12:12">
      <c r="L270231" s="127"/>
    </row>
    <row r="270232" spans="12:12">
      <c r="L270232" s="127"/>
    </row>
    <row r="270233" spans="12:12">
      <c r="L270233" s="127"/>
    </row>
    <row r="270234" spans="12:12">
      <c r="L270234" s="127"/>
    </row>
    <row r="270235" spans="12:12">
      <c r="L270235" s="127"/>
    </row>
    <row r="270236" spans="12:12">
      <c r="L270236" s="127"/>
    </row>
    <row r="270237" spans="12:12">
      <c r="L270237" s="127"/>
    </row>
    <row r="270238" spans="12:12">
      <c r="L270238" s="127"/>
    </row>
    <row r="270239" spans="12:12">
      <c r="L270239" s="127"/>
    </row>
    <row r="270240" spans="12:12">
      <c r="L270240" s="127"/>
    </row>
    <row r="270241" spans="12:12">
      <c r="L270241" s="127"/>
    </row>
    <row r="270242" spans="12:12">
      <c r="L270242" s="127"/>
    </row>
    <row r="270243" spans="12:12">
      <c r="L270243" s="127"/>
    </row>
    <row r="270244" spans="12:12">
      <c r="L270244" s="127"/>
    </row>
    <row r="270245" spans="12:12">
      <c r="L270245" s="127"/>
    </row>
    <row r="270246" spans="12:12">
      <c r="L270246" s="127"/>
    </row>
    <row r="270247" spans="12:12">
      <c r="L270247" s="127"/>
    </row>
    <row r="270248" spans="12:12">
      <c r="L270248" s="127"/>
    </row>
    <row r="270249" spans="12:12">
      <c r="L270249" s="127"/>
    </row>
    <row r="270250" spans="12:12">
      <c r="L270250" s="127"/>
    </row>
    <row r="270251" spans="12:12">
      <c r="L270251" s="127"/>
    </row>
    <row r="270252" spans="12:12">
      <c r="L270252" s="127"/>
    </row>
    <row r="270253" spans="12:12">
      <c r="L270253" s="127"/>
    </row>
    <row r="270254" spans="12:12">
      <c r="L270254" s="127"/>
    </row>
    <row r="270255" spans="12:12">
      <c r="L270255" s="127"/>
    </row>
    <row r="270256" spans="12:12">
      <c r="L270256" s="127"/>
    </row>
    <row r="270257" spans="12:12">
      <c r="L270257" s="127"/>
    </row>
    <row r="270258" spans="12:12">
      <c r="L270258" s="127"/>
    </row>
    <row r="270259" spans="12:12">
      <c r="L270259" s="127"/>
    </row>
    <row r="270260" spans="12:12">
      <c r="L270260" s="127"/>
    </row>
    <row r="270261" spans="12:12">
      <c r="L270261" s="127"/>
    </row>
    <row r="270262" spans="12:12">
      <c r="L270262" s="127"/>
    </row>
    <row r="270263" spans="12:12">
      <c r="L270263" s="127"/>
    </row>
    <row r="270264" spans="12:12">
      <c r="L270264" s="127"/>
    </row>
    <row r="270265" spans="12:12">
      <c r="L270265" s="127"/>
    </row>
    <row r="270266" spans="12:12">
      <c r="L270266" s="127"/>
    </row>
    <row r="270267" spans="12:12">
      <c r="L270267" s="127"/>
    </row>
    <row r="270268" spans="12:12">
      <c r="L270268" s="127"/>
    </row>
    <row r="270269" spans="12:12">
      <c r="L270269" s="127"/>
    </row>
    <row r="270270" spans="12:12">
      <c r="L270270" s="127"/>
    </row>
    <row r="270271" spans="12:12">
      <c r="L270271" s="127"/>
    </row>
    <row r="270272" spans="12:12">
      <c r="L270272" s="127"/>
    </row>
    <row r="270273" spans="12:12">
      <c r="L270273" s="127"/>
    </row>
    <row r="270274" spans="12:12">
      <c r="L270274" s="127"/>
    </row>
    <row r="270275" spans="12:12">
      <c r="L270275" s="127"/>
    </row>
    <row r="270276" spans="12:12">
      <c r="L270276" s="127"/>
    </row>
    <row r="270277" spans="12:12">
      <c r="L270277" s="127"/>
    </row>
    <row r="270278" spans="12:12">
      <c r="L270278" s="127"/>
    </row>
    <row r="270279" spans="12:12">
      <c r="L270279" s="127"/>
    </row>
    <row r="270280" spans="12:12">
      <c r="L270280" s="127"/>
    </row>
    <row r="270281" spans="12:12">
      <c r="L270281" s="127"/>
    </row>
    <row r="270282" spans="12:12">
      <c r="L270282" s="127"/>
    </row>
    <row r="270283" spans="12:12">
      <c r="L270283" s="127"/>
    </row>
    <row r="270284" spans="12:12">
      <c r="L270284" s="127"/>
    </row>
    <row r="270285" spans="12:12">
      <c r="L270285" s="127"/>
    </row>
    <row r="270286" spans="12:12">
      <c r="L270286" s="127"/>
    </row>
    <row r="270287" spans="12:12">
      <c r="L270287" s="127"/>
    </row>
    <row r="270288" spans="12:12">
      <c r="L270288" s="127"/>
    </row>
    <row r="270289" spans="12:12">
      <c r="L270289" s="127"/>
    </row>
    <row r="270290" spans="12:12">
      <c r="L270290" s="127"/>
    </row>
    <row r="270291" spans="12:12">
      <c r="L270291" s="127"/>
    </row>
    <row r="270292" spans="12:12">
      <c r="L270292" s="127"/>
    </row>
    <row r="270293" spans="12:12">
      <c r="L270293" s="127"/>
    </row>
    <row r="270294" spans="12:12">
      <c r="L270294" s="127"/>
    </row>
    <row r="270295" spans="12:12">
      <c r="L270295" s="127"/>
    </row>
    <row r="270296" spans="12:12">
      <c r="L270296" s="127"/>
    </row>
    <row r="270297" spans="12:12">
      <c r="L270297" s="127"/>
    </row>
    <row r="270298" spans="12:12">
      <c r="L270298" s="127"/>
    </row>
    <row r="270299" spans="12:12">
      <c r="L270299" s="127"/>
    </row>
    <row r="270300" spans="12:12">
      <c r="L270300" s="127"/>
    </row>
    <row r="270301" spans="12:12">
      <c r="L270301" s="127"/>
    </row>
    <row r="270302" spans="12:12">
      <c r="L270302" s="127"/>
    </row>
    <row r="270303" spans="12:12">
      <c r="L270303" s="127"/>
    </row>
    <row r="270304" spans="12:12">
      <c r="L270304" s="127"/>
    </row>
    <row r="270305" spans="12:12">
      <c r="L270305" s="127"/>
    </row>
    <row r="270306" spans="12:12">
      <c r="L270306" s="127"/>
    </row>
    <row r="270307" spans="12:12">
      <c r="L270307" s="127"/>
    </row>
    <row r="270308" spans="12:12">
      <c r="L270308" s="127"/>
    </row>
    <row r="270309" spans="12:12">
      <c r="L270309" s="127"/>
    </row>
    <row r="270310" spans="12:12">
      <c r="L270310" s="127"/>
    </row>
    <row r="270311" spans="12:12">
      <c r="L270311" s="127"/>
    </row>
    <row r="270312" spans="12:12">
      <c r="L270312" s="127"/>
    </row>
    <row r="270313" spans="12:12">
      <c r="L270313" s="127"/>
    </row>
    <row r="270314" spans="12:12">
      <c r="L270314" s="127"/>
    </row>
    <row r="270315" spans="12:12">
      <c r="L270315" s="127"/>
    </row>
    <row r="270316" spans="12:12">
      <c r="L270316" s="127"/>
    </row>
    <row r="270317" spans="12:12">
      <c r="L270317" s="127"/>
    </row>
    <row r="270318" spans="12:12">
      <c r="L270318" s="127"/>
    </row>
    <row r="270319" spans="12:12">
      <c r="L270319" s="127"/>
    </row>
    <row r="270320" spans="12:12">
      <c r="L270320" s="127"/>
    </row>
    <row r="270321" spans="12:12">
      <c r="L270321" s="127"/>
    </row>
    <row r="270322" spans="12:12">
      <c r="L270322" s="127"/>
    </row>
    <row r="270323" spans="12:12">
      <c r="L270323" s="127"/>
    </row>
    <row r="270324" spans="12:12">
      <c r="L270324" s="127"/>
    </row>
    <row r="270325" spans="12:12">
      <c r="L270325" s="127"/>
    </row>
    <row r="270326" spans="12:12">
      <c r="L270326" s="127"/>
    </row>
    <row r="270327" spans="12:12">
      <c r="L270327" s="127"/>
    </row>
    <row r="270328" spans="12:12">
      <c r="L270328" s="127"/>
    </row>
    <row r="270329" spans="12:12">
      <c r="L270329" s="127"/>
    </row>
    <row r="270330" spans="12:12">
      <c r="L270330" s="127"/>
    </row>
    <row r="270331" spans="12:12">
      <c r="L270331" s="127"/>
    </row>
    <row r="270332" spans="12:12">
      <c r="L270332" s="127"/>
    </row>
    <row r="270333" spans="12:12">
      <c r="L270333" s="127"/>
    </row>
    <row r="270334" spans="12:12">
      <c r="L270334" s="127"/>
    </row>
    <row r="270335" spans="12:12">
      <c r="L270335" s="127"/>
    </row>
    <row r="270336" spans="12:12">
      <c r="L270336" s="127"/>
    </row>
    <row r="270337" spans="12:12">
      <c r="L270337" s="127"/>
    </row>
    <row r="270338" spans="12:12">
      <c r="L270338" s="127"/>
    </row>
    <row r="270339" spans="12:12">
      <c r="L270339" s="127"/>
    </row>
    <row r="270340" spans="12:12">
      <c r="L270340" s="127"/>
    </row>
    <row r="270341" spans="12:12">
      <c r="L270341" s="127"/>
    </row>
    <row r="270342" spans="12:12">
      <c r="L270342" s="127"/>
    </row>
    <row r="270343" spans="12:12">
      <c r="L270343" s="127"/>
    </row>
    <row r="270344" spans="12:12">
      <c r="L270344" s="127"/>
    </row>
    <row r="270345" spans="12:12">
      <c r="L270345" s="127"/>
    </row>
    <row r="270346" spans="12:12">
      <c r="L270346" s="127"/>
    </row>
    <row r="270347" spans="12:12">
      <c r="L270347" s="127"/>
    </row>
    <row r="270348" spans="12:12">
      <c r="L270348" s="127"/>
    </row>
    <row r="270349" spans="12:12">
      <c r="L270349" s="127"/>
    </row>
    <row r="270350" spans="12:12">
      <c r="L270350" s="127"/>
    </row>
    <row r="270351" spans="12:12">
      <c r="L270351" s="127"/>
    </row>
    <row r="270352" spans="12:12">
      <c r="L270352" s="127"/>
    </row>
    <row r="270353" spans="12:12">
      <c r="L270353" s="127"/>
    </row>
    <row r="270354" spans="12:12">
      <c r="L270354" s="127"/>
    </row>
    <row r="270355" spans="12:12">
      <c r="L270355" s="127"/>
    </row>
    <row r="270356" spans="12:12">
      <c r="L270356" s="127"/>
    </row>
    <row r="270357" spans="12:12">
      <c r="L270357" s="127"/>
    </row>
    <row r="270358" spans="12:12">
      <c r="L270358" s="127"/>
    </row>
    <row r="270359" spans="12:12">
      <c r="L270359" s="127"/>
    </row>
    <row r="270360" spans="12:12">
      <c r="L270360" s="127"/>
    </row>
    <row r="270361" spans="12:12">
      <c r="L270361" s="127"/>
    </row>
    <row r="270362" spans="12:12">
      <c r="L270362" s="127"/>
    </row>
    <row r="270363" spans="12:12">
      <c r="L270363" s="127"/>
    </row>
    <row r="270364" spans="12:12">
      <c r="L270364" s="127"/>
    </row>
    <row r="270365" spans="12:12">
      <c r="L270365" s="127"/>
    </row>
    <row r="270366" spans="12:12">
      <c r="L270366" s="127"/>
    </row>
    <row r="270367" spans="12:12">
      <c r="L270367" s="127"/>
    </row>
    <row r="270368" spans="12:12">
      <c r="L270368" s="127"/>
    </row>
    <row r="270369" spans="12:12">
      <c r="L270369" s="127"/>
    </row>
    <row r="270370" spans="12:12">
      <c r="L270370" s="127"/>
    </row>
    <row r="270371" spans="12:12">
      <c r="L270371" s="127"/>
    </row>
    <row r="270372" spans="12:12">
      <c r="L270372" s="127"/>
    </row>
    <row r="270373" spans="12:12">
      <c r="L270373" s="127"/>
    </row>
    <row r="270374" spans="12:12">
      <c r="L270374" s="127"/>
    </row>
    <row r="270375" spans="12:12">
      <c r="L270375" s="127"/>
    </row>
    <row r="270376" spans="12:12">
      <c r="L270376" s="127"/>
    </row>
    <row r="270377" spans="12:12">
      <c r="L270377" s="127"/>
    </row>
    <row r="270378" spans="12:12">
      <c r="L270378" s="127"/>
    </row>
    <row r="270379" spans="12:12">
      <c r="L270379" s="127"/>
    </row>
    <row r="270380" spans="12:12">
      <c r="L270380" s="127"/>
    </row>
    <row r="270381" spans="12:12">
      <c r="L270381" s="127"/>
    </row>
    <row r="270382" spans="12:12">
      <c r="L270382" s="127"/>
    </row>
    <row r="270383" spans="12:12">
      <c r="L270383" s="127"/>
    </row>
    <row r="270384" spans="12:12">
      <c r="L270384" s="127"/>
    </row>
    <row r="270385" spans="12:12">
      <c r="L270385" s="127"/>
    </row>
    <row r="270386" spans="12:12">
      <c r="L270386" s="127"/>
    </row>
    <row r="270387" spans="12:12">
      <c r="L270387" s="127"/>
    </row>
    <row r="270388" spans="12:12">
      <c r="L270388" s="127"/>
    </row>
    <row r="270389" spans="12:12">
      <c r="L270389" s="127"/>
    </row>
    <row r="270390" spans="12:12">
      <c r="L270390" s="127"/>
    </row>
    <row r="270391" spans="12:12">
      <c r="L270391" s="127"/>
    </row>
    <row r="270392" spans="12:12">
      <c r="L270392" s="127"/>
    </row>
    <row r="270393" spans="12:12">
      <c r="L270393" s="127"/>
    </row>
    <row r="270394" spans="12:12">
      <c r="L270394" s="127"/>
    </row>
    <row r="270395" spans="12:12">
      <c r="L270395" s="127"/>
    </row>
    <row r="270396" spans="12:12">
      <c r="L270396" s="127"/>
    </row>
    <row r="270397" spans="12:12">
      <c r="L270397" s="127"/>
    </row>
    <row r="270398" spans="12:12">
      <c r="L270398" s="127"/>
    </row>
    <row r="270399" spans="12:12">
      <c r="L270399" s="127"/>
    </row>
    <row r="270400" spans="12:12">
      <c r="L270400" s="127"/>
    </row>
    <row r="270401" spans="12:12">
      <c r="L270401" s="127"/>
    </row>
    <row r="270402" spans="12:12">
      <c r="L270402" s="127"/>
    </row>
    <row r="270403" spans="12:12">
      <c r="L270403" s="127"/>
    </row>
    <row r="270404" spans="12:12">
      <c r="L270404" s="127"/>
    </row>
    <row r="270405" spans="12:12">
      <c r="L270405" s="127"/>
    </row>
    <row r="270406" spans="12:12">
      <c r="L270406" s="127"/>
    </row>
    <row r="270407" spans="12:12">
      <c r="L270407" s="127"/>
    </row>
    <row r="270408" spans="12:12">
      <c r="L270408" s="127"/>
    </row>
    <row r="270409" spans="12:12">
      <c r="L270409" s="127"/>
    </row>
    <row r="270410" spans="12:12">
      <c r="L270410" s="127"/>
    </row>
    <row r="270411" spans="12:12">
      <c r="L270411" s="127"/>
    </row>
    <row r="270412" spans="12:12">
      <c r="L270412" s="127"/>
    </row>
    <row r="270413" spans="12:12">
      <c r="L270413" s="127"/>
    </row>
    <row r="270414" spans="12:12">
      <c r="L270414" s="127"/>
    </row>
    <row r="270415" spans="12:12">
      <c r="L270415" s="127"/>
    </row>
    <row r="270416" spans="12:12">
      <c r="L270416" s="127"/>
    </row>
    <row r="270417" spans="12:12">
      <c r="L270417" s="127"/>
    </row>
    <row r="270418" spans="12:12">
      <c r="L270418" s="127"/>
    </row>
    <row r="270419" spans="12:12">
      <c r="L270419" s="127"/>
    </row>
    <row r="270420" spans="12:12">
      <c r="L270420" s="127"/>
    </row>
    <row r="270421" spans="12:12">
      <c r="L270421" s="127"/>
    </row>
    <row r="270422" spans="12:12">
      <c r="L270422" s="127"/>
    </row>
    <row r="270423" spans="12:12">
      <c r="L270423" s="127"/>
    </row>
    <row r="270424" spans="12:12">
      <c r="L270424" s="127"/>
    </row>
    <row r="270425" spans="12:12">
      <c r="L270425" s="127"/>
    </row>
    <row r="270426" spans="12:12">
      <c r="L270426" s="127"/>
    </row>
    <row r="270427" spans="12:12">
      <c r="L270427" s="127"/>
    </row>
    <row r="270428" spans="12:12">
      <c r="L270428" s="127"/>
    </row>
    <row r="270429" spans="12:12">
      <c r="L270429" s="127"/>
    </row>
    <row r="270430" spans="12:12">
      <c r="L270430" s="127"/>
    </row>
    <row r="270431" spans="12:12">
      <c r="L270431" s="127"/>
    </row>
    <row r="270432" spans="12:12">
      <c r="L270432" s="127"/>
    </row>
    <row r="270433" spans="12:12">
      <c r="L270433" s="127"/>
    </row>
    <row r="270434" spans="12:12">
      <c r="L270434" s="127"/>
    </row>
    <row r="270435" spans="12:12">
      <c r="L270435" s="127"/>
    </row>
    <row r="270436" spans="12:12">
      <c r="L270436" s="127"/>
    </row>
    <row r="270437" spans="12:12">
      <c r="L270437" s="127"/>
    </row>
    <row r="270438" spans="12:12">
      <c r="L270438" s="127"/>
    </row>
    <row r="270439" spans="12:12">
      <c r="L270439" s="127"/>
    </row>
    <row r="270440" spans="12:12">
      <c r="L270440" s="127"/>
    </row>
    <row r="270441" spans="12:12">
      <c r="L270441" s="127"/>
    </row>
    <row r="270442" spans="12:12">
      <c r="L270442" s="127"/>
    </row>
    <row r="270443" spans="12:12">
      <c r="L270443" s="127"/>
    </row>
    <row r="270444" spans="12:12">
      <c r="L270444" s="127"/>
    </row>
    <row r="270445" spans="12:12">
      <c r="L270445" s="127"/>
    </row>
    <row r="270446" spans="12:12">
      <c r="L270446" s="127"/>
    </row>
    <row r="270447" spans="12:12">
      <c r="L270447" s="127"/>
    </row>
    <row r="270448" spans="12:12">
      <c r="L270448" s="127"/>
    </row>
    <row r="270449" spans="12:12">
      <c r="L270449" s="127"/>
    </row>
    <row r="270450" spans="12:12">
      <c r="L270450" s="127"/>
    </row>
    <row r="270451" spans="12:12">
      <c r="L270451" s="127"/>
    </row>
    <row r="270452" spans="12:12">
      <c r="L270452" s="127"/>
    </row>
    <row r="270453" spans="12:12">
      <c r="L270453" s="127"/>
    </row>
    <row r="270454" spans="12:12">
      <c r="L270454" s="127"/>
    </row>
    <row r="270455" spans="12:12">
      <c r="L270455" s="127"/>
    </row>
    <row r="270456" spans="12:12">
      <c r="L270456" s="127"/>
    </row>
    <row r="270457" spans="12:12">
      <c r="L270457" s="127"/>
    </row>
    <row r="270458" spans="12:12">
      <c r="L270458" s="127"/>
    </row>
    <row r="270459" spans="12:12">
      <c r="L270459" s="127"/>
    </row>
    <row r="270460" spans="12:12">
      <c r="L270460" s="127"/>
    </row>
    <row r="270461" spans="12:12">
      <c r="L270461" s="127"/>
    </row>
    <row r="270462" spans="12:12">
      <c r="L270462" s="127"/>
    </row>
    <row r="270463" spans="12:12">
      <c r="L270463" s="127"/>
    </row>
    <row r="270464" spans="12:12">
      <c r="L270464" s="127"/>
    </row>
    <row r="270465" spans="12:12">
      <c r="L270465" s="127"/>
    </row>
    <row r="270466" spans="12:12">
      <c r="L270466" s="127"/>
    </row>
    <row r="270467" spans="12:12">
      <c r="L270467" s="127"/>
    </row>
    <row r="270468" spans="12:12">
      <c r="L270468" s="127"/>
    </row>
    <row r="270469" spans="12:12">
      <c r="L270469" s="127"/>
    </row>
    <row r="270470" spans="12:12">
      <c r="L270470" s="127"/>
    </row>
    <row r="270471" spans="12:12">
      <c r="L270471" s="127"/>
    </row>
    <row r="270472" spans="12:12">
      <c r="L270472" s="127"/>
    </row>
    <row r="270473" spans="12:12">
      <c r="L270473" s="127"/>
    </row>
    <row r="270474" spans="12:12">
      <c r="L270474" s="127"/>
    </row>
    <row r="270475" spans="12:12">
      <c r="L270475" s="127"/>
    </row>
    <row r="270476" spans="12:12">
      <c r="L270476" s="127"/>
    </row>
    <row r="270477" spans="12:12">
      <c r="L270477" s="127"/>
    </row>
    <row r="270478" spans="12:12">
      <c r="L270478" s="127"/>
    </row>
    <row r="270479" spans="12:12">
      <c r="L270479" s="127"/>
    </row>
    <row r="270480" spans="12:12">
      <c r="L270480" s="127"/>
    </row>
    <row r="270481" spans="12:12">
      <c r="L270481" s="127"/>
    </row>
    <row r="270482" spans="12:12">
      <c r="L270482" s="127"/>
    </row>
    <row r="270483" spans="12:12">
      <c r="L270483" s="127"/>
    </row>
    <row r="270484" spans="12:12">
      <c r="L270484" s="127"/>
    </row>
    <row r="270485" spans="12:12">
      <c r="L270485" s="127"/>
    </row>
    <row r="270486" spans="12:12">
      <c r="L270486" s="127"/>
    </row>
    <row r="270487" spans="12:12">
      <c r="L270487" s="127"/>
    </row>
    <row r="270488" spans="12:12">
      <c r="L270488" s="127"/>
    </row>
    <row r="270489" spans="12:12">
      <c r="L270489" s="127"/>
    </row>
    <row r="270490" spans="12:12">
      <c r="L270490" s="127"/>
    </row>
    <row r="270491" spans="12:12">
      <c r="L270491" s="127"/>
    </row>
    <row r="270492" spans="12:12">
      <c r="L270492" s="127"/>
    </row>
    <row r="270493" spans="12:12">
      <c r="L270493" s="127"/>
    </row>
    <row r="270494" spans="12:12">
      <c r="L270494" s="127"/>
    </row>
    <row r="270495" spans="12:12">
      <c r="L270495" s="127"/>
    </row>
    <row r="270496" spans="12:12">
      <c r="L270496" s="127"/>
    </row>
    <row r="270497" spans="12:12">
      <c r="L270497" s="127"/>
    </row>
    <row r="270498" spans="12:12">
      <c r="L270498" s="127"/>
    </row>
    <row r="270499" spans="12:12">
      <c r="L270499" s="127"/>
    </row>
    <row r="270500" spans="12:12">
      <c r="L270500" s="127"/>
    </row>
    <row r="270501" spans="12:12">
      <c r="L270501" s="127"/>
    </row>
    <row r="270502" spans="12:12">
      <c r="L270502" s="127"/>
    </row>
    <row r="270503" spans="12:12">
      <c r="L270503" s="127"/>
    </row>
    <row r="270504" spans="12:12">
      <c r="L270504" s="127"/>
    </row>
    <row r="270505" spans="12:12">
      <c r="L270505" s="127"/>
    </row>
    <row r="270506" spans="12:12">
      <c r="L270506" s="127"/>
    </row>
    <row r="270507" spans="12:12">
      <c r="L270507" s="127"/>
    </row>
    <row r="270508" spans="12:12">
      <c r="L270508" s="127"/>
    </row>
    <row r="270509" spans="12:12">
      <c r="L270509" s="127"/>
    </row>
    <row r="270510" spans="12:12">
      <c r="L270510" s="127"/>
    </row>
    <row r="270511" spans="12:12">
      <c r="L270511" s="127"/>
    </row>
    <row r="270512" spans="12:12">
      <c r="L270512" s="127"/>
    </row>
    <row r="270513" spans="12:12">
      <c r="L270513" s="127"/>
    </row>
    <row r="270514" spans="12:12">
      <c r="L270514" s="127"/>
    </row>
    <row r="270515" spans="12:12">
      <c r="L270515" s="127"/>
    </row>
    <row r="270516" spans="12:12">
      <c r="L270516" s="127"/>
    </row>
    <row r="270517" spans="12:12">
      <c r="L270517" s="127"/>
    </row>
    <row r="270518" spans="12:12">
      <c r="L270518" s="127"/>
    </row>
    <row r="270519" spans="12:12">
      <c r="L270519" s="127"/>
    </row>
    <row r="270520" spans="12:12">
      <c r="L270520" s="127"/>
    </row>
    <row r="270521" spans="12:12">
      <c r="L270521" s="127"/>
    </row>
    <row r="270522" spans="12:12">
      <c r="L270522" s="127"/>
    </row>
    <row r="270523" spans="12:12">
      <c r="L270523" s="127"/>
    </row>
    <row r="270524" spans="12:12">
      <c r="L270524" s="127"/>
    </row>
    <row r="270525" spans="12:12">
      <c r="L270525" s="127"/>
    </row>
    <row r="270526" spans="12:12">
      <c r="L270526" s="127"/>
    </row>
    <row r="270527" spans="12:12">
      <c r="L270527" s="127"/>
    </row>
    <row r="270528" spans="12:12">
      <c r="L270528" s="127"/>
    </row>
    <row r="270529" spans="12:12">
      <c r="L270529" s="127"/>
    </row>
    <row r="270530" spans="12:12">
      <c r="L270530" s="127"/>
    </row>
    <row r="270531" spans="12:12">
      <c r="L270531" s="127"/>
    </row>
    <row r="270532" spans="12:12">
      <c r="L270532" s="127"/>
    </row>
    <row r="270533" spans="12:12">
      <c r="L270533" s="127"/>
    </row>
    <row r="270534" spans="12:12">
      <c r="L270534" s="127"/>
    </row>
    <row r="270535" spans="12:12">
      <c r="L270535" s="127"/>
    </row>
    <row r="270536" spans="12:12">
      <c r="L270536" s="127"/>
    </row>
    <row r="270537" spans="12:12">
      <c r="L270537" s="127"/>
    </row>
    <row r="270538" spans="12:12">
      <c r="L270538" s="127"/>
    </row>
    <row r="270539" spans="12:12">
      <c r="L270539" s="127"/>
    </row>
    <row r="270540" spans="12:12">
      <c r="L270540" s="127"/>
    </row>
    <row r="270541" spans="12:12">
      <c r="L270541" s="127"/>
    </row>
    <row r="270542" spans="12:12">
      <c r="L270542" s="127"/>
    </row>
    <row r="270543" spans="12:12">
      <c r="L270543" s="127"/>
    </row>
    <row r="270544" spans="12:12">
      <c r="L270544" s="127"/>
    </row>
    <row r="270545" spans="12:12">
      <c r="L270545" s="127"/>
    </row>
    <row r="270546" spans="12:12">
      <c r="L270546" s="127"/>
    </row>
    <row r="270547" spans="12:12">
      <c r="L270547" s="127"/>
    </row>
    <row r="270548" spans="12:12">
      <c r="L270548" s="127"/>
    </row>
    <row r="270549" spans="12:12">
      <c r="L270549" s="127"/>
    </row>
    <row r="270550" spans="12:12">
      <c r="L270550" s="127"/>
    </row>
    <row r="270551" spans="12:12">
      <c r="L270551" s="127"/>
    </row>
    <row r="270552" spans="12:12">
      <c r="L270552" s="127"/>
    </row>
    <row r="270553" spans="12:12">
      <c r="L270553" s="127"/>
    </row>
    <row r="270554" spans="12:12">
      <c r="L270554" s="127"/>
    </row>
    <row r="270555" spans="12:12">
      <c r="L270555" s="127"/>
    </row>
    <row r="270556" spans="12:12">
      <c r="L270556" s="127"/>
    </row>
    <row r="270557" spans="12:12">
      <c r="L270557" s="127"/>
    </row>
    <row r="270558" spans="12:12">
      <c r="L270558" s="127"/>
    </row>
    <row r="270559" spans="12:12">
      <c r="L270559" s="127"/>
    </row>
    <row r="270560" spans="12:12">
      <c r="L270560" s="127"/>
    </row>
    <row r="270561" spans="12:12">
      <c r="L270561" s="127"/>
    </row>
    <row r="270562" spans="12:12">
      <c r="L270562" s="127"/>
    </row>
    <row r="270563" spans="12:12">
      <c r="L270563" s="127"/>
    </row>
    <row r="270564" spans="12:12">
      <c r="L270564" s="127"/>
    </row>
    <row r="270565" spans="12:12">
      <c r="L270565" s="127"/>
    </row>
    <row r="270566" spans="12:12">
      <c r="L270566" s="127"/>
    </row>
    <row r="270567" spans="12:12">
      <c r="L270567" s="127"/>
    </row>
    <row r="270568" spans="12:12">
      <c r="L270568" s="127"/>
    </row>
    <row r="270569" spans="12:12">
      <c r="L270569" s="127"/>
    </row>
    <row r="270570" spans="12:12">
      <c r="L270570" s="127"/>
    </row>
    <row r="270571" spans="12:12">
      <c r="L270571" s="127"/>
    </row>
    <row r="270572" spans="12:12">
      <c r="L270572" s="127"/>
    </row>
    <row r="270573" spans="12:12">
      <c r="L270573" s="127"/>
    </row>
    <row r="270574" spans="12:12">
      <c r="L270574" s="127"/>
    </row>
    <row r="270575" spans="12:12">
      <c r="L270575" s="127"/>
    </row>
    <row r="270576" spans="12:12">
      <c r="L270576" s="127"/>
    </row>
    <row r="270577" spans="12:12">
      <c r="L270577" s="127"/>
    </row>
    <row r="270578" spans="12:12">
      <c r="L270578" s="127"/>
    </row>
    <row r="270579" spans="12:12">
      <c r="L270579" s="127"/>
    </row>
    <row r="270580" spans="12:12">
      <c r="L270580" s="127"/>
    </row>
    <row r="270581" spans="12:12">
      <c r="L270581" s="127"/>
    </row>
    <row r="270582" spans="12:12">
      <c r="L270582" s="127"/>
    </row>
    <row r="270583" spans="12:12">
      <c r="L270583" s="127"/>
    </row>
    <row r="270584" spans="12:12">
      <c r="L270584" s="127"/>
    </row>
    <row r="270585" spans="12:12">
      <c r="L270585" s="127"/>
    </row>
    <row r="270586" spans="12:12">
      <c r="L270586" s="127"/>
    </row>
    <row r="270587" spans="12:12">
      <c r="L270587" s="127"/>
    </row>
    <row r="270588" spans="12:12">
      <c r="L270588" s="127"/>
    </row>
    <row r="270589" spans="12:12">
      <c r="L270589" s="127"/>
    </row>
    <row r="270590" spans="12:12">
      <c r="L270590" s="127"/>
    </row>
    <row r="270591" spans="12:12">
      <c r="L270591" s="127"/>
    </row>
    <row r="270592" spans="12:12">
      <c r="L270592" s="127"/>
    </row>
    <row r="270593" spans="12:12">
      <c r="L270593" s="127"/>
    </row>
    <row r="270594" spans="12:12">
      <c r="L270594" s="127"/>
    </row>
    <row r="270595" spans="12:12">
      <c r="L270595" s="127"/>
    </row>
    <row r="270596" spans="12:12">
      <c r="L270596" s="127"/>
    </row>
    <row r="270597" spans="12:12">
      <c r="L270597" s="127"/>
    </row>
    <row r="270598" spans="12:12">
      <c r="L270598" s="127"/>
    </row>
    <row r="270599" spans="12:12">
      <c r="L270599" s="127"/>
    </row>
    <row r="270600" spans="12:12">
      <c r="L270600" s="127"/>
    </row>
    <row r="270601" spans="12:12">
      <c r="L270601" s="127"/>
    </row>
    <row r="270602" spans="12:12">
      <c r="L270602" s="127"/>
    </row>
    <row r="270603" spans="12:12">
      <c r="L270603" s="127"/>
    </row>
    <row r="270604" spans="12:12">
      <c r="L270604" s="127"/>
    </row>
    <row r="270605" spans="12:12">
      <c r="L270605" s="127"/>
    </row>
    <row r="270606" spans="12:12">
      <c r="L270606" s="127"/>
    </row>
    <row r="270607" spans="12:12">
      <c r="L270607" s="127"/>
    </row>
    <row r="270608" spans="12:12">
      <c r="L270608" s="127"/>
    </row>
    <row r="270609" spans="12:12">
      <c r="L270609" s="127"/>
    </row>
    <row r="270610" spans="12:12">
      <c r="L270610" s="127"/>
    </row>
    <row r="270611" spans="12:12">
      <c r="L270611" s="127"/>
    </row>
    <row r="270612" spans="12:12">
      <c r="L270612" s="127"/>
    </row>
    <row r="270613" spans="12:12">
      <c r="L270613" s="127"/>
    </row>
    <row r="270614" spans="12:12">
      <c r="L270614" s="127"/>
    </row>
    <row r="270615" spans="12:12">
      <c r="L270615" s="127"/>
    </row>
    <row r="270616" spans="12:12">
      <c r="L270616" s="127"/>
    </row>
    <row r="270617" spans="12:12">
      <c r="L270617" s="127"/>
    </row>
    <row r="270618" spans="12:12">
      <c r="L270618" s="127"/>
    </row>
    <row r="270619" spans="12:12">
      <c r="L270619" s="127"/>
    </row>
    <row r="270620" spans="12:12">
      <c r="L270620" s="127"/>
    </row>
    <row r="270621" spans="12:12">
      <c r="L270621" s="127"/>
    </row>
    <row r="270622" spans="12:12">
      <c r="L270622" s="127"/>
    </row>
    <row r="270623" spans="12:12">
      <c r="L270623" s="127"/>
    </row>
    <row r="270624" spans="12:12">
      <c r="L270624" s="127"/>
    </row>
    <row r="270625" spans="12:12">
      <c r="L270625" s="127"/>
    </row>
    <row r="270626" spans="12:12">
      <c r="L270626" s="127"/>
    </row>
    <row r="270627" spans="12:12">
      <c r="L270627" s="127"/>
    </row>
    <row r="270628" spans="12:12">
      <c r="L270628" s="127"/>
    </row>
    <row r="270629" spans="12:12">
      <c r="L270629" s="127"/>
    </row>
    <row r="270630" spans="12:12">
      <c r="L270630" s="127"/>
    </row>
    <row r="270631" spans="12:12">
      <c r="L270631" s="127"/>
    </row>
    <row r="270632" spans="12:12">
      <c r="L270632" s="127"/>
    </row>
    <row r="270633" spans="12:12">
      <c r="L270633" s="127"/>
    </row>
    <row r="270634" spans="12:12">
      <c r="L270634" s="127"/>
    </row>
    <row r="270635" spans="12:12">
      <c r="L270635" s="127"/>
    </row>
    <row r="270636" spans="12:12">
      <c r="L270636" s="127"/>
    </row>
    <row r="270637" spans="12:12">
      <c r="L270637" s="127"/>
    </row>
    <row r="270638" spans="12:12">
      <c r="L270638" s="127"/>
    </row>
    <row r="270639" spans="12:12">
      <c r="L270639" s="127"/>
    </row>
    <row r="270640" spans="12:12">
      <c r="L270640" s="127"/>
    </row>
    <row r="270641" spans="12:12">
      <c r="L270641" s="127"/>
    </row>
    <row r="270642" spans="12:12">
      <c r="L270642" s="127"/>
    </row>
    <row r="270643" spans="12:12">
      <c r="L270643" s="127"/>
    </row>
    <row r="270644" spans="12:12">
      <c r="L270644" s="127"/>
    </row>
    <row r="270645" spans="12:12">
      <c r="L270645" s="127"/>
    </row>
    <row r="270646" spans="12:12">
      <c r="L270646" s="127"/>
    </row>
    <row r="270647" spans="12:12">
      <c r="L270647" s="127"/>
    </row>
    <row r="270648" spans="12:12">
      <c r="L270648" s="127"/>
    </row>
    <row r="270649" spans="12:12">
      <c r="L270649" s="127"/>
    </row>
    <row r="270650" spans="12:12">
      <c r="L270650" s="127"/>
    </row>
    <row r="270651" spans="12:12">
      <c r="L270651" s="127"/>
    </row>
    <row r="270652" spans="12:12">
      <c r="L270652" s="127"/>
    </row>
    <row r="270653" spans="12:12">
      <c r="L270653" s="127"/>
    </row>
    <row r="270654" spans="12:12">
      <c r="L270654" s="127"/>
    </row>
    <row r="270655" spans="12:12">
      <c r="L270655" s="127"/>
    </row>
    <row r="270656" spans="12:12">
      <c r="L270656" s="127"/>
    </row>
    <row r="270657" spans="12:12">
      <c r="L270657" s="127"/>
    </row>
    <row r="270658" spans="12:12">
      <c r="L270658" s="127"/>
    </row>
    <row r="270659" spans="12:12">
      <c r="L270659" s="127"/>
    </row>
    <row r="270660" spans="12:12">
      <c r="L270660" s="127"/>
    </row>
    <row r="270661" spans="12:12">
      <c r="L270661" s="127"/>
    </row>
    <row r="270662" spans="12:12">
      <c r="L270662" s="127"/>
    </row>
    <row r="270663" spans="12:12">
      <c r="L270663" s="127"/>
    </row>
    <row r="270664" spans="12:12">
      <c r="L270664" s="127"/>
    </row>
    <row r="270665" spans="12:12">
      <c r="L270665" s="127"/>
    </row>
    <row r="270666" spans="12:12">
      <c r="L270666" s="127"/>
    </row>
    <row r="270667" spans="12:12">
      <c r="L270667" s="127"/>
    </row>
    <row r="270668" spans="12:12">
      <c r="L270668" s="127"/>
    </row>
    <row r="270669" spans="12:12">
      <c r="L270669" s="127"/>
    </row>
    <row r="270670" spans="12:12">
      <c r="L270670" s="127"/>
    </row>
    <row r="270671" spans="12:12">
      <c r="L270671" s="127"/>
    </row>
    <row r="270672" spans="12:12">
      <c r="L270672" s="127"/>
    </row>
    <row r="270673" spans="12:12">
      <c r="L270673" s="127"/>
    </row>
    <row r="270674" spans="12:12">
      <c r="L270674" s="127"/>
    </row>
    <row r="270675" spans="12:12">
      <c r="L270675" s="127"/>
    </row>
    <row r="270676" spans="12:12">
      <c r="L270676" s="127"/>
    </row>
    <row r="270677" spans="12:12">
      <c r="L270677" s="127"/>
    </row>
    <row r="270678" spans="12:12">
      <c r="L270678" s="127"/>
    </row>
    <row r="270679" spans="12:12">
      <c r="L270679" s="127"/>
    </row>
    <row r="270680" spans="12:12">
      <c r="L270680" s="127"/>
    </row>
    <row r="270681" spans="12:12">
      <c r="L270681" s="127"/>
    </row>
    <row r="270682" spans="12:12">
      <c r="L270682" s="127"/>
    </row>
    <row r="270683" spans="12:12">
      <c r="L270683" s="127"/>
    </row>
    <row r="270684" spans="12:12">
      <c r="L270684" s="127"/>
    </row>
    <row r="270685" spans="12:12">
      <c r="L270685" s="127"/>
    </row>
    <row r="270686" spans="12:12">
      <c r="L270686" s="127"/>
    </row>
    <row r="270687" spans="12:12">
      <c r="L270687" s="127"/>
    </row>
    <row r="270688" spans="12:12">
      <c r="L270688" s="127"/>
    </row>
    <row r="270689" spans="12:12">
      <c r="L270689" s="127"/>
    </row>
    <row r="270690" spans="12:12">
      <c r="L270690" s="127"/>
    </row>
    <row r="270691" spans="12:12">
      <c r="L270691" s="127"/>
    </row>
    <row r="270692" spans="12:12">
      <c r="L270692" s="127"/>
    </row>
    <row r="270693" spans="12:12">
      <c r="L270693" s="127"/>
    </row>
    <row r="270694" spans="12:12">
      <c r="L270694" s="127"/>
    </row>
    <row r="270695" spans="12:12">
      <c r="L270695" s="127"/>
    </row>
    <row r="270696" spans="12:12">
      <c r="L270696" s="127"/>
    </row>
    <row r="270697" spans="12:12">
      <c r="L270697" s="127"/>
    </row>
    <row r="270698" spans="12:12">
      <c r="L270698" s="127"/>
    </row>
    <row r="270699" spans="12:12">
      <c r="L270699" s="127"/>
    </row>
    <row r="270700" spans="12:12">
      <c r="L270700" s="127"/>
    </row>
    <row r="270701" spans="12:12">
      <c r="L270701" s="127"/>
    </row>
    <row r="270702" spans="12:12">
      <c r="L270702" s="127"/>
    </row>
    <row r="270703" spans="12:12">
      <c r="L270703" s="127"/>
    </row>
    <row r="270704" spans="12:12">
      <c r="L270704" s="127"/>
    </row>
    <row r="270705" spans="12:12">
      <c r="L270705" s="127"/>
    </row>
    <row r="270706" spans="12:12">
      <c r="L270706" s="127"/>
    </row>
    <row r="270707" spans="12:12">
      <c r="L270707" s="127"/>
    </row>
    <row r="270708" spans="12:12">
      <c r="L270708" s="127"/>
    </row>
    <row r="270709" spans="12:12">
      <c r="L270709" s="127"/>
    </row>
    <row r="270710" spans="12:12">
      <c r="L270710" s="127"/>
    </row>
    <row r="270711" spans="12:12">
      <c r="L270711" s="127"/>
    </row>
    <row r="270712" spans="12:12">
      <c r="L270712" s="127"/>
    </row>
    <row r="270713" spans="12:12">
      <c r="L270713" s="127"/>
    </row>
    <row r="270714" spans="12:12">
      <c r="L270714" s="127"/>
    </row>
    <row r="270715" spans="12:12">
      <c r="L270715" s="127"/>
    </row>
    <row r="270716" spans="12:12">
      <c r="L270716" s="127"/>
    </row>
    <row r="270717" spans="12:12">
      <c r="L270717" s="127"/>
    </row>
    <row r="270718" spans="12:12">
      <c r="L270718" s="127"/>
    </row>
    <row r="270719" spans="12:12">
      <c r="L270719" s="127"/>
    </row>
    <row r="270720" spans="12:12">
      <c r="L270720" s="127"/>
    </row>
    <row r="270721" spans="12:12">
      <c r="L270721" s="127"/>
    </row>
    <row r="270722" spans="12:12">
      <c r="L270722" s="127"/>
    </row>
    <row r="270723" spans="12:12">
      <c r="L270723" s="127"/>
    </row>
    <row r="270724" spans="12:12">
      <c r="L270724" s="127"/>
    </row>
    <row r="270725" spans="12:12">
      <c r="L270725" s="127"/>
    </row>
    <row r="270726" spans="12:12">
      <c r="L270726" s="127"/>
    </row>
    <row r="270727" spans="12:12">
      <c r="L270727" s="127"/>
    </row>
    <row r="270728" spans="12:12">
      <c r="L270728" s="127"/>
    </row>
    <row r="270729" spans="12:12">
      <c r="L270729" s="127"/>
    </row>
    <row r="270730" spans="12:12">
      <c r="L270730" s="127"/>
    </row>
    <row r="270731" spans="12:12">
      <c r="L270731" s="127"/>
    </row>
    <row r="270732" spans="12:12">
      <c r="L270732" s="127"/>
    </row>
    <row r="270733" spans="12:12">
      <c r="L270733" s="127"/>
    </row>
    <row r="270734" spans="12:12">
      <c r="L270734" s="127"/>
    </row>
    <row r="270735" spans="12:12">
      <c r="L270735" s="127"/>
    </row>
    <row r="270736" spans="12:12">
      <c r="L270736" s="127"/>
    </row>
    <row r="270737" spans="12:12">
      <c r="L270737" s="127"/>
    </row>
    <row r="270738" spans="12:12">
      <c r="L270738" s="127"/>
    </row>
    <row r="270739" spans="12:12">
      <c r="L270739" s="127"/>
    </row>
    <row r="270740" spans="12:12">
      <c r="L270740" s="127"/>
    </row>
    <row r="270741" spans="12:12">
      <c r="L270741" s="127"/>
    </row>
    <row r="270742" spans="12:12">
      <c r="L270742" s="127"/>
    </row>
    <row r="270743" spans="12:12">
      <c r="L270743" s="127"/>
    </row>
    <row r="270744" spans="12:12">
      <c r="L270744" s="127"/>
    </row>
    <row r="270745" spans="12:12">
      <c r="L270745" s="127"/>
    </row>
    <row r="270746" spans="12:12">
      <c r="L270746" s="127"/>
    </row>
    <row r="270747" spans="12:12">
      <c r="L270747" s="127"/>
    </row>
    <row r="270748" spans="12:12">
      <c r="L270748" s="127"/>
    </row>
    <row r="270749" spans="12:12">
      <c r="L270749" s="127"/>
    </row>
    <row r="270750" spans="12:12">
      <c r="L270750" s="127"/>
    </row>
    <row r="270751" spans="12:12">
      <c r="L270751" s="127"/>
    </row>
    <row r="270752" spans="12:12">
      <c r="L270752" s="127"/>
    </row>
    <row r="270753" spans="12:12">
      <c r="L270753" s="127"/>
    </row>
    <row r="270754" spans="12:12">
      <c r="L270754" s="127"/>
    </row>
    <row r="270755" spans="12:12">
      <c r="L270755" s="127"/>
    </row>
    <row r="270756" spans="12:12">
      <c r="L270756" s="127"/>
    </row>
    <row r="270757" spans="12:12">
      <c r="L270757" s="127"/>
    </row>
    <row r="270758" spans="12:12">
      <c r="L270758" s="127"/>
    </row>
    <row r="270759" spans="12:12">
      <c r="L270759" s="127"/>
    </row>
    <row r="270760" spans="12:12">
      <c r="L270760" s="127"/>
    </row>
    <row r="270761" spans="12:12">
      <c r="L270761" s="127"/>
    </row>
    <row r="270762" spans="12:12">
      <c r="L270762" s="127"/>
    </row>
    <row r="270763" spans="12:12">
      <c r="L270763" s="127"/>
    </row>
    <row r="270764" spans="12:12">
      <c r="L270764" s="127"/>
    </row>
    <row r="270765" spans="12:12">
      <c r="L270765" s="127"/>
    </row>
    <row r="270766" spans="12:12">
      <c r="L270766" s="127"/>
    </row>
    <row r="270767" spans="12:12">
      <c r="L270767" s="127"/>
    </row>
    <row r="270768" spans="12:12">
      <c r="L270768" s="127"/>
    </row>
    <row r="270769" spans="12:12">
      <c r="L270769" s="127"/>
    </row>
    <row r="270770" spans="12:12">
      <c r="L270770" s="127"/>
    </row>
    <row r="270771" spans="12:12">
      <c r="L270771" s="127"/>
    </row>
    <row r="270772" spans="12:12">
      <c r="L270772" s="127"/>
    </row>
    <row r="270773" spans="12:12">
      <c r="L270773" s="127"/>
    </row>
    <row r="270774" spans="12:12">
      <c r="L270774" s="127"/>
    </row>
    <row r="270775" spans="12:12">
      <c r="L270775" s="127"/>
    </row>
    <row r="270776" spans="12:12">
      <c r="L270776" s="127"/>
    </row>
    <row r="270777" spans="12:12">
      <c r="L270777" s="127"/>
    </row>
    <row r="270778" spans="12:12">
      <c r="L270778" s="127"/>
    </row>
    <row r="270779" spans="12:12">
      <c r="L270779" s="127"/>
    </row>
    <row r="270780" spans="12:12">
      <c r="L270780" s="127"/>
    </row>
    <row r="270781" spans="12:12">
      <c r="L270781" s="127"/>
    </row>
    <row r="270782" spans="12:12">
      <c r="L270782" s="127"/>
    </row>
    <row r="270783" spans="12:12">
      <c r="L270783" s="127"/>
    </row>
    <row r="270784" spans="12:12">
      <c r="L270784" s="127"/>
    </row>
    <row r="270785" spans="12:12">
      <c r="L270785" s="127"/>
    </row>
    <row r="270786" spans="12:12">
      <c r="L270786" s="127"/>
    </row>
    <row r="270787" spans="12:12">
      <c r="L270787" s="127"/>
    </row>
    <row r="270788" spans="12:12">
      <c r="L270788" s="127"/>
    </row>
    <row r="270789" spans="12:12">
      <c r="L270789" s="127"/>
    </row>
    <row r="270790" spans="12:12">
      <c r="L270790" s="127"/>
    </row>
    <row r="270791" spans="12:12">
      <c r="L270791" s="127"/>
    </row>
    <row r="270792" spans="12:12">
      <c r="L270792" s="127"/>
    </row>
    <row r="270793" spans="12:12">
      <c r="L270793" s="127"/>
    </row>
    <row r="270794" spans="12:12">
      <c r="L270794" s="127"/>
    </row>
    <row r="270795" spans="12:12">
      <c r="L270795" s="127"/>
    </row>
    <row r="270796" spans="12:12">
      <c r="L270796" s="127"/>
    </row>
    <row r="270797" spans="12:12">
      <c r="L270797" s="127"/>
    </row>
    <row r="270798" spans="12:12">
      <c r="L270798" s="127"/>
    </row>
    <row r="270799" spans="12:12">
      <c r="L270799" s="127"/>
    </row>
    <row r="270800" spans="12:12">
      <c r="L270800" s="127"/>
    </row>
    <row r="270801" spans="12:12">
      <c r="L270801" s="127"/>
    </row>
    <row r="270802" spans="12:12">
      <c r="L270802" s="127"/>
    </row>
    <row r="270803" spans="12:12">
      <c r="L270803" s="127"/>
    </row>
    <row r="270804" spans="12:12">
      <c r="L270804" s="127"/>
    </row>
    <row r="270805" spans="12:12">
      <c r="L270805" s="127"/>
    </row>
    <row r="270806" spans="12:12">
      <c r="L270806" s="127"/>
    </row>
    <row r="270807" spans="12:12">
      <c r="L270807" s="127"/>
    </row>
    <row r="270808" spans="12:12">
      <c r="L270808" s="127"/>
    </row>
    <row r="270809" spans="12:12">
      <c r="L270809" s="127"/>
    </row>
    <row r="270810" spans="12:12">
      <c r="L270810" s="127"/>
    </row>
    <row r="270811" spans="12:12">
      <c r="L270811" s="127"/>
    </row>
    <row r="270812" spans="12:12">
      <c r="L270812" s="127"/>
    </row>
    <row r="270813" spans="12:12">
      <c r="L270813" s="127"/>
    </row>
    <row r="270814" spans="12:12">
      <c r="L270814" s="127"/>
    </row>
    <row r="270815" spans="12:12">
      <c r="L270815" s="127"/>
    </row>
    <row r="270816" spans="12:12">
      <c r="L270816" s="127"/>
    </row>
    <row r="270817" spans="12:12">
      <c r="L270817" s="127"/>
    </row>
    <row r="270818" spans="12:12">
      <c r="L270818" s="127"/>
    </row>
    <row r="270819" spans="12:12">
      <c r="L270819" s="127"/>
    </row>
    <row r="270820" spans="12:12">
      <c r="L270820" s="127"/>
    </row>
    <row r="270821" spans="12:12">
      <c r="L270821" s="127"/>
    </row>
    <row r="270822" spans="12:12">
      <c r="L270822" s="127"/>
    </row>
    <row r="270823" spans="12:12">
      <c r="L270823" s="127"/>
    </row>
    <row r="270824" spans="12:12">
      <c r="L270824" s="127"/>
    </row>
    <row r="270825" spans="12:12">
      <c r="L270825" s="127"/>
    </row>
    <row r="270826" spans="12:12">
      <c r="L270826" s="127"/>
    </row>
    <row r="270827" spans="12:12">
      <c r="L270827" s="127"/>
    </row>
    <row r="270828" spans="12:12">
      <c r="L270828" s="127"/>
    </row>
    <row r="270829" spans="12:12">
      <c r="L270829" s="127"/>
    </row>
    <row r="270830" spans="12:12">
      <c r="L270830" s="127"/>
    </row>
    <row r="270831" spans="12:12">
      <c r="L270831" s="127"/>
    </row>
    <row r="270832" spans="12:12">
      <c r="L270832" s="127"/>
    </row>
    <row r="270833" spans="12:12">
      <c r="L270833" s="127"/>
    </row>
    <row r="270834" spans="12:12">
      <c r="L270834" s="127"/>
    </row>
    <row r="270835" spans="12:12">
      <c r="L270835" s="127"/>
    </row>
    <row r="270836" spans="12:12">
      <c r="L270836" s="127"/>
    </row>
    <row r="270837" spans="12:12">
      <c r="L270837" s="127"/>
    </row>
    <row r="270838" spans="12:12">
      <c r="L270838" s="127"/>
    </row>
    <row r="270839" spans="12:12">
      <c r="L270839" s="127"/>
    </row>
    <row r="270840" spans="12:12">
      <c r="L270840" s="127"/>
    </row>
    <row r="270841" spans="12:12">
      <c r="L270841" s="127"/>
    </row>
    <row r="270842" spans="12:12">
      <c r="L270842" s="127"/>
    </row>
    <row r="270843" spans="12:12">
      <c r="L270843" s="127"/>
    </row>
    <row r="270844" spans="12:12">
      <c r="L270844" s="127"/>
    </row>
    <row r="270845" spans="12:12">
      <c r="L270845" s="127"/>
    </row>
    <row r="270846" spans="12:12">
      <c r="L270846" s="127"/>
    </row>
    <row r="270847" spans="12:12">
      <c r="L270847" s="127"/>
    </row>
    <row r="270848" spans="12:12">
      <c r="L270848" s="127"/>
    </row>
    <row r="270849" spans="12:12">
      <c r="L270849" s="127"/>
    </row>
    <row r="270850" spans="12:12">
      <c r="L270850" s="127"/>
    </row>
    <row r="270851" spans="12:12">
      <c r="L270851" s="127"/>
    </row>
    <row r="270852" spans="12:12">
      <c r="L270852" s="127"/>
    </row>
    <row r="270853" spans="12:12">
      <c r="L270853" s="127"/>
    </row>
    <row r="270854" spans="12:12">
      <c r="L270854" s="127"/>
    </row>
    <row r="270855" spans="12:12">
      <c r="L270855" s="127"/>
    </row>
    <row r="270856" spans="12:12">
      <c r="L270856" s="127"/>
    </row>
    <row r="270857" spans="12:12">
      <c r="L270857" s="127"/>
    </row>
    <row r="270858" spans="12:12">
      <c r="L270858" s="127"/>
    </row>
    <row r="270859" spans="12:12">
      <c r="L270859" s="127"/>
    </row>
    <row r="270860" spans="12:12">
      <c r="L270860" s="127"/>
    </row>
    <row r="270861" spans="12:12">
      <c r="L270861" s="127"/>
    </row>
    <row r="270862" spans="12:12">
      <c r="L270862" s="127"/>
    </row>
    <row r="270863" spans="12:12">
      <c r="L270863" s="127"/>
    </row>
    <row r="270864" spans="12:12">
      <c r="L270864" s="127"/>
    </row>
    <row r="270865" spans="12:12">
      <c r="L270865" s="127"/>
    </row>
    <row r="270866" spans="12:12">
      <c r="L270866" s="127"/>
    </row>
    <row r="270867" spans="12:12">
      <c r="L270867" s="127"/>
    </row>
    <row r="270868" spans="12:12">
      <c r="L270868" s="127"/>
    </row>
    <row r="270869" spans="12:12">
      <c r="L270869" s="127"/>
    </row>
    <row r="270870" spans="12:12">
      <c r="L270870" s="127"/>
    </row>
    <row r="270871" spans="12:12">
      <c r="L270871" s="127"/>
    </row>
    <row r="270872" spans="12:12">
      <c r="L270872" s="127"/>
    </row>
    <row r="270873" spans="12:12">
      <c r="L270873" s="127"/>
    </row>
    <row r="270874" spans="12:12">
      <c r="L270874" s="127"/>
    </row>
    <row r="270875" spans="12:12">
      <c r="L270875" s="127"/>
    </row>
    <row r="270876" spans="12:12">
      <c r="L270876" s="127"/>
    </row>
    <row r="270877" spans="12:12">
      <c r="L270877" s="127"/>
    </row>
    <row r="270878" spans="12:12">
      <c r="L270878" s="127"/>
    </row>
    <row r="270879" spans="12:12">
      <c r="L270879" s="127"/>
    </row>
    <row r="270880" spans="12:12">
      <c r="L270880" s="127"/>
    </row>
    <row r="270881" spans="12:12">
      <c r="L270881" s="127"/>
    </row>
    <row r="270882" spans="12:12">
      <c r="L270882" s="127"/>
    </row>
    <row r="270883" spans="12:12">
      <c r="L270883" s="127"/>
    </row>
    <row r="270884" spans="12:12">
      <c r="L270884" s="127"/>
    </row>
    <row r="270885" spans="12:12">
      <c r="L270885" s="127"/>
    </row>
    <row r="270886" spans="12:12">
      <c r="L270886" s="127"/>
    </row>
    <row r="270887" spans="12:12">
      <c r="L270887" s="127"/>
    </row>
    <row r="270888" spans="12:12">
      <c r="L270888" s="127"/>
    </row>
    <row r="270889" spans="12:12">
      <c r="L270889" s="127"/>
    </row>
    <row r="270890" spans="12:12">
      <c r="L270890" s="127"/>
    </row>
    <row r="270891" spans="12:12">
      <c r="L270891" s="127"/>
    </row>
    <row r="270892" spans="12:12">
      <c r="L270892" s="127"/>
    </row>
    <row r="270893" spans="12:12">
      <c r="L270893" s="127"/>
    </row>
    <row r="270894" spans="12:12">
      <c r="L270894" s="127"/>
    </row>
    <row r="270895" spans="12:12">
      <c r="L270895" s="127"/>
    </row>
    <row r="270896" spans="12:12">
      <c r="L270896" s="127"/>
    </row>
    <row r="270897" spans="12:12">
      <c r="L270897" s="127"/>
    </row>
    <row r="270898" spans="12:12">
      <c r="L270898" s="127"/>
    </row>
    <row r="270899" spans="12:12">
      <c r="L270899" s="127"/>
    </row>
    <row r="270900" spans="12:12">
      <c r="L270900" s="127"/>
    </row>
    <row r="270901" spans="12:12">
      <c r="L270901" s="127"/>
    </row>
    <row r="270902" spans="12:12">
      <c r="L270902" s="127"/>
    </row>
    <row r="270903" spans="12:12">
      <c r="L270903" s="127"/>
    </row>
    <row r="270904" spans="12:12">
      <c r="L270904" s="127"/>
    </row>
    <row r="270905" spans="12:12">
      <c r="L270905" s="127"/>
    </row>
    <row r="270906" spans="12:12">
      <c r="L270906" s="127"/>
    </row>
    <row r="270907" spans="12:12">
      <c r="L270907" s="127"/>
    </row>
    <row r="270908" spans="12:12">
      <c r="L270908" s="127"/>
    </row>
    <row r="270909" spans="12:12">
      <c r="L270909" s="127"/>
    </row>
    <row r="270910" spans="12:12">
      <c r="L270910" s="127"/>
    </row>
    <row r="270911" spans="12:12">
      <c r="L270911" s="127"/>
    </row>
    <row r="270912" spans="12:12">
      <c r="L270912" s="127"/>
    </row>
    <row r="270913" spans="12:12">
      <c r="L270913" s="127"/>
    </row>
    <row r="270914" spans="12:12">
      <c r="L270914" s="127"/>
    </row>
    <row r="270915" spans="12:12">
      <c r="L270915" s="127"/>
    </row>
    <row r="270916" spans="12:12">
      <c r="L270916" s="127"/>
    </row>
    <row r="270917" spans="12:12">
      <c r="L270917" s="127"/>
    </row>
    <row r="270918" spans="12:12">
      <c r="L270918" s="127"/>
    </row>
    <row r="270919" spans="12:12">
      <c r="L270919" s="127"/>
    </row>
    <row r="270920" spans="12:12">
      <c r="L270920" s="127"/>
    </row>
    <row r="270921" spans="12:12">
      <c r="L270921" s="127"/>
    </row>
    <row r="270922" spans="12:12">
      <c r="L270922" s="127"/>
    </row>
    <row r="270923" spans="12:12">
      <c r="L270923" s="127"/>
    </row>
    <row r="270924" spans="12:12">
      <c r="L270924" s="127"/>
    </row>
    <row r="270925" spans="12:12">
      <c r="L270925" s="127"/>
    </row>
    <row r="270926" spans="12:12">
      <c r="L270926" s="127"/>
    </row>
    <row r="270927" spans="12:12">
      <c r="L270927" s="127"/>
    </row>
    <row r="270928" spans="12:12">
      <c r="L270928" s="127"/>
    </row>
    <row r="270929" spans="12:12">
      <c r="L270929" s="127"/>
    </row>
    <row r="270930" spans="12:12">
      <c r="L270930" s="127"/>
    </row>
    <row r="270931" spans="12:12">
      <c r="L270931" s="127"/>
    </row>
    <row r="270932" spans="12:12">
      <c r="L270932" s="127"/>
    </row>
    <row r="270933" spans="12:12">
      <c r="L270933" s="127"/>
    </row>
    <row r="270934" spans="12:12">
      <c r="L270934" s="127"/>
    </row>
    <row r="270935" spans="12:12">
      <c r="L270935" s="127"/>
    </row>
    <row r="270936" spans="12:12">
      <c r="L270936" s="127"/>
    </row>
    <row r="270937" spans="12:12">
      <c r="L270937" s="127"/>
    </row>
    <row r="270938" spans="12:12">
      <c r="L270938" s="127"/>
    </row>
    <row r="270939" spans="12:12">
      <c r="L270939" s="127"/>
    </row>
    <row r="270940" spans="12:12">
      <c r="L270940" s="127"/>
    </row>
    <row r="270941" spans="12:12">
      <c r="L270941" s="127"/>
    </row>
    <row r="270942" spans="12:12">
      <c r="L270942" s="127"/>
    </row>
    <row r="270943" spans="12:12">
      <c r="L270943" s="127"/>
    </row>
    <row r="270944" spans="12:12">
      <c r="L270944" s="127"/>
    </row>
    <row r="270945" spans="12:12">
      <c r="L270945" s="127"/>
    </row>
    <row r="270946" spans="12:12">
      <c r="L270946" s="127"/>
    </row>
    <row r="270947" spans="12:12">
      <c r="L270947" s="127"/>
    </row>
    <row r="270948" spans="12:12">
      <c r="L270948" s="127"/>
    </row>
    <row r="270949" spans="12:12">
      <c r="L270949" s="127"/>
    </row>
    <row r="270950" spans="12:12">
      <c r="L270950" s="127"/>
    </row>
    <row r="270951" spans="12:12">
      <c r="L270951" s="127"/>
    </row>
    <row r="270952" spans="12:12">
      <c r="L270952" s="127"/>
    </row>
    <row r="270953" spans="12:12">
      <c r="L270953" s="127"/>
    </row>
    <row r="270954" spans="12:12">
      <c r="L270954" s="127"/>
    </row>
    <row r="270955" spans="12:12">
      <c r="L270955" s="127"/>
    </row>
    <row r="270956" spans="12:12">
      <c r="L270956" s="127"/>
    </row>
    <row r="270957" spans="12:12">
      <c r="L270957" s="127"/>
    </row>
    <row r="270958" spans="12:12">
      <c r="L270958" s="127"/>
    </row>
    <row r="270959" spans="12:12">
      <c r="L270959" s="127"/>
    </row>
    <row r="270960" spans="12:12">
      <c r="L270960" s="127"/>
    </row>
    <row r="270961" spans="12:12">
      <c r="L270961" s="127"/>
    </row>
    <row r="270962" spans="12:12">
      <c r="L270962" s="127"/>
    </row>
    <row r="270963" spans="12:12">
      <c r="L270963" s="127"/>
    </row>
    <row r="270964" spans="12:12">
      <c r="L270964" s="127"/>
    </row>
    <row r="270965" spans="12:12">
      <c r="L270965" s="127"/>
    </row>
    <row r="270966" spans="12:12">
      <c r="L270966" s="127"/>
    </row>
    <row r="270967" spans="12:12">
      <c r="L270967" s="127"/>
    </row>
    <row r="270968" spans="12:12">
      <c r="L270968" s="127"/>
    </row>
    <row r="270969" spans="12:12">
      <c r="L270969" s="127"/>
    </row>
    <row r="270970" spans="12:12">
      <c r="L270970" s="127"/>
    </row>
    <row r="270971" spans="12:12">
      <c r="L270971" s="127"/>
    </row>
    <row r="270972" spans="12:12">
      <c r="L270972" s="127"/>
    </row>
    <row r="270973" spans="12:12">
      <c r="L270973" s="127"/>
    </row>
    <row r="270974" spans="12:12">
      <c r="L270974" s="127"/>
    </row>
    <row r="270975" spans="12:12">
      <c r="L270975" s="127"/>
    </row>
    <row r="270976" spans="12:12">
      <c r="L270976" s="127"/>
    </row>
    <row r="270977" spans="12:12">
      <c r="L270977" s="127"/>
    </row>
    <row r="270978" spans="12:12">
      <c r="L270978" s="127"/>
    </row>
    <row r="270979" spans="12:12">
      <c r="L270979" s="127"/>
    </row>
    <row r="270980" spans="12:12">
      <c r="L270980" s="127"/>
    </row>
    <row r="270981" spans="12:12">
      <c r="L270981" s="127"/>
    </row>
    <row r="270982" spans="12:12">
      <c r="L270982" s="127"/>
    </row>
    <row r="270983" spans="12:12">
      <c r="L270983" s="127"/>
    </row>
    <row r="270984" spans="12:12">
      <c r="L270984" s="127"/>
    </row>
    <row r="270985" spans="12:12">
      <c r="L270985" s="127"/>
    </row>
    <row r="270986" spans="12:12">
      <c r="L270986" s="127"/>
    </row>
    <row r="270987" spans="12:12">
      <c r="L270987" s="127"/>
    </row>
    <row r="270988" spans="12:12">
      <c r="L270988" s="127"/>
    </row>
    <row r="270989" spans="12:12">
      <c r="L270989" s="127"/>
    </row>
    <row r="270990" spans="12:12">
      <c r="L270990" s="127"/>
    </row>
    <row r="270991" spans="12:12">
      <c r="L270991" s="127"/>
    </row>
    <row r="270992" spans="12:12">
      <c r="L270992" s="127"/>
    </row>
    <row r="270993" spans="12:12">
      <c r="L270993" s="127"/>
    </row>
    <row r="270994" spans="12:12">
      <c r="L270994" s="127"/>
    </row>
    <row r="270995" spans="12:12">
      <c r="L270995" s="127"/>
    </row>
    <row r="270996" spans="12:12">
      <c r="L270996" s="127"/>
    </row>
    <row r="270997" spans="12:12">
      <c r="L270997" s="127"/>
    </row>
    <row r="270998" spans="12:12">
      <c r="L270998" s="127"/>
    </row>
    <row r="270999" spans="12:12">
      <c r="L270999" s="127"/>
    </row>
    <row r="271000" spans="12:12">
      <c r="L271000" s="127"/>
    </row>
    <row r="271001" spans="12:12">
      <c r="L271001" s="127"/>
    </row>
    <row r="271002" spans="12:12">
      <c r="L271002" s="127"/>
    </row>
    <row r="271003" spans="12:12">
      <c r="L271003" s="127"/>
    </row>
    <row r="271004" spans="12:12">
      <c r="L271004" s="127"/>
    </row>
    <row r="271005" spans="12:12">
      <c r="L271005" s="127"/>
    </row>
    <row r="271006" spans="12:12">
      <c r="L271006" s="127"/>
    </row>
    <row r="271007" spans="12:12">
      <c r="L271007" s="127"/>
    </row>
    <row r="271008" spans="12:12">
      <c r="L271008" s="127"/>
    </row>
    <row r="271009" spans="12:12">
      <c r="L271009" s="127"/>
    </row>
    <row r="271010" spans="12:12">
      <c r="L271010" s="127"/>
    </row>
    <row r="271011" spans="12:12">
      <c r="L271011" s="127"/>
    </row>
    <row r="271012" spans="12:12">
      <c r="L271012" s="127"/>
    </row>
    <row r="271013" spans="12:12">
      <c r="L271013" s="127"/>
    </row>
    <row r="271014" spans="12:12">
      <c r="L271014" s="127"/>
    </row>
    <row r="271015" spans="12:12">
      <c r="L271015" s="127"/>
    </row>
    <row r="271016" spans="12:12">
      <c r="L271016" s="127"/>
    </row>
    <row r="271017" spans="12:12">
      <c r="L271017" s="127"/>
    </row>
    <row r="271018" spans="12:12">
      <c r="L271018" s="127"/>
    </row>
    <row r="271019" spans="12:12">
      <c r="L271019" s="127"/>
    </row>
    <row r="271020" spans="12:12">
      <c r="L271020" s="127"/>
    </row>
    <row r="271021" spans="12:12">
      <c r="L271021" s="127"/>
    </row>
    <row r="271022" spans="12:12">
      <c r="L271022" s="127"/>
    </row>
    <row r="271023" spans="12:12">
      <c r="L271023" s="127"/>
    </row>
    <row r="271024" spans="12:12">
      <c r="L271024" s="127"/>
    </row>
    <row r="271025" spans="12:12">
      <c r="L271025" s="127"/>
    </row>
    <row r="271026" spans="12:12">
      <c r="L271026" s="127"/>
    </row>
    <row r="271027" spans="12:12">
      <c r="L271027" s="127"/>
    </row>
    <row r="271028" spans="12:12">
      <c r="L271028" s="127"/>
    </row>
    <row r="271029" spans="12:12">
      <c r="L271029" s="127"/>
    </row>
    <row r="271030" spans="12:12">
      <c r="L271030" s="127"/>
    </row>
    <row r="271031" spans="12:12">
      <c r="L271031" s="127"/>
    </row>
    <row r="271032" spans="12:12">
      <c r="L271032" s="127"/>
    </row>
    <row r="271033" spans="12:12">
      <c r="L271033" s="127"/>
    </row>
    <row r="271034" spans="12:12">
      <c r="L271034" s="127"/>
    </row>
    <row r="271035" spans="12:12">
      <c r="L271035" s="127"/>
    </row>
    <row r="271036" spans="12:12">
      <c r="L271036" s="127"/>
    </row>
    <row r="271037" spans="12:12">
      <c r="L271037" s="127"/>
    </row>
    <row r="271038" spans="12:12">
      <c r="L271038" s="127"/>
    </row>
    <row r="271039" spans="12:12">
      <c r="L271039" s="127"/>
    </row>
    <row r="271040" spans="12:12">
      <c r="L271040" s="127"/>
    </row>
    <row r="271041" spans="12:12">
      <c r="L271041" s="127"/>
    </row>
    <row r="271042" spans="12:12">
      <c r="L271042" s="127"/>
    </row>
    <row r="271043" spans="12:12">
      <c r="L271043" s="127"/>
    </row>
    <row r="271044" spans="12:12">
      <c r="L271044" s="127"/>
    </row>
    <row r="271045" spans="12:12">
      <c r="L271045" s="127"/>
    </row>
    <row r="271046" spans="12:12">
      <c r="L271046" s="127"/>
    </row>
    <row r="271047" spans="12:12">
      <c r="L271047" s="127"/>
    </row>
    <row r="271048" spans="12:12">
      <c r="L271048" s="127"/>
    </row>
    <row r="271049" spans="12:12">
      <c r="L271049" s="127"/>
    </row>
    <row r="271050" spans="12:12">
      <c r="L271050" s="127"/>
    </row>
    <row r="271051" spans="12:12">
      <c r="L271051" s="127"/>
    </row>
    <row r="271052" spans="12:12">
      <c r="L271052" s="127"/>
    </row>
    <row r="271053" spans="12:12">
      <c r="L271053" s="127"/>
    </row>
    <row r="271054" spans="12:12">
      <c r="L271054" s="127"/>
    </row>
    <row r="271055" spans="12:12">
      <c r="L271055" s="127"/>
    </row>
    <row r="271056" spans="12:12">
      <c r="L271056" s="127"/>
    </row>
    <row r="271057" spans="12:12">
      <c r="L271057" s="127"/>
    </row>
    <row r="271058" spans="12:12">
      <c r="L271058" s="127"/>
    </row>
    <row r="271059" spans="12:12">
      <c r="L271059" s="127"/>
    </row>
    <row r="271060" spans="12:12">
      <c r="L271060" s="127"/>
    </row>
    <row r="271061" spans="12:12">
      <c r="L271061" s="127"/>
    </row>
    <row r="271062" spans="12:12">
      <c r="L271062" s="127"/>
    </row>
    <row r="271063" spans="12:12">
      <c r="L271063" s="127"/>
    </row>
    <row r="271064" spans="12:12">
      <c r="L271064" s="127"/>
    </row>
    <row r="271065" spans="12:12">
      <c r="L271065" s="127"/>
    </row>
    <row r="271066" spans="12:12">
      <c r="L271066" s="127"/>
    </row>
    <row r="271067" spans="12:12">
      <c r="L271067" s="127"/>
    </row>
    <row r="271068" spans="12:12">
      <c r="L271068" s="127"/>
    </row>
    <row r="271069" spans="12:12">
      <c r="L271069" s="127"/>
    </row>
    <row r="271070" spans="12:12">
      <c r="L271070" s="127"/>
    </row>
    <row r="271071" spans="12:12">
      <c r="L271071" s="127"/>
    </row>
    <row r="271072" spans="12:12">
      <c r="L271072" s="127"/>
    </row>
    <row r="271073" spans="12:12">
      <c r="L271073" s="127"/>
    </row>
    <row r="271074" spans="12:12">
      <c r="L271074" s="127"/>
    </row>
    <row r="271075" spans="12:12">
      <c r="L271075" s="127"/>
    </row>
    <row r="271076" spans="12:12">
      <c r="L271076" s="127"/>
    </row>
    <row r="271077" spans="12:12">
      <c r="L271077" s="127"/>
    </row>
    <row r="271078" spans="12:12">
      <c r="L271078" s="127"/>
    </row>
    <row r="271079" spans="12:12">
      <c r="L271079" s="127"/>
    </row>
    <row r="271080" spans="12:12">
      <c r="L271080" s="127"/>
    </row>
    <row r="271081" spans="12:12">
      <c r="L271081" s="127"/>
    </row>
    <row r="271082" spans="12:12">
      <c r="L271082" s="127"/>
    </row>
    <row r="271083" spans="12:12">
      <c r="L271083" s="127"/>
    </row>
    <row r="271084" spans="12:12">
      <c r="L271084" s="127"/>
    </row>
    <row r="271085" spans="12:12">
      <c r="L271085" s="127"/>
    </row>
    <row r="271086" spans="12:12">
      <c r="L271086" s="127"/>
    </row>
    <row r="271087" spans="12:12">
      <c r="L271087" s="127"/>
    </row>
    <row r="271088" spans="12:12">
      <c r="L271088" s="127"/>
    </row>
    <row r="271089" spans="12:12">
      <c r="L271089" s="127"/>
    </row>
    <row r="271090" spans="12:12">
      <c r="L271090" s="127"/>
    </row>
    <row r="271091" spans="12:12">
      <c r="L271091" s="127"/>
    </row>
    <row r="271092" spans="12:12">
      <c r="L271092" s="127"/>
    </row>
    <row r="271093" spans="12:12">
      <c r="L271093" s="127"/>
    </row>
    <row r="271094" spans="12:12">
      <c r="L271094" s="127"/>
    </row>
    <row r="271095" spans="12:12">
      <c r="L271095" s="127"/>
    </row>
    <row r="271096" spans="12:12">
      <c r="L271096" s="127"/>
    </row>
    <row r="271097" spans="12:12">
      <c r="L271097" s="127"/>
    </row>
    <row r="271098" spans="12:12">
      <c r="L271098" s="127"/>
    </row>
    <row r="271099" spans="12:12">
      <c r="L271099" s="127"/>
    </row>
    <row r="271100" spans="12:12">
      <c r="L271100" s="127"/>
    </row>
    <row r="271101" spans="12:12">
      <c r="L271101" s="127"/>
    </row>
    <row r="271102" spans="12:12">
      <c r="L271102" s="127"/>
    </row>
    <row r="271103" spans="12:12">
      <c r="L271103" s="127"/>
    </row>
    <row r="271104" spans="12:12">
      <c r="L271104" s="127"/>
    </row>
    <row r="271105" spans="12:12">
      <c r="L271105" s="127"/>
    </row>
    <row r="271106" spans="12:12">
      <c r="L271106" s="127"/>
    </row>
    <row r="271107" spans="12:12">
      <c r="L271107" s="127"/>
    </row>
    <row r="271108" spans="12:12">
      <c r="L271108" s="127"/>
    </row>
    <row r="271109" spans="12:12">
      <c r="L271109" s="127"/>
    </row>
    <row r="271110" spans="12:12">
      <c r="L271110" s="127"/>
    </row>
    <row r="271111" spans="12:12">
      <c r="L271111" s="127"/>
    </row>
    <row r="271112" spans="12:12">
      <c r="L271112" s="127"/>
    </row>
    <row r="271113" spans="12:12">
      <c r="L271113" s="127"/>
    </row>
    <row r="271114" spans="12:12">
      <c r="L271114" s="127"/>
    </row>
    <row r="271115" spans="12:12">
      <c r="L271115" s="127"/>
    </row>
    <row r="271116" spans="12:12">
      <c r="L271116" s="127"/>
    </row>
    <row r="271117" spans="12:12">
      <c r="L271117" s="127"/>
    </row>
    <row r="271118" spans="12:12">
      <c r="L271118" s="127"/>
    </row>
    <row r="271119" spans="12:12">
      <c r="L271119" s="127"/>
    </row>
    <row r="271120" spans="12:12">
      <c r="L271120" s="127"/>
    </row>
    <row r="271121" spans="12:12">
      <c r="L271121" s="127"/>
    </row>
    <row r="271122" spans="12:12">
      <c r="L271122" s="127"/>
    </row>
    <row r="271123" spans="12:12">
      <c r="L271123" s="127"/>
    </row>
    <row r="271124" spans="12:12">
      <c r="L271124" s="127"/>
    </row>
    <row r="271125" spans="12:12">
      <c r="L271125" s="127"/>
    </row>
    <row r="271126" spans="12:12">
      <c r="L271126" s="127"/>
    </row>
    <row r="271127" spans="12:12">
      <c r="L271127" s="127"/>
    </row>
    <row r="271128" spans="12:12">
      <c r="L271128" s="127"/>
    </row>
    <row r="271129" spans="12:12">
      <c r="L271129" s="127"/>
    </row>
    <row r="271130" spans="12:12">
      <c r="L271130" s="127"/>
    </row>
    <row r="271131" spans="12:12">
      <c r="L271131" s="127"/>
    </row>
    <row r="271132" spans="12:12">
      <c r="L271132" s="127"/>
    </row>
    <row r="271133" spans="12:12">
      <c r="L271133" s="127"/>
    </row>
    <row r="271134" spans="12:12">
      <c r="L271134" s="127"/>
    </row>
    <row r="271135" spans="12:12">
      <c r="L271135" s="127"/>
    </row>
    <row r="271136" spans="12:12">
      <c r="L271136" s="127"/>
    </row>
    <row r="271137" spans="12:12">
      <c r="L271137" s="127"/>
    </row>
    <row r="271138" spans="12:12">
      <c r="L271138" s="127"/>
    </row>
    <row r="271139" spans="12:12">
      <c r="L271139" s="127"/>
    </row>
    <row r="271140" spans="12:12">
      <c r="L271140" s="127"/>
    </row>
    <row r="271141" spans="12:12">
      <c r="L271141" s="127"/>
    </row>
    <row r="271142" spans="12:12">
      <c r="L271142" s="127"/>
    </row>
    <row r="271143" spans="12:12">
      <c r="L271143" s="127"/>
    </row>
    <row r="271144" spans="12:12">
      <c r="L271144" s="127"/>
    </row>
    <row r="271145" spans="12:12">
      <c r="L271145" s="127"/>
    </row>
    <row r="271146" spans="12:12">
      <c r="L271146" s="127"/>
    </row>
    <row r="271147" spans="12:12">
      <c r="L271147" s="127"/>
    </row>
    <row r="271148" spans="12:12">
      <c r="L271148" s="127"/>
    </row>
    <row r="271149" spans="12:12">
      <c r="L271149" s="127"/>
    </row>
    <row r="271150" spans="12:12">
      <c r="L271150" s="127"/>
    </row>
    <row r="271151" spans="12:12">
      <c r="L271151" s="127"/>
    </row>
    <row r="271152" spans="12:12">
      <c r="L271152" s="127"/>
    </row>
    <row r="271153" spans="12:12">
      <c r="L271153" s="127"/>
    </row>
    <row r="271154" spans="12:12">
      <c r="L271154" s="127"/>
    </row>
    <row r="271155" spans="12:12">
      <c r="L271155" s="127"/>
    </row>
    <row r="271156" spans="12:12">
      <c r="L271156" s="127"/>
    </row>
    <row r="271157" spans="12:12">
      <c r="L271157" s="127"/>
    </row>
    <row r="271158" spans="12:12">
      <c r="L271158" s="127"/>
    </row>
    <row r="271159" spans="12:12">
      <c r="L271159" s="127"/>
    </row>
    <row r="271160" spans="12:12">
      <c r="L271160" s="127"/>
    </row>
    <row r="271161" spans="12:12">
      <c r="L271161" s="127"/>
    </row>
    <row r="271162" spans="12:12">
      <c r="L271162" s="127"/>
    </row>
    <row r="271163" spans="12:12">
      <c r="L271163" s="127"/>
    </row>
    <row r="271164" spans="12:12">
      <c r="L271164" s="127"/>
    </row>
    <row r="271165" spans="12:12">
      <c r="L271165" s="127"/>
    </row>
    <row r="271166" spans="12:12">
      <c r="L271166" s="127"/>
    </row>
    <row r="271167" spans="12:12">
      <c r="L271167" s="127"/>
    </row>
    <row r="271168" spans="12:12">
      <c r="L271168" s="127"/>
    </row>
    <row r="271169" spans="12:12">
      <c r="L271169" s="127"/>
    </row>
    <row r="271170" spans="12:12">
      <c r="L271170" s="127"/>
    </row>
    <row r="271171" spans="12:12">
      <c r="L271171" s="127"/>
    </row>
    <row r="271172" spans="12:12">
      <c r="L271172" s="127"/>
    </row>
    <row r="271173" spans="12:12">
      <c r="L271173" s="127"/>
    </row>
    <row r="271174" spans="12:12">
      <c r="L271174" s="127"/>
    </row>
    <row r="271175" spans="12:12">
      <c r="L271175" s="127"/>
    </row>
    <row r="271176" spans="12:12">
      <c r="L271176" s="127"/>
    </row>
    <row r="271177" spans="12:12">
      <c r="L271177" s="127"/>
    </row>
    <row r="271178" spans="12:12">
      <c r="L271178" s="127"/>
    </row>
    <row r="271179" spans="12:12">
      <c r="L271179" s="127"/>
    </row>
    <row r="271180" spans="12:12">
      <c r="L271180" s="127"/>
    </row>
    <row r="271181" spans="12:12">
      <c r="L271181" s="127"/>
    </row>
    <row r="271182" spans="12:12">
      <c r="L271182" s="127"/>
    </row>
    <row r="271183" spans="12:12">
      <c r="L271183" s="127"/>
    </row>
    <row r="271184" spans="12:12">
      <c r="L271184" s="127"/>
    </row>
    <row r="271185" spans="12:12">
      <c r="L271185" s="127"/>
    </row>
    <row r="271186" spans="12:12">
      <c r="L271186" s="127"/>
    </row>
    <row r="271187" spans="12:12">
      <c r="L271187" s="127"/>
    </row>
    <row r="271188" spans="12:12">
      <c r="L271188" s="127"/>
    </row>
    <row r="271189" spans="12:12">
      <c r="L271189" s="127"/>
    </row>
    <row r="271190" spans="12:12">
      <c r="L271190" s="127"/>
    </row>
    <row r="271191" spans="12:12">
      <c r="L271191" s="127"/>
    </row>
    <row r="271192" spans="12:12">
      <c r="L271192" s="127"/>
    </row>
    <row r="271193" spans="12:12">
      <c r="L271193" s="127"/>
    </row>
    <row r="271194" spans="12:12">
      <c r="L271194" s="127"/>
    </row>
    <row r="271195" spans="12:12">
      <c r="L271195" s="127"/>
    </row>
    <row r="271196" spans="12:12">
      <c r="L271196" s="127"/>
    </row>
    <row r="271197" spans="12:12">
      <c r="L271197" s="127"/>
    </row>
    <row r="271198" spans="12:12">
      <c r="L271198" s="127"/>
    </row>
    <row r="271199" spans="12:12">
      <c r="L271199" s="127"/>
    </row>
    <row r="271200" spans="12:12">
      <c r="L271200" s="127"/>
    </row>
    <row r="271201" spans="12:12">
      <c r="L271201" s="127"/>
    </row>
    <row r="271202" spans="12:12">
      <c r="L271202" s="127"/>
    </row>
    <row r="271203" spans="12:12">
      <c r="L271203" s="127"/>
    </row>
    <row r="271204" spans="12:12">
      <c r="L271204" s="127"/>
    </row>
    <row r="271205" spans="12:12">
      <c r="L271205" s="127"/>
    </row>
    <row r="271206" spans="12:12">
      <c r="L271206" s="127"/>
    </row>
    <row r="271207" spans="12:12">
      <c r="L271207" s="127"/>
    </row>
    <row r="271208" spans="12:12">
      <c r="L271208" s="127"/>
    </row>
    <row r="271209" spans="12:12">
      <c r="L271209" s="127"/>
    </row>
    <row r="271210" spans="12:12">
      <c r="L271210" s="127"/>
    </row>
    <row r="271211" spans="12:12">
      <c r="L271211" s="127"/>
    </row>
    <row r="271212" spans="12:12">
      <c r="L271212" s="127"/>
    </row>
    <row r="271213" spans="12:12">
      <c r="L271213" s="127"/>
    </row>
    <row r="271214" spans="12:12">
      <c r="L271214" s="127"/>
    </row>
    <row r="271215" spans="12:12">
      <c r="L271215" s="127"/>
    </row>
    <row r="271216" spans="12:12">
      <c r="L271216" s="127"/>
    </row>
    <row r="271217" spans="12:12">
      <c r="L271217" s="127"/>
    </row>
    <row r="271218" spans="12:12">
      <c r="L271218" s="127"/>
    </row>
    <row r="271219" spans="12:12">
      <c r="L271219" s="127"/>
    </row>
    <row r="271220" spans="12:12">
      <c r="L271220" s="127"/>
    </row>
    <row r="271221" spans="12:12">
      <c r="L271221" s="127"/>
    </row>
    <row r="271222" spans="12:12">
      <c r="L271222" s="127"/>
    </row>
    <row r="271223" spans="12:12">
      <c r="L271223" s="127"/>
    </row>
    <row r="271224" spans="12:12">
      <c r="L271224" s="127"/>
    </row>
    <row r="271225" spans="12:12">
      <c r="L271225" s="127"/>
    </row>
    <row r="271226" spans="12:12">
      <c r="L271226" s="127"/>
    </row>
    <row r="271227" spans="12:12">
      <c r="L271227" s="127"/>
    </row>
    <row r="271228" spans="12:12">
      <c r="L271228" s="127"/>
    </row>
    <row r="271229" spans="12:12">
      <c r="L271229" s="127"/>
    </row>
    <row r="271230" spans="12:12">
      <c r="L271230" s="127"/>
    </row>
    <row r="271231" spans="12:12">
      <c r="L271231" s="127"/>
    </row>
    <row r="271232" spans="12:12">
      <c r="L271232" s="127"/>
    </row>
    <row r="271233" spans="12:12">
      <c r="L271233" s="127"/>
    </row>
    <row r="271234" spans="12:12">
      <c r="L271234" s="127"/>
    </row>
    <row r="271235" spans="12:12">
      <c r="L271235" s="127"/>
    </row>
    <row r="271236" spans="12:12">
      <c r="L271236" s="127"/>
    </row>
    <row r="271237" spans="12:12">
      <c r="L271237" s="127"/>
    </row>
    <row r="271238" spans="12:12">
      <c r="L271238" s="127"/>
    </row>
    <row r="271239" spans="12:12">
      <c r="L271239" s="127"/>
    </row>
    <row r="271240" spans="12:12">
      <c r="L271240" s="127"/>
    </row>
    <row r="271241" spans="12:12">
      <c r="L271241" s="127"/>
    </row>
    <row r="271242" spans="12:12">
      <c r="L271242" s="127"/>
    </row>
    <row r="271243" spans="12:12">
      <c r="L271243" s="127"/>
    </row>
    <row r="271244" spans="12:12">
      <c r="L271244" s="127"/>
    </row>
    <row r="271245" spans="12:12">
      <c r="L271245" s="127"/>
    </row>
    <row r="271246" spans="12:12">
      <c r="L271246" s="127"/>
    </row>
    <row r="271247" spans="12:12">
      <c r="L271247" s="127"/>
    </row>
    <row r="271248" spans="12:12">
      <c r="L271248" s="127"/>
    </row>
    <row r="271249" spans="12:12">
      <c r="L271249" s="127"/>
    </row>
    <row r="271250" spans="12:12">
      <c r="L271250" s="127"/>
    </row>
    <row r="271251" spans="12:12">
      <c r="L271251" s="127"/>
    </row>
    <row r="271252" spans="12:12">
      <c r="L271252" s="127"/>
    </row>
    <row r="271253" spans="12:12">
      <c r="L271253" s="127"/>
    </row>
    <row r="271254" spans="12:12">
      <c r="L271254" s="127"/>
    </row>
    <row r="271255" spans="12:12">
      <c r="L271255" s="127"/>
    </row>
    <row r="271256" spans="12:12">
      <c r="L271256" s="127"/>
    </row>
    <row r="271257" spans="12:12">
      <c r="L271257" s="127"/>
    </row>
    <row r="271258" spans="12:12">
      <c r="L271258" s="127"/>
    </row>
    <row r="271259" spans="12:12">
      <c r="L271259" s="127"/>
    </row>
    <row r="271260" spans="12:12">
      <c r="L271260" s="127"/>
    </row>
    <row r="271261" spans="12:12">
      <c r="L271261" s="127"/>
    </row>
    <row r="271262" spans="12:12">
      <c r="L271262" s="127"/>
    </row>
    <row r="271263" spans="12:12">
      <c r="L271263" s="127"/>
    </row>
    <row r="271264" spans="12:12">
      <c r="L271264" s="127"/>
    </row>
    <row r="271265" spans="12:12">
      <c r="L271265" s="127"/>
    </row>
    <row r="271266" spans="12:12">
      <c r="L271266" s="127"/>
    </row>
    <row r="271267" spans="12:12">
      <c r="L271267" s="127"/>
    </row>
    <row r="271268" spans="12:12">
      <c r="L271268" s="127"/>
    </row>
    <row r="271269" spans="12:12">
      <c r="L271269" s="127"/>
    </row>
    <row r="271270" spans="12:12">
      <c r="L271270" s="127"/>
    </row>
    <row r="271271" spans="12:12">
      <c r="L271271" s="127"/>
    </row>
    <row r="271272" spans="12:12">
      <c r="L271272" s="127"/>
    </row>
    <row r="271273" spans="12:12">
      <c r="L271273" s="127"/>
    </row>
    <row r="271274" spans="12:12">
      <c r="L271274" s="127"/>
    </row>
    <row r="271275" spans="12:12">
      <c r="L271275" s="127"/>
    </row>
    <row r="271276" spans="12:12">
      <c r="L271276" s="127"/>
    </row>
    <row r="271277" spans="12:12">
      <c r="L271277" s="127"/>
    </row>
    <row r="271278" spans="12:12">
      <c r="L271278" s="127"/>
    </row>
    <row r="271279" spans="12:12">
      <c r="L271279" s="127"/>
    </row>
    <row r="271280" spans="12:12">
      <c r="L271280" s="127"/>
    </row>
    <row r="271281" spans="12:12">
      <c r="L271281" s="127"/>
    </row>
    <row r="271282" spans="12:12">
      <c r="L271282" s="127"/>
    </row>
    <row r="271283" spans="12:12">
      <c r="L271283" s="127"/>
    </row>
    <row r="271284" spans="12:12">
      <c r="L271284" s="127"/>
    </row>
    <row r="271285" spans="12:12">
      <c r="L271285" s="127"/>
    </row>
    <row r="271286" spans="12:12">
      <c r="L271286" s="127"/>
    </row>
    <row r="271287" spans="12:12">
      <c r="L271287" s="127"/>
    </row>
    <row r="271288" spans="12:12">
      <c r="L271288" s="127"/>
    </row>
    <row r="271289" spans="12:12">
      <c r="L271289" s="127"/>
    </row>
    <row r="271290" spans="12:12">
      <c r="L271290" s="127"/>
    </row>
    <row r="271291" spans="12:12">
      <c r="L271291" s="127"/>
    </row>
    <row r="271292" spans="12:12">
      <c r="L271292" s="127"/>
    </row>
    <row r="271293" spans="12:12">
      <c r="L271293" s="127"/>
    </row>
    <row r="271294" spans="12:12">
      <c r="L271294" s="127"/>
    </row>
    <row r="271295" spans="12:12">
      <c r="L271295" s="127"/>
    </row>
    <row r="271296" spans="12:12">
      <c r="L271296" s="127"/>
    </row>
    <row r="271297" spans="12:12">
      <c r="L271297" s="127"/>
    </row>
    <row r="271298" spans="12:12">
      <c r="L271298" s="127"/>
    </row>
    <row r="271299" spans="12:12">
      <c r="L271299" s="127"/>
    </row>
    <row r="271300" spans="12:12">
      <c r="L271300" s="127"/>
    </row>
    <row r="271301" spans="12:12">
      <c r="L271301" s="127"/>
    </row>
    <row r="271302" spans="12:12">
      <c r="L271302" s="127"/>
    </row>
    <row r="271303" spans="12:12">
      <c r="L271303" s="127"/>
    </row>
    <row r="271304" spans="12:12">
      <c r="L271304" s="127"/>
    </row>
    <row r="271305" spans="12:12">
      <c r="L271305" s="127"/>
    </row>
    <row r="271306" spans="12:12">
      <c r="L271306" s="127"/>
    </row>
    <row r="271307" spans="12:12">
      <c r="L271307" s="127"/>
    </row>
    <row r="271308" spans="12:12">
      <c r="L271308" s="127"/>
    </row>
    <row r="271309" spans="12:12">
      <c r="L271309" s="127"/>
    </row>
    <row r="271310" spans="12:12">
      <c r="L271310" s="127"/>
    </row>
    <row r="271311" spans="12:12">
      <c r="L271311" s="127"/>
    </row>
    <row r="271312" spans="12:12">
      <c r="L271312" s="127"/>
    </row>
    <row r="271313" spans="12:12">
      <c r="L271313" s="127"/>
    </row>
    <row r="271314" spans="12:12">
      <c r="L271314" s="127"/>
    </row>
    <row r="271315" spans="12:12">
      <c r="L271315" s="127"/>
    </row>
    <row r="271316" spans="12:12">
      <c r="L271316" s="127"/>
    </row>
    <row r="271317" spans="12:12">
      <c r="L271317" s="127"/>
    </row>
    <row r="271318" spans="12:12">
      <c r="L271318" s="127"/>
    </row>
    <row r="271319" spans="12:12">
      <c r="L271319" s="127"/>
    </row>
    <row r="271320" spans="12:12">
      <c r="L271320" s="127"/>
    </row>
    <row r="271321" spans="12:12">
      <c r="L271321" s="127"/>
    </row>
    <row r="271322" spans="12:12">
      <c r="L271322" s="127"/>
    </row>
    <row r="271323" spans="12:12">
      <c r="L271323" s="127"/>
    </row>
    <row r="271324" spans="12:12">
      <c r="L271324" s="127"/>
    </row>
    <row r="271325" spans="12:12">
      <c r="L271325" s="127"/>
    </row>
    <row r="271326" spans="12:12">
      <c r="L271326" s="127"/>
    </row>
    <row r="271327" spans="12:12">
      <c r="L271327" s="127"/>
    </row>
    <row r="271328" spans="12:12">
      <c r="L271328" s="127"/>
    </row>
    <row r="271329" spans="12:12">
      <c r="L271329" s="127"/>
    </row>
    <row r="271330" spans="12:12">
      <c r="L271330" s="127"/>
    </row>
    <row r="271331" spans="12:12">
      <c r="L271331" s="127"/>
    </row>
    <row r="271332" spans="12:12">
      <c r="L271332" s="127"/>
    </row>
    <row r="271333" spans="12:12">
      <c r="L271333" s="127"/>
    </row>
    <row r="271334" spans="12:12">
      <c r="L271334" s="127"/>
    </row>
    <row r="271335" spans="12:12">
      <c r="L271335" s="127"/>
    </row>
    <row r="271336" spans="12:12">
      <c r="L271336" s="127"/>
    </row>
    <row r="271337" spans="12:12">
      <c r="L271337" s="127"/>
    </row>
    <row r="271338" spans="12:12">
      <c r="L271338" s="127"/>
    </row>
    <row r="271339" spans="12:12">
      <c r="L271339" s="127"/>
    </row>
    <row r="271340" spans="12:12">
      <c r="L271340" s="127"/>
    </row>
    <row r="271341" spans="12:12">
      <c r="L271341" s="127"/>
    </row>
    <row r="271342" spans="12:12">
      <c r="L271342" s="127"/>
    </row>
    <row r="271343" spans="12:12">
      <c r="L271343" s="127"/>
    </row>
    <row r="271344" spans="12:12">
      <c r="L271344" s="127"/>
    </row>
    <row r="271345" spans="12:12">
      <c r="L271345" s="127"/>
    </row>
    <row r="271346" spans="12:12">
      <c r="L271346" s="127"/>
    </row>
    <row r="271347" spans="12:12">
      <c r="L271347" s="127"/>
    </row>
    <row r="271348" spans="12:12">
      <c r="L271348" s="127"/>
    </row>
    <row r="271349" spans="12:12">
      <c r="L271349" s="127"/>
    </row>
    <row r="271350" spans="12:12">
      <c r="L271350" s="127"/>
    </row>
    <row r="271351" spans="12:12">
      <c r="L271351" s="127"/>
    </row>
    <row r="271352" spans="12:12">
      <c r="L271352" s="127"/>
    </row>
    <row r="271353" spans="12:12">
      <c r="L271353" s="127"/>
    </row>
    <row r="271354" spans="12:12">
      <c r="L271354" s="127"/>
    </row>
    <row r="271355" spans="12:12">
      <c r="L271355" s="127"/>
    </row>
    <row r="271356" spans="12:12">
      <c r="L271356" s="127"/>
    </row>
    <row r="271357" spans="12:12">
      <c r="L271357" s="127"/>
    </row>
    <row r="271358" spans="12:12">
      <c r="L271358" s="127"/>
    </row>
    <row r="271359" spans="12:12">
      <c r="L271359" s="127"/>
    </row>
    <row r="271360" spans="12:12">
      <c r="L271360" s="127"/>
    </row>
    <row r="271361" spans="12:12">
      <c r="L271361" s="127"/>
    </row>
    <row r="271362" spans="12:12">
      <c r="L271362" s="127"/>
    </row>
    <row r="271363" spans="12:12">
      <c r="L271363" s="127"/>
    </row>
    <row r="271364" spans="12:12">
      <c r="L271364" s="127"/>
    </row>
    <row r="271365" spans="12:12">
      <c r="L271365" s="127"/>
    </row>
    <row r="271366" spans="12:12">
      <c r="L271366" s="127"/>
    </row>
    <row r="271367" spans="12:12">
      <c r="L271367" s="127"/>
    </row>
    <row r="271368" spans="12:12">
      <c r="L271368" s="127"/>
    </row>
    <row r="271369" spans="12:12">
      <c r="L271369" s="127"/>
    </row>
    <row r="271370" spans="12:12">
      <c r="L271370" s="127"/>
    </row>
    <row r="271371" spans="12:12">
      <c r="L271371" s="127"/>
    </row>
    <row r="271372" spans="12:12">
      <c r="L271372" s="127"/>
    </row>
    <row r="271373" spans="12:12">
      <c r="L271373" s="127"/>
    </row>
    <row r="271374" spans="12:12">
      <c r="L271374" s="127"/>
    </row>
    <row r="271375" spans="12:12">
      <c r="L271375" s="127"/>
    </row>
    <row r="271376" spans="12:12">
      <c r="L271376" s="127"/>
    </row>
    <row r="271377" spans="12:12">
      <c r="L271377" s="127"/>
    </row>
    <row r="271378" spans="12:12">
      <c r="L271378" s="127"/>
    </row>
    <row r="271379" spans="12:12">
      <c r="L271379" s="127"/>
    </row>
    <row r="271380" spans="12:12">
      <c r="L271380" s="127"/>
    </row>
    <row r="271381" spans="12:12">
      <c r="L271381" s="127"/>
    </row>
    <row r="271382" spans="12:12">
      <c r="L271382" s="127"/>
    </row>
    <row r="271383" spans="12:12">
      <c r="L271383" s="127"/>
    </row>
    <row r="271384" spans="12:12">
      <c r="L271384" s="127"/>
    </row>
    <row r="271385" spans="12:12">
      <c r="L271385" s="127"/>
    </row>
    <row r="271386" spans="12:12">
      <c r="L271386" s="127"/>
    </row>
    <row r="271387" spans="12:12">
      <c r="L271387" s="127"/>
    </row>
    <row r="271388" spans="12:12">
      <c r="L271388" s="127"/>
    </row>
    <row r="271389" spans="12:12">
      <c r="L271389" s="127"/>
    </row>
    <row r="271390" spans="12:12">
      <c r="L271390" s="127"/>
    </row>
    <row r="271391" spans="12:12">
      <c r="L271391" s="127"/>
    </row>
    <row r="271392" spans="12:12">
      <c r="L271392" s="127"/>
    </row>
    <row r="271393" spans="12:12">
      <c r="L271393" s="127"/>
    </row>
    <row r="271394" spans="12:12">
      <c r="L271394" s="127"/>
    </row>
    <row r="271395" spans="12:12">
      <c r="L271395" s="127"/>
    </row>
    <row r="271396" spans="12:12">
      <c r="L271396" s="127"/>
    </row>
    <row r="271397" spans="12:12">
      <c r="L271397" s="127"/>
    </row>
    <row r="271398" spans="12:12">
      <c r="L271398" s="127"/>
    </row>
    <row r="271399" spans="12:12">
      <c r="L271399" s="127"/>
    </row>
    <row r="271400" spans="12:12">
      <c r="L271400" s="127"/>
    </row>
    <row r="271401" spans="12:12">
      <c r="L271401" s="127"/>
    </row>
    <row r="271402" spans="12:12">
      <c r="L271402" s="127"/>
    </row>
    <row r="271403" spans="12:12">
      <c r="L271403" s="127"/>
    </row>
    <row r="271404" spans="12:12">
      <c r="L271404" s="127"/>
    </row>
    <row r="271405" spans="12:12">
      <c r="L271405" s="127"/>
    </row>
    <row r="271406" spans="12:12">
      <c r="L271406" s="127"/>
    </row>
    <row r="271407" spans="12:12">
      <c r="L271407" s="127"/>
    </row>
    <row r="271408" spans="12:12">
      <c r="L271408" s="127"/>
    </row>
    <row r="271409" spans="12:12">
      <c r="L271409" s="127"/>
    </row>
    <row r="271410" spans="12:12">
      <c r="L271410" s="127"/>
    </row>
    <row r="271411" spans="12:12">
      <c r="L271411" s="127"/>
    </row>
    <row r="271412" spans="12:12">
      <c r="L271412" s="127"/>
    </row>
    <row r="271413" spans="12:12">
      <c r="L271413" s="127"/>
    </row>
    <row r="271414" spans="12:12">
      <c r="L271414" s="127"/>
    </row>
    <row r="271415" spans="12:12">
      <c r="L271415" s="127"/>
    </row>
    <row r="271416" spans="12:12">
      <c r="L271416" s="127"/>
    </row>
    <row r="271417" spans="12:12">
      <c r="L271417" s="127"/>
    </row>
    <row r="271418" spans="12:12">
      <c r="L271418" s="127"/>
    </row>
    <row r="271419" spans="12:12">
      <c r="L271419" s="127"/>
    </row>
    <row r="271420" spans="12:12">
      <c r="L271420" s="127"/>
    </row>
    <row r="271421" spans="12:12">
      <c r="L271421" s="127"/>
    </row>
    <row r="271422" spans="12:12">
      <c r="L271422" s="127"/>
    </row>
    <row r="271423" spans="12:12">
      <c r="L271423" s="127"/>
    </row>
    <row r="271424" spans="12:12">
      <c r="L271424" s="127"/>
    </row>
    <row r="271425" spans="12:12">
      <c r="L271425" s="127"/>
    </row>
    <row r="271426" spans="12:12">
      <c r="L271426" s="127"/>
    </row>
    <row r="271427" spans="12:12">
      <c r="L271427" s="127"/>
    </row>
    <row r="271428" spans="12:12">
      <c r="L271428" s="127"/>
    </row>
    <row r="271429" spans="12:12">
      <c r="L271429" s="127"/>
    </row>
    <row r="271430" spans="12:12">
      <c r="L271430" s="127"/>
    </row>
    <row r="271431" spans="12:12">
      <c r="L271431" s="127"/>
    </row>
    <row r="271432" spans="12:12">
      <c r="L271432" s="127"/>
    </row>
    <row r="271433" spans="12:12">
      <c r="L271433" s="127"/>
    </row>
    <row r="271434" spans="12:12">
      <c r="L271434" s="127"/>
    </row>
    <row r="271435" spans="12:12">
      <c r="L271435" s="127"/>
    </row>
    <row r="271436" spans="12:12">
      <c r="L271436" s="127"/>
    </row>
    <row r="271437" spans="12:12">
      <c r="L271437" s="127"/>
    </row>
    <row r="271438" spans="12:12">
      <c r="L271438" s="127"/>
    </row>
    <row r="271439" spans="12:12">
      <c r="L271439" s="127"/>
    </row>
    <row r="271440" spans="12:12">
      <c r="L271440" s="127"/>
    </row>
    <row r="271441" spans="12:12">
      <c r="L271441" s="127"/>
    </row>
    <row r="271442" spans="12:12">
      <c r="L271442" s="127"/>
    </row>
    <row r="271443" spans="12:12">
      <c r="L271443" s="127"/>
    </row>
    <row r="271444" spans="12:12">
      <c r="L271444" s="127"/>
    </row>
    <row r="271445" spans="12:12">
      <c r="L271445" s="127"/>
    </row>
    <row r="271446" spans="12:12">
      <c r="L271446" s="127"/>
    </row>
    <row r="271447" spans="12:12">
      <c r="L271447" s="127"/>
    </row>
    <row r="271448" spans="12:12">
      <c r="L271448" s="127"/>
    </row>
    <row r="271449" spans="12:12">
      <c r="L271449" s="127"/>
    </row>
    <row r="271450" spans="12:12">
      <c r="L271450" s="127"/>
    </row>
    <row r="271451" spans="12:12">
      <c r="L271451" s="127"/>
    </row>
    <row r="271452" spans="12:12">
      <c r="L271452" s="127"/>
    </row>
    <row r="271453" spans="12:12">
      <c r="L271453" s="127"/>
    </row>
    <row r="271454" spans="12:12">
      <c r="L271454" s="127"/>
    </row>
    <row r="271455" spans="12:12">
      <c r="L271455" s="127"/>
    </row>
    <row r="271456" spans="12:12">
      <c r="L271456" s="127"/>
    </row>
    <row r="271457" spans="12:12">
      <c r="L271457" s="127"/>
    </row>
    <row r="271458" spans="12:12">
      <c r="L271458" s="127"/>
    </row>
    <row r="271459" spans="12:12">
      <c r="L271459" s="127"/>
    </row>
    <row r="271460" spans="12:12">
      <c r="L271460" s="127"/>
    </row>
    <row r="271461" spans="12:12">
      <c r="L271461" s="127"/>
    </row>
    <row r="271462" spans="12:12">
      <c r="L271462" s="127"/>
    </row>
    <row r="271463" spans="12:12">
      <c r="L271463" s="127"/>
    </row>
    <row r="271464" spans="12:12">
      <c r="L271464" s="127"/>
    </row>
    <row r="271465" spans="12:12">
      <c r="L271465" s="127"/>
    </row>
    <row r="271466" spans="12:12">
      <c r="L271466" s="127"/>
    </row>
    <row r="271467" spans="12:12">
      <c r="L271467" s="127"/>
    </row>
    <row r="271468" spans="12:12">
      <c r="L271468" s="127"/>
    </row>
    <row r="271469" spans="12:12">
      <c r="L271469" s="127"/>
    </row>
    <row r="271470" spans="12:12">
      <c r="L271470" s="127"/>
    </row>
    <row r="271471" spans="12:12">
      <c r="L271471" s="127"/>
    </row>
    <row r="271472" spans="12:12">
      <c r="L271472" s="127"/>
    </row>
    <row r="271473" spans="12:12">
      <c r="L271473" s="127"/>
    </row>
    <row r="271474" spans="12:12">
      <c r="L271474" s="127"/>
    </row>
    <row r="271475" spans="12:12">
      <c r="L271475" s="127"/>
    </row>
    <row r="271476" spans="12:12">
      <c r="L271476" s="127"/>
    </row>
    <row r="271477" spans="12:12">
      <c r="L271477" s="127"/>
    </row>
    <row r="271478" spans="12:12">
      <c r="L271478" s="127"/>
    </row>
    <row r="271479" spans="12:12">
      <c r="L271479" s="127"/>
    </row>
    <row r="271480" spans="12:12">
      <c r="L271480" s="127"/>
    </row>
    <row r="271481" spans="12:12">
      <c r="L271481" s="127"/>
    </row>
    <row r="271482" spans="12:12">
      <c r="L271482" s="127"/>
    </row>
    <row r="271483" spans="12:12">
      <c r="L271483" s="127"/>
    </row>
    <row r="271484" spans="12:12">
      <c r="L271484" s="127"/>
    </row>
    <row r="271485" spans="12:12">
      <c r="L271485" s="127"/>
    </row>
    <row r="271486" spans="12:12">
      <c r="L271486" s="127"/>
    </row>
    <row r="271487" spans="12:12">
      <c r="L271487" s="127"/>
    </row>
    <row r="271488" spans="12:12">
      <c r="L271488" s="127"/>
    </row>
    <row r="271489" spans="12:12">
      <c r="L271489" s="127"/>
    </row>
    <row r="271490" spans="12:12">
      <c r="L271490" s="127"/>
    </row>
    <row r="271491" spans="12:12">
      <c r="L271491" s="127"/>
    </row>
    <row r="271492" spans="12:12">
      <c r="L271492" s="127"/>
    </row>
    <row r="271493" spans="12:12">
      <c r="L271493" s="127"/>
    </row>
    <row r="271494" spans="12:12">
      <c r="L271494" s="127"/>
    </row>
    <row r="271495" spans="12:12">
      <c r="L271495" s="127"/>
    </row>
    <row r="271496" spans="12:12">
      <c r="L271496" s="127"/>
    </row>
    <row r="271497" spans="12:12">
      <c r="L271497" s="127"/>
    </row>
    <row r="271498" spans="12:12">
      <c r="L271498" s="127"/>
    </row>
    <row r="271499" spans="12:12">
      <c r="L271499" s="127"/>
    </row>
    <row r="271500" spans="12:12">
      <c r="L271500" s="127"/>
    </row>
    <row r="271501" spans="12:12">
      <c r="L271501" s="127"/>
    </row>
    <row r="271502" spans="12:12">
      <c r="L271502" s="127"/>
    </row>
    <row r="271503" spans="12:12">
      <c r="L271503" s="127"/>
    </row>
    <row r="271504" spans="12:12">
      <c r="L271504" s="127"/>
    </row>
    <row r="271505" spans="12:12">
      <c r="L271505" s="127"/>
    </row>
    <row r="271506" spans="12:12">
      <c r="L271506" s="127"/>
    </row>
    <row r="271507" spans="12:12">
      <c r="L271507" s="127"/>
    </row>
    <row r="271508" spans="12:12">
      <c r="L271508" s="127"/>
    </row>
    <row r="271509" spans="12:12">
      <c r="L271509" s="127"/>
    </row>
    <row r="271510" spans="12:12">
      <c r="L271510" s="127"/>
    </row>
    <row r="271511" spans="12:12">
      <c r="L271511" s="127"/>
    </row>
    <row r="271512" spans="12:12">
      <c r="L271512" s="127"/>
    </row>
    <row r="271513" spans="12:12">
      <c r="L271513" s="127"/>
    </row>
    <row r="271514" spans="12:12">
      <c r="L271514" s="127"/>
    </row>
    <row r="271515" spans="12:12">
      <c r="L271515" s="127"/>
    </row>
    <row r="271516" spans="12:12">
      <c r="L271516" s="127"/>
    </row>
    <row r="271517" spans="12:12">
      <c r="L271517" s="127"/>
    </row>
    <row r="271518" spans="12:12">
      <c r="L271518" s="127"/>
    </row>
    <row r="271519" spans="12:12">
      <c r="L271519" s="127"/>
    </row>
    <row r="271520" spans="12:12">
      <c r="L271520" s="127"/>
    </row>
    <row r="271521" spans="12:12">
      <c r="L271521" s="127"/>
    </row>
    <row r="271522" spans="12:12">
      <c r="L271522" s="127"/>
    </row>
    <row r="271523" spans="12:12">
      <c r="L271523" s="127"/>
    </row>
    <row r="271524" spans="12:12">
      <c r="L271524" s="127"/>
    </row>
    <row r="271525" spans="12:12">
      <c r="L271525" s="127"/>
    </row>
    <row r="271526" spans="12:12">
      <c r="L271526" s="127"/>
    </row>
    <row r="271527" spans="12:12">
      <c r="L271527" s="127"/>
    </row>
    <row r="271528" spans="12:12">
      <c r="L271528" s="127"/>
    </row>
    <row r="271529" spans="12:12">
      <c r="L271529" s="127"/>
    </row>
    <row r="271530" spans="12:12">
      <c r="L271530" s="127"/>
    </row>
    <row r="271531" spans="12:12">
      <c r="L271531" s="127"/>
    </row>
    <row r="271532" spans="12:12">
      <c r="L271532" s="127"/>
    </row>
    <row r="271533" spans="12:12">
      <c r="L271533" s="127"/>
    </row>
    <row r="271534" spans="12:12">
      <c r="L271534" s="127"/>
    </row>
    <row r="271535" spans="12:12">
      <c r="L271535" s="127"/>
    </row>
    <row r="271536" spans="12:12">
      <c r="L271536" s="127"/>
    </row>
    <row r="271537" spans="12:12">
      <c r="L271537" s="127"/>
    </row>
    <row r="271538" spans="12:12">
      <c r="L271538" s="127"/>
    </row>
    <row r="271539" spans="12:12">
      <c r="L271539" s="127"/>
    </row>
    <row r="271540" spans="12:12">
      <c r="L271540" s="127"/>
    </row>
    <row r="271541" spans="12:12">
      <c r="L271541" s="127"/>
    </row>
    <row r="271542" spans="12:12">
      <c r="L271542" s="127"/>
    </row>
    <row r="271543" spans="12:12">
      <c r="L271543" s="127"/>
    </row>
    <row r="271544" spans="12:12">
      <c r="L271544" s="127"/>
    </row>
    <row r="271545" spans="12:12">
      <c r="L271545" s="127"/>
    </row>
    <row r="271546" spans="12:12">
      <c r="L271546" s="127"/>
    </row>
    <row r="271547" spans="12:12">
      <c r="L271547" s="127"/>
    </row>
    <row r="271548" spans="12:12">
      <c r="L271548" s="127"/>
    </row>
    <row r="271549" spans="12:12">
      <c r="L271549" s="127"/>
    </row>
    <row r="271550" spans="12:12">
      <c r="L271550" s="127"/>
    </row>
    <row r="271551" spans="12:12">
      <c r="L271551" s="127"/>
    </row>
    <row r="271552" spans="12:12">
      <c r="L271552" s="127"/>
    </row>
    <row r="271553" spans="12:12">
      <c r="L271553" s="127"/>
    </row>
    <row r="271554" spans="12:12">
      <c r="L271554" s="127"/>
    </row>
    <row r="271555" spans="12:12">
      <c r="L271555" s="127"/>
    </row>
    <row r="271556" spans="12:12">
      <c r="L271556" s="127"/>
    </row>
    <row r="271557" spans="12:12">
      <c r="L271557" s="127"/>
    </row>
    <row r="271558" spans="12:12">
      <c r="L271558" s="127"/>
    </row>
    <row r="271559" spans="12:12">
      <c r="L271559" s="127"/>
    </row>
    <row r="271560" spans="12:12">
      <c r="L271560" s="127"/>
    </row>
    <row r="271561" spans="12:12">
      <c r="L271561" s="127"/>
    </row>
    <row r="271562" spans="12:12">
      <c r="L271562" s="127"/>
    </row>
    <row r="271563" spans="12:12">
      <c r="L271563" s="127"/>
    </row>
    <row r="271564" spans="12:12">
      <c r="L271564" s="127"/>
    </row>
    <row r="271565" spans="12:12">
      <c r="L271565" s="127"/>
    </row>
    <row r="271566" spans="12:12">
      <c r="L271566" s="127"/>
    </row>
    <row r="271567" spans="12:12">
      <c r="L271567" s="127"/>
    </row>
    <row r="271568" spans="12:12">
      <c r="L271568" s="127"/>
    </row>
    <row r="271569" spans="12:12">
      <c r="L271569" s="127"/>
    </row>
    <row r="271570" spans="12:12">
      <c r="L271570" s="127"/>
    </row>
    <row r="271571" spans="12:12">
      <c r="L271571" s="127"/>
    </row>
    <row r="271572" spans="12:12">
      <c r="L271572" s="127"/>
    </row>
    <row r="271573" spans="12:12">
      <c r="L271573" s="127"/>
    </row>
    <row r="271574" spans="12:12">
      <c r="L271574" s="127"/>
    </row>
    <row r="271575" spans="12:12">
      <c r="L271575" s="127"/>
    </row>
    <row r="271576" spans="12:12">
      <c r="L271576" s="127"/>
    </row>
    <row r="271577" spans="12:12">
      <c r="L271577" s="127"/>
    </row>
    <row r="271578" spans="12:12">
      <c r="L271578" s="127"/>
    </row>
    <row r="271579" spans="12:12">
      <c r="L271579" s="127"/>
    </row>
    <row r="271580" spans="12:12">
      <c r="L271580" s="127"/>
    </row>
    <row r="271581" spans="12:12">
      <c r="L271581" s="127"/>
    </row>
    <row r="271582" spans="12:12">
      <c r="L271582" s="127"/>
    </row>
    <row r="271583" spans="12:12">
      <c r="L271583" s="127"/>
    </row>
    <row r="271584" spans="12:12">
      <c r="L271584" s="127"/>
    </row>
    <row r="271585" spans="12:12">
      <c r="L271585" s="127"/>
    </row>
    <row r="271586" spans="12:12">
      <c r="L271586" s="127"/>
    </row>
    <row r="271587" spans="12:12">
      <c r="L271587" s="127"/>
    </row>
    <row r="271588" spans="12:12">
      <c r="L271588" s="127"/>
    </row>
    <row r="271589" spans="12:12">
      <c r="L271589" s="127"/>
    </row>
    <row r="271590" spans="12:12">
      <c r="L271590" s="127"/>
    </row>
    <row r="271591" spans="12:12">
      <c r="L271591" s="127"/>
    </row>
    <row r="271592" spans="12:12">
      <c r="L271592" s="127"/>
    </row>
    <row r="271593" spans="12:12">
      <c r="L271593" s="127"/>
    </row>
    <row r="271594" spans="12:12">
      <c r="L271594" s="127"/>
    </row>
    <row r="271595" spans="12:12">
      <c r="L271595" s="127"/>
    </row>
    <row r="271596" spans="12:12">
      <c r="L271596" s="127"/>
    </row>
    <row r="271597" spans="12:12">
      <c r="L271597" s="127"/>
    </row>
    <row r="271598" spans="12:12">
      <c r="L271598" s="127"/>
    </row>
    <row r="271599" spans="12:12">
      <c r="L271599" s="127"/>
    </row>
    <row r="271600" spans="12:12">
      <c r="L271600" s="127"/>
    </row>
    <row r="271601" spans="12:12">
      <c r="L271601" s="127"/>
    </row>
    <row r="271602" spans="12:12">
      <c r="L271602" s="127"/>
    </row>
    <row r="271603" spans="12:12">
      <c r="L271603" s="127"/>
    </row>
    <row r="271604" spans="12:12">
      <c r="L271604" s="127"/>
    </row>
    <row r="271605" spans="12:12">
      <c r="L271605" s="127"/>
    </row>
    <row r="271606" spans="12:12">
      <c r="L271606" s="127"/>
    </row>
    <row r="271607" spans="12:12">
      <c r="L271607" s="127"/>
    </row>
    <row r="271608" spans="12:12">
      <c r="L271608" s="127"/>
    </row>
    <row r="271609" spans="12:12">
      <c r="L271609" s="127"/>
    </row>
    <row r="271610" spans="12:12">
      <c r="L271610" s="127"/>
    </row>
    <row r="271611" spans="12:12">
      <c r="L271611" s="127"/>
    </row>
    <row r="271612" spans="12:12">
      <c r="L271612" s="127"/>
    </row>
    <row r="271613" spans="12:12">
      <c r="L271613" s="127"/>
    </row>
    <row r="271614" spans="12:12">
      <c r="L271614" s="127"/>
    </row>
    <row r="271615" spans="12:12">
      <c r="L271615" s="127"/>
    </row>
    <row r="271616" spans="12:12">
      <c r="L271616" s="127"/>
    </row>
    <row r="271617" spans="12:12">
      <c r="L271617" s="127"/>
    </row>
    <row r="271618" spans="12:12">
      <c r="L271618" s="127"/>
    </row>
    <row r="271619" spans="12:12">
      <c r="L271619" s="127"/>
    </row>
    <row r="271620" spans="12:12">
      <c r="L271620" s="127"/>
    </row>
    <row r="271621" spans="12:12">
      <c r="L271621" s="127"/>
    </row>
    <row r="271622" spans="12:12">
      <c r="L271622" s="127"/>
    </row>
    <row r="271623" spans="12:12">
      <c r="L271623" s="127"/>
    </row>
    <row r="271624" spans="12:12">
      <c r="L271624" s="127"/>
    </row>
    <row r="271625" spans="12:12">
      <c r="L271625" s="127"/>
    </row>
    <row r="271626" spans="12:12">
      <c r="L271626" s="127"/>
    </row>
    <row r="271627" spans="12:12">
      <c r="L271627" s="127"/>
    </row>
    <row r="271628" spans="12:12">
      <c r="L271628" s="127"/>
    </row>
    <row r="271629" spans="12:12">
      <c r="L271629" s="127"/>
    </row>
    <row r="271630" spans="12:12">
      <c r="L271630" s="127"/>
    </row>
    <row r="271631" spans="12:12">
      <c r="L271631" s="127"/>
    </row>
    <row r="271632" spans="12:12">
      <c r="L271632" s="127"/>
    </row>
    <row r="271633" spans="12:12">
      <c r="L271633" s="127"/>
    </row>
    <row r="271634" spans="12:12">
      <c r="L271634" s="127"/>
    </row>
    <row r="271635" spans="12:12">
      <c r="L271635" s="127"/>
    </row>
    <row r="271636" spans="12:12">
      <c r="L271636" s="127"/>
    </row>
    <row r="271637" spans="12:12">
      <c r="L271637" s="127"/>
    </row>
    <row r="271638" spans="12:12">
      <c r="L271638" s="127"/>
    </row>
    <row r="271639" spans="12:12">
      <c r="L271639" s="127"/>
    </row>
    <row r="271640" spans="12:12">
      <c r="L271640" s="127"/>
    </row>
    <row r="271641" spans="12:12">
      <c r="L271641" s="127"/>
    </row>
    <row r="271642" spans="12:12">
      <c r="L271642" s="127"/>
    </row>
    <row r="271643" spans="12:12">
      <c r="L271643" s="127"/>
    </row>
    <row r="271644" spans="12:12">
      <c r="L271644" s="127"/>
    </row>
    <row r="271645" spans="12:12">
      <c r="L271645" s="127"/>
    </row>
    <row r="271646" spans="12:12">
      <c r="L271646" s="127"/>
    </row>
    <row r="271647" spans="12:12">
      <c r="L271647" s="127"/>
    </row>
    <row r="271648" spans="12:12">
      <c r="L271648" s="127"/>
    </row>
    <row r="271649" spans="12:12">
      <c r="L271649" s="127"/>
    </row>
    <row r="271650" spans="12:12">
      <c r="L271650" s="127"/>
    </row>
    <row r="271651" spans="12:12">
      <c r="L271651" s="127"/>
    </row>
    <row r="271652" spans="12:12">
      <c r="L271652" s="127"/>
    </row>
    <row r="271653" spans="12:12">
      <c r="L271653" s="127"/>
    </row>
    <row r="271654" spans="12:12">
      <c r="L271654" s="127"/>
    </row>
    <row r="271655" spans="12:12">
      <c r="L271655" s="127"/>
    </row>
    <row r="271656" spans="12:12">
      <c r="L271656" s="127"/>
    </row>
    <row r="271657" spans="12:12">
      <c r="L271657" s="127"/>
    </row>
    <row r="271658" spans="12:12">
      <c r="L271658" s="127"/>
    </row>
    <row r="271659" spans="12:12">
      <c r="L271659" s="127"/>
    </row>
    <row r="271660" spans="12:12">
      <c r="L271660" s="127"/>
    </row>
    <row r="271661" spans="12:12">
      <c r="L271661" s="127"/>
    </row>
    <row r="271662" spans="12:12">
      <c r="L271662" s="127"/>
    </row>
    <row r="271663" spans="12:12">
      <c r="L271663" s="127"/>
    </row>
    <row r="271664" spans="12:12">
      <c r="L271664" s="127"/>
    </row>
    <row r="271665" spans="12:12">
      <c r="L271665" s="127"/>
    </row>
    <row r="271666" spans="12:12">
      <c r="L271666" s="127"/>
    </row>
    <row r="271667" spans="12:12">
      <c r="L271667" s="127"/>
    </row>
    <row r="271668" spans="12:12">
      <c r="L271668" s="127"/>
    </row>
    <row r="271669" spans="12:12">
      <c r="L271669" s="127"/>
    </row>
    <row r="271670" spans="12:12">
      <c r="L271670" s="127"/>
    </row>
    <row r="271671" spans="12:12">
      <c r="L271671" s="127"/>
    </row>
    <row r="271672" spans="12:12">
      <c r="L271672" s="127"/>
    </row>
    <row r="271673" spans="12:12">
      <c r="L271673" s="127"/>
    </row>
    <row r="271674" spans="12:12">
      <c r="L271674" s="127"/>
    </row>
    <row r="271675" spans="12:12">
      <c r="L271675" s="127"/>
    </row>
    <row r="271676" spans="12:12">
      <c r="L271676" s="127"/>
    </row>
    <row r="271677" spans="12:12">
      <c r="L271677" s="127"/>
    </row>
    <row r="271678" spans="12:12">
      <c r="L271678" s="127"/>
    </row>
    <row r="271679" spans="12:12">
      <c r="L271679" s="127"/>
    </row>
    <row r="271680" spans="12:12">
      <c r="L271680" s="127"/>
    </row>
    <row r="271681" spans="12:12">
      <c r="L271681" s="127"/>
    </row>
    <row r="271682" spans="12:12">
      <c r="L271682" s="127"/>
    </row>
    <row r="271683" spans="12:12">
      <c r="L271683" s="127"/>
    </row>
    <row r="271684" spans="12:12">
      <c r="L271684" s="127"/>
    </row>
    <row r="271685" spans="12:12">
      <c r="L271685" s="127"/>
    </row>
    <row r="271686" spans="12:12">
      <c r="L271686" s="127"/>
    </row>
    <row r="271687" spans="12:12">
      <c r="L271687" s="127"/>
    </row>
    <row r="271688" spans="12:12">
      <c r="L271688" s="127"/>
    </row>
    <row r="271689" spans="12:12">
      <c r="L271689" s="127"/>
    </row>
    <row r="271690" spans="12:12">
      <c r="L271690" s="127"/>
    </row>
    <row r="271691" spans="12:12">
      <c r="L271691" s="127"/>
    </row>
    <row r="271692" spans="12:12">
      <c r="L271692" s="127"/>
    </row>
    <row r="271693" spans="12:12">
      <c r="L271693" s="127"/>
    </row>
    <row r="271694" spans="12:12">
      <c r="L271694" s="127"/>
    </row>
    <row r="271695" spans="12:12">
      <c r="L271695" s="127"/>
    </row>
    <row r="271696" spans="12:12">
      <c r="L271696" s="127"/>
    </row>
    <row r="271697" spans="12:12">
      <c r="L271697" s="127"/>
    </row>
    <row r="271698" spans="12:12">
      <c r="L271698" s="127"/>
    </row>
    <row r="271699" spans="12:12">
      <c r="L271699" s="127"/>
    </row>
    <row r="271700" spans="12:12">
      <c r="L271700" s="127"/>
    </row>
    <row r="271701" spans="12:12">
      <c r="L271701" s="127"/>
    </row>
    <row r="271702" spans="12:12">
      <c r="L271702" s="127"/>
    </row>
    <row r="271703" spans="12:12">
      <c r="L271703" s="127"/>
    </row>
    <row r="271704" spans="12:12">
      <c r="L271704" s="127"/>
    </row>
    <row r="271705" spans="12:12">
      <c r="L271705" s="127"/>
    </row>
    <row r="271706" spans="12:12">
      <c r="L271706" s="127"/>
    </row>
    <row r="271707" spans="12:12">
      <c r="L271707" s="127"/>
    </row>
    <row r="271708" spans="12:12">
      <c r="L271708" s="127"/>
    </row>
    <row r="271709" spans="12:12">
      <c r="L271709" s="127"/>
    </row>
    <row r="271710" spans="12:12">
      <c r="L271710" s="127"/>
    </row>
    <row r="271711" spans="12:12">
      <c r="L271711" s="127"/>
    </row>
    <row r="271712" spans="12:12">
      <c r="L271712" s="127"/>
    </row>
    <row r="271713" spans="12:12">
      <c r="L271713" s="127"/>
    </row>
    <row r="271714" spans="12:12">
      <c r="L271714" s="127"/>
    </row>
    <row r="271715" spans="12:12">
      <c r="L271715" s="127"/>
    </row>
    <row r="271716" spans="12:12">
      <c r="L271716" s="127"/>
    </row>
    <row r="271717" spans="12:12">
      <c r="L271717" s="127"/>
    </row>
    <row r="271718" spans="12:12">
      <c r="L271718" s="127"/>
    </row>
    <row r="271719" spans="12:12">
      <c r="L271719" s="127"/>
    </row>
    <row r="271720" spans="12:12">
      <c r="L271720" s="127"/>
    </row>
    <row r="271721" spans="12:12">
      <c r="L271721" s="127"/>
    </row>
    <row r="271722" spans="12:12">
      <c r="L271722" s="127"/>
    </row>
    <row r="271723" spans="12:12">
      <c r="L271723" s="127"/>
    </row>
    <row r="271724" spans="12:12">
      <c r="L271724" s="127"/>
    </row>
    <row r="271725" spans="12:12">
      <c r="L271725" s="127"/>
    </row>
    <row r="271726" spans="12:12">
      <c r="L271726" s="127"/>
    </row>
    <row r="271727" spans="12:12">
      <c r="L271727" s="127"/>
    </row>
    <row r="271728" spans="12:12">
      <c r="L271728" s="127"/>
    </row>
    <row r="271729" spans="12:12">
      <c r="L271729" s="127"/>
    </row>
    <row r="271730" spans="12:12">
      <c r="L271730" s="127"/>
    </row>
    <row r="271731" spans="12:12">
      <c r="L271731" s="127"/>
    </row>
    <row r="271732" spans="12:12">
      <c r="L271732" s="127"/>
    </row>
    <row r="271733" spans="12:12">
      <c r="L271733" s="127"/>
    </row>
    <row r="271734" spans="12:12">
      <c r="L271734" s="127"/>
    </row>
    <row r="271735" spans="12:12">
      <c r="L271735" s="127"/>
    </row>
    <row r="271736" spans="12:12">
      <c r="L271736" s="127"/>
    </row>
    <row r="271737" spans="12:12">
      <c r="L271737" s="127"/>
    </row>
    <row r="271738" spans="12:12">
      <c r="L271738" s="127"/>
    </row>
    <row r="271739" spans="12:12">
      <c r="L271739" s="127"/>
    </row>
    <row r="271740" spans="12:12">
      <c r="L271740" s="127"/>
    </row>
    <row r="271741" spans="12:12">
      <c r="L271741" s="127"/>
    </row>
    <row r="271742" spans="12:12">
      <c r="L271742" s="127"/>
    </row>
    <row r="271743" spans="12:12">
      <c r="L271743" s="127"/>
    </row>
    <row r="271744" spans="12:12">
      <c r="L271744" s="127"/>
    </row>
    <row r="271745" spans="12:12">
      <c r="L271745" s="127"/>
    </row>
    <row r="271746" spans="12:12">
      <c r="L271746" s="127"/>
    </row>
    <row r="271747" spans="12:12">
      <c r="L271747" s="127"/>
    </row>
    <row r="271748" spans="12:12">
      <c r="L271748" s="127"/>
    </row>
    <row r="271749" spans="12:12">
      <c r="L271749" s="127"/>
    </row>
    <row r="271750" spans="12:12">
      <c r="L271750" s="127"/>
    </row>
    <row r="271751" spans="12:12">
      <c r="L271751" s="127"/>
    </row>
    <row r="271752" spans="12:12">
      <c r="L271752" s="127"/>
    </row>
    <row r="271753" spans="12:12">
      <c r="L271753" s="127"/>
    </row>
    <row r="271754" spans="12:12">
      <c r="L271754" s="127"/>
    </row>
    <row r="271755" spans="12:12">
      <c r="L271755" s="127"/>
    </row>
    <row r="271756" spans="12:12">
      <c r="L271756" s="127"/>
    </row>
    <row r="271757" spans="12:12">
      <c r="L271757" s="127"/>
    </row>
    <row r="271758" spans="12:12">
      <c r="L271758" s="127"/>
    </row>
    <row r="271759" spans="12:12">
      <c r="L271759" s="127"/>
    </row>
    <row r="271760" spans="12:12">
      <c r="L271760" s="127"/>
    </row>
    <row r="271761" spans="12:12">
      <c r="L271761" s="127"/>
    </row>
    <row r="271762" spans="12:12">
      <c r="L271762" s="127"/>
    </row>
    <row r="271763" spans="12:12">
      <c r="L271763" s="127"/>
    </row>
    <row r="271764" spans="12:12">
      <c r="L271764" s="127"/>
    </row>
    <row r="271765" spans="12:12">
      <c r="L271765" s="127"/>
    </row>
    <row r="271766" spans="12:12">
      <c r="L271766" s="127"/>
    </row>
    <row r="271767" spans="12:12">
      <c r="L271767" s="127"/>
    </row>
    <row r="271768" spans="12:12">
      <c r="L271768" s="127"/>
    </row>
    <row r="271769" spans="12:12">
      <c r="L271769" s="127"/>
    </row>
    <row r="271770" spans="12:12">
      <c r="L271770" s="127"/>
    </row>
    <row r="271771" spans="12:12">
      <c r="L271771" s="127"/>
    </row>
    <row r="271772" spans="12:12">
      <c r="L271772" s="127"/>
    </row>
    <row r="271773" spans="12:12">
      <c r="L271773" s="127"/>
    </row>
    <row r="271774" spans="12:12">
      <c r="L271774" s="127"/>
    </row>
    <row r="271775" spans="12:12">
      <c r="L271775" s="127"/>
    </row>
    <row r="271776" spans="12:12">
      <c r="L271776" s="127"/>
    </row>
    <row r="271777" spans="12:12">
      <c r="L271777" s="127"/>
    </row>
    <row r="271778" spans="12:12">
      <c r="L271778" s="127"/>
    </row>
    <row r="271779" spans="12:12">
      <c r="L271779" s="127"/>
    </row>
    <row r="271780" spans="12:12">
      <c r="L271780" s="127"/>
    </row>
    <row r="271781" spans="12:12">
      <c r="L271781" s="127"/>
    </row>
    <row r="271782" spans="12:12">
      <c r="L271782" s="127"/>
    </row>
    <row r="271783" spans="12:12">
      <c r="L271783" s="127"/>
    </row>
    <row r="271784" spans="12:12">
      <c r="L271784" s="127"/>
    </row>
    <row r="271785" spans="12:12">
      <c r="L271785" s="127"/>
    </row>
    <row r="271786" spans="12:12">
      <c r="L271786" s="127"/>
    </row>
    <row r="271787" spans="12:12">
      <c r="L271787" s="127"/>
    </row>
    <row r="271788" spans="12:12">
      <c r="L271788" s="127"/>
    </row>
    <row r="271789" spans="12:12">
      <c r="L271789" s="127"/>
    </row>
    <row r="271790" spans="12:12">
      <c r="L271790" s="127"/>
    </row>
    <row r="271791" spans="12:12">
      <c r="L271791" s="127"/>
    </row>
    <row r="271792" spans="12:12">
      <c r="L271792" s="127"/>
    </row>
    <row r="271793" spans="12:12">
      <c r="L271793" s="127"/>
    </row>
    <row r="271794" spans="12:12">
      <c r="L271794" s="127"/>
    </row>
    <row r="271795" spans="12:12">
      <c r="L271795" s="127"/>
    </row>
    <row r="271796" spans="12:12">
      <c r="L271796" s="127"/>
    </row>
    <row r="271797" spans="12:12">
      <c r="L271797" s="127"/>
    </row>
    <row r="271798" spans="12:12">
      <c r="L271798" s="127"/>
    </row>
    <row r="271799" spans="12:12">
      <c r="L271799" s="127"/>
    </row>
    <row r="271800" spans="12:12">
      <c r="L271800" s="127"/>
    </row>
    <row r="271801" spans="12:12">
      <c r="L271801" s="127"/>
    </row>
    <row r="271802" spans="12:12">
      <c r="L271802" s="127"/>
    </row>
    <row r="271803" spans="12:12">
      <c r="L271803" s="127"/>
    </row>
    <row r="271804" spans="12:12">
      <c r="L271804" s="127"/>
    </row>
    <row r="271805" spans="12:12">
      <c r="L271805" s="127"/>
    </row>
    <row r="271806" spans="12:12">
      <c r="L271806" s="127"/>
    </row>
    <row r="271807" spans="12:12">
      <c r="L271807" s="127"/>
    </row>
    <row r="271808" spans="12:12">
      <c r="L271808" s="127"/>
    </row>
    <row r="271809" spans="12:12">
      <c r="L271809" s="127"/>
    </row>
    <row r="271810" spans="12:12">
      <c r="L271810" s="127"/>
    </row>
    <row r="271811" spans="12:12">
      <c r="L271811" s="127"/>
    </row>
    <row r="271812" spans="12:12">
      <c r="L271812" s="127"/>
    </row>
    <row r="271813" spans="12:12">
      <c r="L271813" s="127"/>
    </row>
    <row r="271814" spans="12:12">
      <c r="L271814" s="127"/>
    </row>
    <row r="271815" spans="12:12">
      <c r="L271815" s="127"/>
    </row>
    <row r="271816" spans="12:12">
      <c r="L271816" s="127"/>
    </row>
    <row r="271817" spans="12:12">
      <c r="L271817" s="127"/>
    </row>
    <row r="271818" spans="12:12">
      <c r="L271818" s="127"/>
    </row>
    <row r="271819" spans="12:12">
      <c r="L271819" s="127"/>
    </row>
    <row r="271820" spans="12:12">
      <c r="L271820" s="127"/>
    </row>
    <row r="271821" spans="12:12">
      <c r="L271821" s="127"/>
    </row>
    <row r="271822" spans="12:12">
      <c r="L271822" s="127"/>
    </row>
    <row r="271823" spans="12:12">
      <c r="L271823" s="127"/>
    </row>
    <row r="271824" spans="12:12">
      <c r="L271824" s="127"/>
    </row>
    <row r="271825" spans="12:12">
      <c r="L271825" s="127"/>
    </row>
    <row r="271826" spans="12:12">
      <c r="L271826" s="127"/>
    </row>
    <row r="271827" spans="12:12">
      <c r="L271827" s="127"/>
    </row>
    <row r="271828" spans="12:12">
      <c r="L271828" s="127"/>
    </row>
    <row r="271829" spans="12:12">
      <c r="L271829" s="127"/>
    </row>
    <row r="271830" spans="12:12">
      <c r="L271830" s="127"/>
    </row>
    <row r="271831" spans="12:12">
      <c r="L271831" s="127"/>
    </row>
    <row r="271832" spans="12:12">
      <c r="L271832" s="127"/>
    </row>
    <row r="271833" spans="12:12">
      <c r="L271833" s="127"/>
    </row>
    <row r="271834" spans="12:12">
      <c r="L271834" s="127"/>
    </row>
    <row r="271835" spans="12:12">
      <c r="L271835" s="127"/>
    </row>
    <row r="271836" spans="12:12">
      <c r="L271836" s="127"/>
    </row>
    <row r="271837" spans="12:12">
      <c r="L271837" s="127"/>
    </row>
    <row r="271838" spans="12:12">
      <c r="L271838" s="127"/>
    </row>
    <row r="271839" spans="12:12">
      <c r="L271839" s="127"/>
    </row>
    <row r="271840" spans="12:12">
      <c r="L271840" s="127"/>
    </row>
    <row r="271841" spans="12:12">
      <c r="L271841" s="127"/>
    </row>
    <row r="271842" spans="12:12">
      <c r="L271842" s="127"/>
    </row>
    <row r="271843" spans="12:12">
      <c r="L271843" s="127"/>
    </row>
    <row r="271844" spans="12:12">
      <c r="L271844" s="127"/>
    </row>
    <row r="271845" spans="12:12">
      <c r="L271845" s="127"/>
    </row>
    <row r="271846" spans="12:12">
      <c r="L271846" s="127"/>
    </row>
    <row r="271847" spans="12:12">
      <c r="L271847" s="127"/>
    </row>
    <row r="271848" spans="12:12">
      <c r="L271848" s="127"/>
    </row>
    <row r="271849" spans="12:12">
      <c r="L271849" s="127"/>
    </row>
    <row r="271850" spans="12:12">
      <c r="L271850" s="127"/>
    </row>
    <row r="271851" spans="12:12">
      <c r="L271851" s="127"/>
    </row>
    <row r="271852" spans="12:12">
      <c r="L271852" s="127"/>
    </row>
    <row r="271853" spans="12:12">
      <c r="L271853" s="127"/>
    </row>
    <row r="271854" spans="12:12">
      <c r="L271854" s="127"/>
    </row>
    <row r="271855" spans="12:12">
      <c r="L271855" s="127"/>
    </row>
    <row r="271856" spans="12:12">
      <c r="L271856" s="127"/>
    </row>
    <row r="271857" spans="12:12">
      <c r="L271857" s="127"/>
    </row>
    <row r="271858" spans="12:12">
      <c r="L271858" s="127"/>
    </row>
    <row r="271859" spans="12:12">
      <c r="L271859" s="127"/>
    </row>
    <row r="271860" spans="12:12">
      <c r="L271860" s="127"/>
    </row>
    <row r="271861" spans="12:12">
      <c r="L271861" s="127"/>
    </row>
    <row r="271862" spans="12:12">
      <c r="L271862" s="127"/>
    </row>
    <row r="271863" spans="12:12">
      <c r="L271863" s="127"/>
    </row>
    <row r="271864" spans="12:12">
      <c r="L271864" s="127"/>
    </row>
    <row r="271865" spans="12:12">
      <c r="L271865" s="127"/>
    </row>
    <row r="271866" spans="12:12">
      <c r="L271866" s="127"/>
    </row>
    <row r="271867" spans="12:12">
      <c r="L271867" s="127"/>
    </row>
    <row r="271868" spans="12:12">
      <c r="L271868" s="127"/>
    </row>
    <row r="271869" spans="12:12">
      <c r="L271869" s="127"/>
    </row>
    <row r="271870" spans="12:12">
      <c r="L271870" s="127"/>
    </row>
    <row r="271871" spans="12:12">
      <c r="L271871" s="127"/>
    </row>
    <row r="271872" spans="12:12">
      <c r="L271872" s="127"/>
    </row>
    <row r="271873" spans="12:12">
      <c r="L271873" s="127"/>
    </row>
    <row r="271874" spans="12:12">
      <c r="L271874" s="127"/>
    </row>
    <row r="271875" spans="12:12">
      <c r="L271875" s="127"/>
    </row>
    <row r="271876" spans="12:12">
      <c r="L271876" s="127"/>
    </row>
    <row r="271877" spans="12:12">
      <c r="L271877" s="127"/>
    </row>
    <row r="271878" spans="12:12">
      <c r="L271878" s="127"/>
    </row>
    <row r="271879" spans="12:12">
      <c r="L271879" s="127"/>
    </row>
    <row r="271880" spans="12:12">
      <c r="L271880" s="127"/>
    </row>
    <row r="271881" spans="12:12">
      <c r="L271881" s="127"/>
    </row>
    <row r="271882" spans="12:12">
      <c r="L271882" s="127"/>
    </row>
    <row r="271883" spans="12:12">
      <c r="L271883" s="127"/>
    </row>
    <row r="271884" spans="12:12">
      <c r="L271884" s="127"/>
    </row>
    <row r="271885" spans="12:12">
      <c r="L271885" s="127"/>
    </row>
    <row r="271886" spans="12:12">
      <c r="L271886" s="127"/>
    </row>
    <row r="271887" spans="12:12">
      <c r="L271887" s="127"/>
    </row>
    <row r="271888" spans="12:12">
      <c r="L271888" s="127"/>
    </row>
    <row r="271889" spans="12:12">
      <c r="L271889" s="127"/>
    </row>
    <row r="271890" spans="12:12">
      <c r="L271890" s="127"/>
    </row>
    <row r="271891" spans="12:12">
      <c r="L271891" s="127"/>
    </row>
    <row r="271892" spans="12:12">
      <c r="L271892" s="127"/>
    </row>
    <row r="271893" spans="12:12">
      <c r="L271893" s="127"/>
    </row>
    <row r="271894" spans="12:12">
      <c r="L271894" s="127"/>
    </row>
    <row r="271895" spans="12:12">
      <c r="L271895" s="127"/>
    </row>
    <row r="271896" spans="12:12">
      <c r="L271896" s="127"/>
    </row>
    <row r="271897" spans="12:12">
      <c r="L271897" s="127"/>
    </row>
    <row r="271898" spans="12:12">
      <c r="L271898" s="127"/>
    </row>
    <row r="271899" spans="12:12">
      <c r="L271899" s="127"/>
    </row>
    <row r="271900" spans="12:12">
      <c r="L271900" s="127"/>
    </row>
    <row r="271901" spans="12:12">
      <c r="L271901" s="127"/>
    </row>
    <row r="271902" spans="12:12">
      <c r="L271902" s="127"/>
    </row>
    <row r="271903" spans="12:12">
      <c r="L271903" s="127"/>
    </row>
    <row r="271904" spans="12:12">
      <c r="L271904" s="127"/>
    </row>
    <row r="271905" spans="12:12">
      <c r="L271905" s="127"/>
    </row>
    <row r="271906" spans="12:12">
      <c r="L271906" s="127"/>
    </row>
    <row r="271907" spans="12:12">
      <c r="L271907" s="127"/>
    </row>
    <row r="271908" spans="12:12">
      <c r="L271908" s="127"/>
    </row>
    <row r="271909" spans="12:12">
      <c r="L271909" s="127"/>
    </row>
    <row r="271910" spans="12:12">
      <c r="L271910" s="127"/>
    </row>
    <row r="271911" spans="12:12">
      <c r="L271911" s="127"/>
    </row>
    <row r="271912" spans="12:12">
      <c r="L271912" s="127"/>
    </row>
    <row r="271913" spans="12:12">
      <c r="L271913" s="127"/>
    </row>
    <row r="271914" spans="12:12">
      <c r="L271914" s="127"/>
    </row>
    <row r="271915" spans="12:12">
      <c r="L271915" s="127"/>
    </row>
    <row r="271916" spans="12:12">
      <c r="L271916" s="127"/>
    </row>
    <row r="271917" spans="12:12">
      <c r="L271917" s="127"/>
    </row>
    <row r="271918" spans="12:12">
      <c r="L271918" s="127"/>
    </row>
    <row r="271919" spans="12:12">
      <c r="L271919" s="127"/>
    </row>
    <row r="271920" spans="12:12">
      <c r="L271920" s="127"/>
    </row>
    <row r="271921" spans="12:12">
      <c r="L271921" s="127"/>
    </row>
    <row r="271922" spans="12:12">
      <c r="L271922" s="127"/>
    </row>
    <row r="271923" spans="12:12">
      <c r="L271923" s="127"/>
    </row>
    <row r="271924" spans="12:12">
      <c r="L271924" s="127"/>
    </row>
    <row r="271925" spans="12:12">
      <c r="L271925" s="127"/>
    </row>
    <row r="271926" spans="12:12">
      <c r="L271926" s="127"/>
    </row>
    <row r="271927" spans="12:12">
      <c r="L271927" s="127"/>
    </row>
    <row r="271928" spans="12:12">
      <c r="L271928" s="127"/>
    </row>
    <row r="271929" spans="12:12">
      <c r="L271929" s="127"/>
    </row>
    <row r="271930" spans="12:12">
      <c r="L271930" s="127"/>
    </row>
    <row r="271931" spans="12:12">
      <c r="L271931" s="127"/>
    </row>
    <row r="271932" spans="12:12">
      <c r="L271932" s="127"/>
    </row>
    <row r="271933" spans="12:12">
      <c r="L271933" s="127"/>
    </row>
    <row r="271934" spans="12:12">
      <c r="L271934" s="127"/>
    </row>
    <row r="271935" spans="12:12">
      <c r="L271935" s="127"/>
    </row>
    <row r="271936" spans="12:12">
      <c r="L271936" s="127"/>
    </row>
    <row r="271937" spans="12:12">
      <c r="L271937" s="127"/>
    </row>
    <row r="271938" spans="12:12">
      <c r="L271938" s="127"/>
    </row>
    <row r="271939" spans="12:12">
      <c r="L271939" s="127"/>
    </row>
    <row r="271940" spans="12:12">
      <c r="L271940" s="127"/>
    </row>
    <row r="271941" spans="12:12">
      <c r="L271941" s="127"/>
    </row>
    <row r="271942" spans="12:12">
      <c r="L271942" s="127"/>
    </row>
    <row r="271943" spans="12:12">
      <c r="L271943" s="127"/>
    </row>
    <row r="271944" spans="12:12">
      <c r="L271944" s="127"/>
    </row>
    <row r="271945" spans="12:12">
      <c r="L271945" s="127"/>
    </row>
    <row r="271946" spans="12:12">
      <c r="L271946" s="127"/>
    </row>
    <row r="271947" spans="12:12">
      <c r="L271947" s="127"/>
    </row>
    <row r="271948" spans="12:12">
      <c r="L271948" s="127"/>
    </row>
    <row r="271949" spans="12:12">
      <c r="L271949" s="127"/>
    </row>
    <row r="271950" spans="12:12">
      <c r="L271950" s="127"/>
    </row>
    <row r="271951" spans="12:12">
      <c r="L271951" s="127"/>
    </row>
    <row r="271952" spans="12:12">
      <c r="L271952" s="127"/>
    </row>
    <row r="271953" spans="12:12">
      <c r="L271953" s="127"/>
    </row>
    <row r="271954" spans="12:12">
      <c r="L271954" s="127"/>
    </row>
    <row r="271955" spans="12:12">
      <c r="L271955" s="127"/>
    </row>
    <row r="271956" spans="12:12">
      <c r="L271956" s="127"/>
    </row>
    <row r="271957" spans="12:12">
      <c r="L271957" s="127"/>
    </row>
    <row r="271958" spans="12:12">
      <c r="L271958" s="127"/>
    </row>
    <row r="271959" spans="12:12">
      <c r="L271959" s="127"/>
    </row>
    <row r="271960" spans="12:12">
      <c r="L271960" s="127"/>
    </row>
    <row r="271961" spans="12:12">
      <c r="L271961" s="127"/>
    </row>
    <row r="271962" spans="12:12">
      <c r="L271962" s="127"/>
    </row>
    <row r="271963" spans="12:12">
      <c r="L271963" s="127"/>
    </row>
    <row r="271964" spans="12:12">
      <c r="L271964" s="127"/>
    </row>
    <row r="271965" spans="12:12">
      <c r="L271965" s="127"/>
    </row>
    <row r="271966" spans="12:12">
      <c r="L271966" s="127"/>
    </row>
    <row r="271967" spans="12:12">
      <c r="L271967" s="127"/>
    </row>
    <row r="271968" spans="12:12">
      <c r="L271968" s="127"/>
    </row>
    <row r="271969" spans="12:12">
      <c r="L271969" s="127"/>
    </row>
    <row r="271970" spans="12:12">
      <c r="L271970" s="127"/>
    </row>
    <row r="271971" spans="12:12">
      <c r="L271971" s="127"/>
    </row>
    <row r="271972" spans="12:12">
      <c r="L271972" s="127"/>
    </row>
    <row r="271973" spans="12:12">
      <c r="L271973" s="127"/>
    </row>
    <row r="271974" spans="12:12">
      <c r="L271974" s="127"/>
    </row>
    <row r="271975" spans="12:12">
      <c r="L271975" s="127"/>
    </row>
    <row r="271976" spans="12:12">
      <c r="L271976" s="127"/>
    </row>
    <row r="271977" spans="12:12">
      <c r="L271977" s="127"/>
    </row>
    <row r="271978" spans="12:12">
      <c r="L271978" s="127"/>
    </row>
    <row r="271979" spans="12:12">
      <c r="L271979" s="127"/>
    </row>
    <row r="271980" spans="12:12">
      <c r="L271980" s="127"/>
    </row>
    <row r="271981" spans="12:12">
      <c r="L271981" s="127"/>
    </row>
    <row r="271982" spans="12:12">
      <c r="L271982" s="127"/>
    </row>
    <row r="271983" spans="12:12">
      <c r="L271983" s="127"/>
    </row>
    <row r="271984" spans="12:12">
      <c r="L271984" s="127"/>
    </row>
    <row r="271985" spans="12:12">
      <c r="L271985" s="127"/>
    </row>
    <row r="271986" spans="12:12">
      <c r="L271986" s="127"/>
    </row>
    <row r="271987" spans="12:12">
      <c r="L271987" s="127"/>
    </row>
    <row r="271988" spans="12:12">
      <c r="L271988" s="127"/>
    </row>
    <row r="271989" spans="12:12">
      <c r="L271989" s="127"/>
    </row>
    <row r="271990" spans="12:12">
      <c r="L271990" s="127"/>
    </row>
    <row r="271991" spans="12:12">
      <c r="L271991" s="127"/>
    </row>
    <row r="271992" spans="12:12">
      <c r="L271992" s="127"/>
    </row>
    <row r="271993" spans="12:12">
      <c r="L271993" s="127"/>
    </row>
    <row r="271994" spans="12:12">
      <c r="L271994" s="127"/>
    </row>
    <row r="271995" spans="12:12">
      <c r="L271995" s="127"/>
    </row>
    <row r="271996" spans="12:12">
      <c r="L271996" s="127"/>
    </row>
    <row r="271997" spans="12:12">
      <c r="L271997" s="127"/>
    </row>
    <row r="271998" spans="12:12">
      <c r="L271998" s="127"/>
    </row>
    <row r="271999" spans="12:12">
      <c r="L271999" s="127"/>
    </row>
    <row r="272000" spans="12:12">
      <c r="L272000" s="127"/>
    </row>
    <row r="272001" spans="12:12">
      <c r="L272001" s="127"/>
    </row>
    <row r="272002" spans="12:12">
      <c r="L272002" s="127"/>
    </row>
    <row r="272003" spans="12:12">
      <c r="L272003" s="127"/>
    </row>
    <row r="272004" spans="12:12">
      <c r="L272004" s="127"/>
    </row>
    <row r="272005" spans="12:12">
      <c r="L272005" s="127"/>
    </row>
    <row r="272006" spans="12:12">
      <c r="L272006" s="127"/>
    </row>
    <row r="272007" spans="12:12">
      <c r="L272007" s="127"/>
    </row>
    <row r="272008" spans="12:12">
      <c r="L272008" s="127"/>
    </row>
    <row r="272009" spans="12:12">
      <c r="L272009" s="127"/>
    </row>
    <row r="272010" spans="12:12">
      <c r="L272010" s="127"/>
    </row>
    <row r="272011" spans="12:12">
      <c r="L272011" s="127"/>
    </row>
    <row r="272012" spans="12:12">
      <c r="L272012" s="127"/>
    </row>
    <row r="272013" spans="12:12">
      <c r="L272013" s="127"/>
    </row>
    <row r="272014" spans="12:12">
      <c r="L272014" s="127"/>
    </row>
    <row r="272015" spans="12:12">
      <c r="L272015" s="127"/>
    </row>
    <row r="272016" spans="12:12">
      <c r="L272016" s="127"/>
    </row>
    <row r="272017" spans="12:12">
      <c r="L272017" s="127"/>
    </row>
    <row r="272018" spans="12:12">
      <c r="L272018" s="127"/>
    </row>
    <row r="272019" spans="12:12">
      <c r="L272019" s="127"/>
    </row>
    <row r="272020" spans="12:12">
      <c r="L272020" s="127"/>
    </row>
    <row r="272021" spans="12:12">
      <c r="L272021" s="127"/>
    </row>
    <row r="272022" spans="12:12">
      <c r="L272022" s="127"/>
    </row>
    <row r="272023" spans="12:12">
      <c r="L272023" s="127"/>
    </row>
    <row r="272024" spans="12:12">
      <c r="L272024" s="127"/>
    </row>
    <row r="272025" spans="12:12">
      <c r="L272025" s="127"/>
    </row>
    <row r="272026" spans="12:12">
      <c r="L272026" s="127"/>
    </row>
    <row r="272027" spans="12:12">
      <c r="L272027" s="127"/>
    </row>
    <row r="272028" spans="12:12">
      <c r="L272028" s="127"/>
    </row>
    <row r="272029" spans="12:12">
      <c r="L272029" s="127"/>
    </row>
    <row r="272030" spans="12:12">
      <c r="L272030" s="127"/>
    </row>
    <row r="272031" spans="12:12">
      <c r="L272031" s="127"/>
    </row>
    <row r="272032" spans="12:12">
      <c r="L272032" s="127"/>
    </row>
    <row r="272033" spans="12:12">
      <c r="L272033" s="127"/>
    </row>
    <row r="272034" spans="12:12">
      <c r="L272034" s="127"/>
    </row>
    <row r="272035" spans="12:12">
      <c r="L272035" s="127"/>
    </row>
    <row r="272036" spans="12:12">
      <c r="L272036" s="127"/>
    </row>
    <row r="272037" spans="12:12">
      <c r="L272037" s="127"/>
    </row>
    <row r="272038" spans="12:12">
      <c r="L272038" s="127"/>
    </row>
    <row r="272039" spans="12:12">
      <c r="L272039" s="127"/>
    </row>
    <row r="272040" spans="12:12">
      <c r="L272040" s="127"/>
    </row>
    <row r="272041" spans="12:12">
      <c r="L272041" s="127"/>
    </row>
    <row r="272042" spans="12:12">
      <c r="L272042" s="127"/>
    </row>
    <row r="272043" spans="12:12">
      <c r="L272043" s="127"/>
    </row>
    <row r="272044" spans="12:12">
      <c r="L272044" s="127"/>
    </row>
    <row r="272045" spans="12:12">
      <c r="L272045" s="127"/>
    </row>
    <row r="272046" spans="12:12">
      <c r="L272046" s="127"/>
    </row>
    <row r="272047" spans="12:12">
      <c r="L272047" s="127"/>
    </row>
    <row r="272048" spans="12:12">
      <c r="L272048" s="127"/>
    </row>
    <row r="272049" spans="12:12">
      <c r="L272049" s="127"/>
    </row>
    <row r="272050" spans="12:12">
      <c r="L272050" s="127"/>
    </row>
    <row r="272051" spans="12:12">
      <c r="L272051" s="127"/>
    </row>
    <row r="272052" spans="12:12">
      <c r="L272052" s="127"/>
    </row>
    <row r="272053" spans="12:12">
      <c r="L272053" s="127"/>
    </row>
    <row r="272054" spans="12:12">
      <c r="L272054" s="127"/>
    </row>
    <row r="272055" spans="12:12">
      <c r="L272055" s="127"/>
    </row>
    <row r="272056" spans="12:12">
      <c r="L272056" s="127"/>
    </row>
    <row r="272057" spans="12:12">
      <c r="L272057" s="127"/>
    </row>
    <row r="272058" spans="12:12">
      <c r="L272058" s="127"/>
    </row>
    <row r="272059" spans="12:12">
      <c r="L272059" s="127"/>
    </row>
    <row r="272060" spans="12:12">
      <c r="L272060" s="127"/>
    </row>
    <row r="272061" spans="12:12">
      <c r="L272061" s="127"/>
    </row>
    <row r="272062" spans="12:12">
      <c r="L272062" s="127"/>
    </row>
    <row r="272063" spans="12:12">
      <c r="L272063" s="127"/>
    </row>
    <row r="272064" spans="12:12">
      <c r="L272064" s="127"/>
    </row>
    <row r="272065" spans="12:12">
      <c r="L272065" s="127"/>
    </row>
    <row r="272066" spans="12:12">
      <c r="L272066" s="127"/>
    </row>
    <row r="272067" spans="12:12">
      <c r="L272067" s="127"/>
    </row>
    <row r="272068" spans="12:12">
      <c r="L272068" s="127"/>
    </row>
    <row r="272069" spans="12:12">
      <c r="L272069" s="127"/>
    </row>
    <row r="272070" spans="12:12">
      <c r="L272070" s="127"/>
    </row>
    <row r="272071" spans="12:12">
      <c r="L272071" s="127"/>
    </row>
    <row r="272072" spans="12:12">
      <c r="L272072" s="127"/>
    </row>
    <row r="272073" spans="12:12">
      <c r="L272073" s="127"/>
    </row>
    <row r="272074" spans="12:12">
      <c r="L272074" s="127"/>
    </row>
    <row r="272075" spans="12:12">
      <c r="L272075" s="127"/>
    </row>
    <row r="272076" spans="12:12">
      <c r="L272076" s="127"/>
    </row>
    <row r="272077" spans="12:12">
      <c r="L272077" s="127"/>
    </row>
    <row r="272078" spans="12:12">
      <c r="L272078" s="127"/>
    </row>
    <row r="272079" spans="12:12">
      <c r="L272079" s="127"/>
    </row>
    <row r="272080" spans="12:12">
      <c r="L272080" s="127"/>
    </row>
    <row r="272081" spans="12:12">
      <c r="L272081" s="127"/>
    </row>
    <row r="272082" spans="12:12">
      <c r="L272082" s="127"/>
    </row>
    <row r="272083" spans="12:12">
      <c r="L272083" s="127"/>
    </row>
    <row r="272084" spans="12:12">
      <c r="L272084" s="127"/>
    </row>
    <row r="272085" spans="12:12">
      <c r="L272085" s="127"/>
    </row>
    <row r="272086" spans="12:12">
      <c r="L272086" s="127"/>
    </row>
    <row r="272087" spans="12:12">
      <c r="L272087" s="127"/>
    </row>
    <row r="272088" spans="12:12">
      <c r="L272088" s="127"/>
    </row>
    <row r="272089" spans="12:12">
      <c r="L272089" s="127"/>
    </row>
    <row r="272090" spans="12:12">
      <c r="L272090" s="127"/>
    </row>
    <row r="272091" spans="12:12">
      <c r="L272091" s="127"/>
    </row>
    <row r="272092" spans="12:12">
      <c r="L272092" s="127"/>
    </row>
    <row r="272093" spans="12:12">
      <c r="L272093" s="127"/>
    </row>
    <row r="272094" spans="12:12">
      <c r="L272094" s="127"/>
    </row>
    <row r="272095" spans="12:12">
      <c r="L272095" s="127"/>
    </row>
    <row r="272096" spans="12:12">
      <c r="L272096" s="127"/>
    </row>
    <row r="272097" spans="12:12">
      <c r="L272097" s="127"/>
    </row>
    <row r="272098" spans="12:12">
      <c r="L272098" s="127"/>
    </row>
    <row r="272099" spans="12:12">
      <c r="L272099" s="127"/>
    </row>
    <row r="272100" spans="12:12">
      <c r="L272100" s="127"/>
    </row>
    <row r="272101" spans="12:12">
      <c r="L272101" s="127"/>
    </row>
    <row r="272102" spans="12:12">
      <c r="L272102" s="127"/>
    </row>
    <row r="272103" spans="12:12">
      <c r="L272103" s="127"/>
    </row>
    <row r="272104" spans="12:12">
      <c r="L272104" s="127"/>
    </row>
    <row r="272105" spans="12:12">
      <c r="L272105" s="127"/>
    </row>
    <row r="272106" spans="12:12">
      <c r="L272106" s="127"/>
    </row>
    <row r="272107" spans="12:12">
      <c r="L272107" s="127"/>
    </row>
    <row r="272108" spans="12:12">
      <c r="L272108" s="127"/>
    </row>
    <row r="272109" spans="12:12">
      <c r="L272109" s="127"/>
    </row>
    <row r="272110" spans="12:12">
      <c r="L272110" s="127"/>
    </row>
    <row r="272111" spans="12:12">
      <c r="L272111" s="127"/>
    </row>
    <row r="272112" spans="12:12">
      <c r="L272112" s="127"/>
    </row>
    <row r="272113" spans="12:12">
      <c r="L272113" s="127"/>
    </row>
    <row r="272114" spans="12:12">
      <c r="L272114" s="127"/>
    </row>
    <row r="272115" spans="12:12">
      <c r="L272115" s="127"/>
    </row>
    <row r="272116" spans="12:12">
      <c r="L272116" s="127"/>
    </row>
    <row r="272117" spans="12:12">
      <c r="L272117" s="127"/>
    </row>
    <row r="272118" spans="12:12">
      <c r="L272118" s="127"/>
    </row>
    <row r="272119" spans="12:12">
      <c r="L272119" s="127"/>
    </row>
    <row r="272120" spans="12:12">
      <c r="L272120" s="127"/>
    </row>
    <row r="272121" spans="12:12">
      <c r="L272121" s="127"/>
    </row>
    <row r="272122" spans="12:12">
      <c r="L272122" s="127"/>
    </row>
    <row r="272123" spans="12:12">
      <c r="L272123" s="127"/>
    </row>
    <row r="272124" spans="12:12">
      <c r="L272124" s="127"/>
    </row>
    <row r="272125" spans="12:12">
      <c r="L272125" s="127"/>
    </row>
    <row r="272126" spans="12:12">
      <c r="L272126" s="127"/>
    </row>
    <row r="272127" spans="12:12">
      <c r="L272127" s="127"/>
    </row>
    <row r="272128" spans="12:12">
      <c r="L272128" s="127"/>
    </row>
    <row r="272129" spans="12:12">
      <c r="L272129" s="127"/>
    </row>
    <row r="272130" spans="12:12">
      <c r="L272130" s="127"/>
    </row>
    <row r="272131" spans="12:12">
      <c r="L272131" s="127"/>
    </row>
    <row r="272132" spans="12:12">
      <c r="L272132" s="127"/>
    </row>
    <row r="272133" spans="12:12">
      <c r="L272133" s="127"/>
    </row>
    <row r="272134" spans="12:12">
      <c r="L272134" s="127"/>
    </row>
    <row r="272135" spans="12:12">
      <c r="L272135" s="127"/>
    </row>
    <row r="272136" spans="12:12">
      <c r="L272136" s="127"/>
    </row>
    <row r="272137" spans="12:12">
      <c r="L272137" s="127"/>
    </row>
    <row r="272138" spans="12:12">
      <c r="L272138" s="127"/>
    </row>
    <row r="272139" spans="12:12">
      <c r="L272139" s="127"/>
    </row>
    <row r="272140" spans="12:12">
      <c r="L272140" s="127"/>
    </row>
    <row r="272141" spans="12:12">
      <c r="L272141" s="127"/>
    </row>
    <row r="272142" spans="12:12">
      <c r="L272142" s="127"/>
    </row>
    <row r="272143" spans="12:12">
      <c r="L272143" s="127"/>
    </row>
    <row r="272144" spans="12:12">
      <c r="L272144" s="127"/>
    </row>
    <row r="272145" spans="12:12">
      <c r="L272145" s="127"/>
    </row>
    <row r="272146" spans="12:12">
      <c r="L272146" s="127"/>
    </row>
    <row r="272147" spans="12:12">
      <c r="L272147" s="127"/>
    </row>
    <row r="272148" spans="12:12">
      <c r="L272148" s="127"/>
    </row>
    <row r="272149" spans="12:12">
      <c r="L272149" s="127"/>
    </row>
    <row r="272150" spans="12:12">
      <c r="L272150" s="127"/>
    </row>
    <row r="272151" spans="12:12">
      <c r="L272151" s="127"/>
    </row>
    <row r="272152" spans="12:12">
      <c r="L272152" s="127"/>
    </row>
    <row r="272153" spans="12:12">
      <c r="L272153" s="127"/>
    </row>
    <row r="272154" spans="12:12">
      <c r="L272154" s="127"/>
    </row>
    <row r="272155" spans="12:12">
      <c r="L272155" s="127"/>
    </row>
    <row r="272156" spans="12:12">
      <c r="L272156" s="127"/>
    </row>
    <row r="272157" spans="12:12">
      <c r="L272157" s="127"/>
    </row>
    <row r="272158" spans="12:12">
      <c r="L272158" s="127"/>
    </row>
    <row r="272159" spans="12:12">
      <c r="L272159" s="127"/>
    </row>
    <row r="272160" spans="12:12">
      <c r="L272160" s="127"/>
    </row>
    <row r="272161" spans="12:12">
      <c r="L272161" s="127"/>
    </row>
    <row r="272162" spans="12:12">
      <c r="L272162" s="127"/>
    </row>
    <row r="272163" spans="12:12">
      <c r="L272163" s="127"/>
    </row>
    <row r="272164" spans="12:12">
      <c r="L272164" s="127"/>
    </row>
    <row r="272165" spans="12:12">
      <c r="L272165" s="127"/>
    </row>
    <row r="272166" spans="12:12">
      <c r="L272166" s="127"/>
    </row>
    <row r="272167" spans="12:12">
      <c r="L272167" s="127"/>
    </row>
    <row r="272168" spans="12:12">
      <c r="L272168" s="127"/>
    </row>
    <row r="272169" spans="12:12">
      <c r="L272169" s="127"/>
    </row>
    <row r="272170" spans="12:12">
      <c r="L272170" s="127"/>
    </row>
    <row r="272171" spans="12:12">
      <c r="L272171" s="127"/>
    </row>
    <row r="272172" spans="12:12">
      <c r="L272172" s="127"/>
    </row>
    <row r="272173" spans="12:12">
      <c r="L272173" s="127"/>
    </row>
    <row r="272174" spans="12:12">
      <c r="L272174" s="127"/>
    </row>
    <row r="272175" spans="12:12">
      <c r="L272175" s="127"/>
    </row>
    <row r="272176" spans="12:12">
      <c r="L272176" s="127"/>
    </row>
    <row r="272177" spans="12:12">
      <c r="L272177" s="127"/>
    </row>
    <row r="272178" spans="12:12">
      <c r="L272178" s="127"/>
    </row>
    <row r="272179" spans="12:12">
      <c r="L272179" s="127"/>
    </row>
    <row r="272180" spans="12:12">
      <c r="L272180" s="127"/>
    </row>
    <row r="272181" spans="12:12">
      <c r="L272181" s="127"/>
    </row>
    <row r="272182" spans="12:12">
      <c r="L272182" s="127"/>
    </row>
    <row r="272183" spans="12:12">
      <c r="L272183" s="127"/>
    </row>
    <row r="272184" spans="12:12">
      <c r="L272184" s="127"/>
    </row>
    <row r="272185" spans="12:12">
      <c r="L272185" s="127"/>
    </row>
    <row r="272186" spans="12:12">
      <c r="L272186" s="127"/>
    </row>
    <row r="272187" spans="12:12">
      <c r="L272187" s="127"/>
    </row>
    <row r="272188" spans="12:12">
      <c r="L272188" s="127"/>
    </row>
    <row r="272189" spans="12:12">
      <c r="L272189" s="127"/>
    </row>
    <row r="272190" spans="12:12">
      <c r="L272190" s="127"/>
    </row>
    <row r="272191" spans="12:12">
      <c r="L272191" s="127"/>
    </row>
    <row r="272192" spans="12:12">
      <c r="L272192" s="127"/>
    </row>
    <row r="272193" spans="12:12">
      <c r="L272193" s="127"/>
    </row>
    <row r="272194" spans="12:12">
      <c r="L272194" s="127"/>
    </row>
    <row r="272195" spans="12:12">
      <c r="L272195" s="127"/>
    </row>
    <row r="272196" spans="12:12">
      <c r="L272196" s="127"/>
    </row>
    <row r="272197" spans="12:12">
      <c r="L272197" s="127"/>
    </row>
    <row r="272198" spans="12:12">
      <c r="L272198" s="127"/>
    </row>
    <row r="272199" spans="12:12">
      <c r="L272199" s="127"/>
    </row>
    <row r="272200" spans="12:12">
      <c r="L272200" s="127"/>
    </row>
    <row r="272201" spans="12:12">
      <c r="L272201" s="127"/>
    </row>
    <row r="272202" spans="12:12">
      <c r="L272202" s="127"/>
    </row>
    <row r="272203" spans="12:12">
      <c r="L272203" s="127"/>
    </row>
    <row r="272204" spans="12:12">
      <c r="L272204" s="127"/>
    </row>
    <row r="272205" spans="12:12">
      <c r="L272205" s="127"/>
    </row>
    <row r="272206" spans="12:12">
      <c r="L272206" s="127"/>
    </row>
    <row r="272207" spans="12:12">
      <c r="L272207" s="127"/>
    </row>
    <row r="272208" spans="12:12">
      <c r="L272208" s="127"/>
    </row>
    <row r="272209" spans="12:12">
      <c r="L272209" s="127"/>
    </row>
    <row r="272210" spans="12:12">
      <c r="L272210" s="127"/>
    </row>
    <row r="272211" spans="12:12">
      <c r="L272211" s="127"/>
    </row>
    <row r="272212" spans="12:12">
      <c r="L272212" s="127"/>
    </row>
    <row r="272213" spans="12:12">
      <c r="L272213" s="127"/>
    </row>
    <row r="272214" spans="12:12">
      <c r="L272214" s="127"/>
    </row>
    <row r="272215" spans="12:12">
      <c r="L272215" s="127"/>
    </row>
    <row r="272216" spans="12:12">
      <c r="L272216" s="127"/>
    </row>
    <row r="272217" spans="12:12">
      <c r="L272217" s="127"/>
    </row>
    <row r="272218" spans="12:12">
      <c r="L272218" s="127"/>
    </row>
    <row r="272219" spans="12:12">
      <c r="L272219" s="127"/>
    </row>
    <row r="272220" spans="12:12">
      <c r="L272220" s="127"/>
    </row>
    <row r="272221" spans="12:12">
      <c r="L272221" s="127"/>
    </row>
    <row r="272222" spans="12:12">
      <c r="L272222" s="127"/>
    </row>
    <row r="272223" spans="12:12">
      <c r="L272223" s="127"/>
    </row>
    <row r="272224" spans="12:12">
      <c r="L272224" s="127"/>
    </row>
    <row r="272225" spans="12:12">
      <c r="L272225" s="127"/>
    </row>
    <row r="272226" spans="12:12">
      <c r="L272226" s="127"/>
    </row>
    <row r="272227" spans="12:12">
      <c r="L272227" s="127"/>
    </row>
    <row r="272228" spans="12:12">
      <c r="L272228" s="127"/>
    </row>
    <row r="272229" spans="12:12">
      <c r="L272229" s="127"/>
    </row>
    <row r="272230" spans="12:12">
      <c r="L272230" s="127"/>
    </row>
    <row r="272231" spans="12:12">
      <c r="L272231" s="127"/>
    </row>
    <row r="272232" spans="12:12">
      <c r="L272232" s="127"/>
    </row>
    <row r="272233" spans="12:12">
      <c r="L272233" s="127"/>
    </row>
    <row r="272234" spans="12:12">
      <c r="L272234" s="127"/>
    </row>
    <row r="272235" spans="12:12">
      <c r="L272235" s="127"/>
    </row>
    <row r="272236" spans="12:12">
      <c r="L272236" s="127"/>
    </row>
    <row r="272237" spans="12:12">
      <c r="L272237" s="127"/>
    </row>
    <row r="272238" spans="12:12">
      <c r="L272238" s="127"/>
    </row>
    <row r="272239" spans="12:12">
      <c r="L272239" s="127"/>
    </row>
    <row r="272240" spans="12:12">
      <c r="L272240" s="127"/>
    </row>
    <row r="272241" spans="12:12">
      <c r="L272241" s="127"/>
    </row>
    <row r="272242" spans="12:12">
      <c r="L272242" s="127"/>
    </row>
    <row r="272243" spans="12:12">
      <c r="L272243" s="127"/>
    </row>
    <row r="272244" spans="12:12">
      <c r="L272244" s="127"/>
    </row>
    <row r="272245" spans="12:12">
      <c r="L272245" s="127"/>
    </row>
    <row r="272246" spans="12:12">
      <c r="L272246" s="127"/>
    </row>
    <row r="272247" spans="12:12">
      <c r="L272247" s="127"/>
    </row>
    <row r="272248" spans="12:12">
      <c r="L272248" s="127"/>
    </row>
    <row r="272249" spans="12:12">
      <c r="L272249" s="127"/>
    </row>
    <row r="272250" spans="12:12">
      <c r="L272250" s="127"/>
    </row>
    <row r="272251" spans="12:12">
      <c r="L272251" s="127"/>
    </row>
    <row r="272252" spans="12:12">
      <c r="L272252" s="127"/>
    </row>
    <row r="272253" spans="12:12">
      <c r="L272253" s="127"/>
    </row>
    <row r="272254" spans="12:12">
      <c r="L272254" s="127"/>
    </row>
    <row r="272255" spans="12:12">
      <c r="L272255" s="127"/>
    </row>
    <row r="272256" spans="12:12">
      <c r="L272256" s="127"/>
    </row>
    <row r="272257" spans="12:12">
      <c r="L272257" s="127"/>
    </row>
    <row r="272258" spans="12:12">
      <c r="L272258" s="127"/>
    </row>
    <row r="272259" spans="12:12">
      <c r="L272259" s="127"/>
    </row>
    <row r="272260" spans="12:12">
      <c r="L272260" s="127"/>
    </row>
    <row r="272261" spans="12:12">
      <c r="L272261" s="127"/>
    </row>
    <row r="272262" spans="12:12">
      <c r="L272262" s="127"/>
    </row>
    <row r="272263" spans="12:12">
      <c r="L272263" s="127"/>
    </row>
    <row r="272264" spans="12:12">
      <c r="L272264" s="127"/>
    </row>
    <row r="272265" spans="12:12">
      <c r="L272265" s="127"/>
    </row>
    <row r="272266" spans="12:12">
      <c r="L272266" s="127"/>
    </row>
    <row r="272267" spans="12:12">
      <c r="L272267" s="127"/>
    </row>
    <row r="272268" spans="12:12">
      <c r="L272268" s="127"/>
    </row>
    <row r="272269" spans="12:12">
      <c r="L272269" s="127"/>
    </row>
    <row r="272270" spans="12:12">
      <c r="L272270" s="127"/>
    </row>
    <row r="272271" spans="12:12">
      <c r="L272271" s="127"/>
    </row>
    <row r="272272" spans="12:12">
      <c r="L272272" s="127"/>
    </row>
    <row r="272273" spans="12:12">
      <c r="L272273" s="127"/>
    </row>
    <row r="272274" spans="12:12">
      <c r="L272274" s="127"/>
    </row>
    <row r="272275" spans="12:12">
      <c r="L272275" s="127"/>
    </row>
    <row r="272276" spans="12:12">
      <c r="L272276" s="127"/>
    </row>
    <row r="272277" spans="12:12">
      <c r="L272277" s="127"/>
    </row>
    <row r="272278" spans="12:12">
      <c r="L272278" s="127"/>
    </row>
    <row r="272279" spans="12:12">
      <c r="L272279" s="127"/>
    </row>
    <row r="272280" spans="12:12">
      <c r="L272280" s="127"/>
    </row>
    <row r="272281" spans="12:12">
      <c r="L272281" s="127"/>
    </row>
    <row r="272282" spans="12:12">
      <c r="L272282" s="127"/>
    </row>
    <row r="272283" spans="12:12">
      <c r="L272283" s="127"/>
    </row>
    <row r="272284" spans="12:12">
      <c r="L272284" s="127"/>
    </row>
    <row r="272285" spans="12:12">
      <c r="L272285" s="127"/>
    </row>
    <row r="272286" spans="12:12">
      <c r="L272286" s="127"/>
    </row>
    <row r="272287" spans="12:12">
      <c r="L272287" s="127"/>
    </row>
    <row r="272288" spans="12:12">
      <c r="L272288" s="127"/>
    </row>
    <row r="272289" spans="12:12">
      <c r="L272289" s="127"/>
    </row>
    <row r="272290" spans="12:12">
      <c r="L272290" s="127"/>
    </row>
    <row r="272291" spans="12:12">
      <c r="L272291" s="127"/>
    </row>
    <row r="272292" spans="12:12">
      <c r="L272292" s="127"/>
    </row>
    <row r="272293" spans="12:12">
      <c r="L272293" s="127"/>
    </row>
    <row r="272294" spans="12:12">
      <c r="L272294" s="127"/>
    </row>
    <row r="272295" spans="12:12">
      <c r="L272295" s="127"/>
    </row>
    <row r="272296" spans="12:12">
      <c r="L272296" s="127"/>
    </row>
    <row r="272297" spans="12:12">
      <c r="L272297" s="127"/>
    </row>
    <row r="272298" spans="12:12">
      <c r="L272298" s="127"/>
    </row>
    <row r="272299" spans="12:12">
      <c r="L272299" s="127"/>
    </row>
    <row r="272300" spans="12:12">
      <c r="L272300" s="127"/>
    </row>
    <row r="272301" spans="12:12">
      <c r="L272301" s="127"/>
    </row>
    <row r="272302" spans="12:12">
      <c r="L272302" s="127"/>
    </row>
    <row r="272303" spans="12:12">
      <c r="L272303" s="127"/>
    </row>
    <row r="272304" spans="12:12">
      <c r="L272304" s="127"/>
    </row>
    <row r="272305" spans="12:12">
      <c r="L272305" s="127"/>
    </row>
    <row r="272306" spans="12:12">
      <c r="L272306" s="127"/>
    </row>
    <row r="272307" spans="12:12">
      <c r="L272307" s="127"/>
    </row>
    <row r="272308" spans="12:12">
      <c r="L272308" s="127"/>
    </row>
    <row r="272309" spans="12:12">
      <c r="L272309" s="127"/>
    </row>
    <row r="272310" spans="12:12">
      <c r="L272310" s="127"/>
    </row>
    <row r="272311" spans="12:12">
      <c r="L272311" s="127"/>
    </row>
    <row r="272312" spans="12:12">
      <c r="L272312" s="127"/>
    </row>
    <row r="272313" spans="12:12">
      <c r="L272313" s="127"/>
    </row>
    <row r="272314" spans="12:12">
      <c r="L272314" s="127"/>
    </row>
    <row r="272315" spans="12:12">
      <c r="L272315" s="127"/>
    </row>
    <row r="272316" spans="12:12">
      <c r="L272316" s="127"/>
    </row>
    <row r="272317" spans="12:12">
      <c r="L272317" s="127"/>
    </row>
    <row r="272318" spans="12:12">
      <c r="L272318" s="127"/>
    </row>
    <row r="272319" spans="12:12">
      <c r="L272319" s="127"/>
    </row>
    <row r="272320" spans="12:12">
      <c r="L272320" s="127"/>
    </row>
    <row r="272321" spans="12:12">
      <c r="L272321" s="127"/>
    </row>
    <row r="272322" spans="12:12">
      <c r="L272322" s="127"/>
    </row>
    <row r="272323" spans="12:12">
      <c r="L272323" s="127"/>
    </row>
    <row r="272324" spans="12:12">
      <c r="L272324" s="127"/>
    </row>
    <row r="272325" spans="12:12">
      <c r="L272325" s="127"/>
    </row>
    <row r="272326" spans="12:12">
      <c r="L272326" s="127"/>
    </row>
    <row r="272327" spans="12:12">
      <c r="L272327" s="127"/>
    </row>
    <row r="272328" spans="12:12">
      <c r="L272328" s="127"/>
    </row>
    <row r="272329" spans="12:12">
      <c r="L272329" s="127"/>
    </row>
    <row r="272330" spans="12:12">
      <c r="L272330" s="127"/>
    </row>
    <row r="272331" spans="12:12">
      <c r="L272331" s="127"/>
    </row>
    <row r="272332" spans="12:12">
      <c r="L272332" s="127"/>
    </row>
    <row r="272333" spans="12:12">
      <c r="L272333" s="127"/>
    </row>
    <row r="272334" spans="12:12">
      <c r="L272334" s="127"/>
    </row>
    <row r="272335" spans="12:12">
      <c r="L272335" s="127"/>
    </row>
    <row r="272336" spans="12:12">
      <c r="L272336" s="127"/>
    </row>
    <row r="272337" spans="12:12">
      <c r="L272337" s="127"/>
    </row>
    <row r="272338" spans="12:12">
      <c r="L272338" s="127"/>
    </row>
    <row r="272339" spans="12:12">
      <c r="L272339" s="127"/>
    </row>
    <row r="272340" spans="12:12">
      <c r="L272340" s="127"/>
    </row>
    <row r="272341" spans="12:12">
      <c r="L272341" s="127"/>
    </row>
    <row r="272342" spans="12:12">
      <c r="L272342" s="127"/>
    </row>
    <row r="272343" spans="12:12">
      <c r="L272343" s="127"/>
    </row>
    <row r="272344" spans="12:12">
      <c r="L272344" s="127"/>
    </row>
    <row r="272345" spans="12:12">
      <c r="L272345" s="127"/>
    </row>
    <row r="272346" spans="12:12">
      <c r="L272346" s="127"/>
    </row>
    <row r="272347" spans="12:12">
      <c r="L272347" s="127"/>
    </row>
    <row r="272348" spans="12:12">
      <c r="L272348" s="127"/>
    </row>
    <row r="272349" spans="12:12">
      <c r="L272349" s="127"/>
    </row>
    <row r="272350" spans="12:12">
      <c r="L272350" s="127"/>
    </row>
    <row r="272351" spans="12:12">
      <c r="L272351" s="127"/>
    </row>
    <row r="272352" spans="12:12">
      <c r="L272352" s="127"/>
    </row>
    <row r="272353" spans="12:12">
      <c r="L272353" s="127"/>
    </row>
    <row r="272354" spans="12:12">
      <c r="L272354" s="127"/>
    </row>
    <row r="272355" spans="12:12">
      <c r="L272355" s="127"/>
    </row>
    <row r="272356" spans="12:12">
      <c r="L272356" s="127"/>
    </row>
    <row r="272357" spans="12:12">
      <c r="L272357" s="127"/>
    </row>
    <row r="272358" spans="12:12">
      <c r="L272358" s="127"/>
    </row>
    <row r="272359" spans="12:12">
      <c r="L272359" s="127"/>
    </row>
    <row r="272360" spans="12:12">
      <c r="L272360" s="127"/>
    </row>
    <row r="272361" spans="12:12">
      <c r="L272361" s="127"/>
    </row>
    <row r="272362" spans="12:12">
      <c r="L272362" s="127"/>
    </row>
    <row r="272363" spans="12:12">
      <c r="L272363" s="127"/>
    </row>
    <row r="272364" spans="12:12">
      <c r="L272364" s="127"/>
    </row>
    <row r="272365" spans="12:12">
      <c r="L272365" s="127"/>
    </row>
    <row r="272366" spans="12:12">
      <c r="L272366" s="127"/>
    </row>
    <row r="272367" spans="12:12">
      <c r="L272367" s="127"/>
    </row>
    <row r="272368" spans="12:12">
      <c r="L272368" s="127"/>
    </row>
    <row r="272369" spans="12:12">
      <c r="L272369" s="127"/>
    </row>
    <row r="272370" spans="12:12">
      <c r="L272370" s="127"/>
    </row>
    <row r="272371" spans="12:12">
      <c r="L272371" s="127"/>
    </row>
    <row r="272372" spans="12:12">
      <c r="L272372" s="127"/>
    </row>
    <row r="272373" spans="12:12">
      <c r="L272373" s="127"/>
    </row>
    <row r="272374" spans="12:12">
      <c r="L272374" s="127"/>
    </row>
    <row r="272375" spans="12:12">
      <c r="L272375" s="127"/>
    </row>
    <row r="272376" spans="12:12">
      <c r="L272376" s="127"/>
    </row>
    <row r="272377" spans="12:12">
      <c r="L272377" s="127"/>
    </row>
    <row r="272378" spans="12:12">
      <c r="L272378" s="127"/>
    </row>
    <row r="272379" spans="12:12">
      <c r="L272379" s="127"/>
    </row>
    <row r="272380" spans="12:12">
      <c r="L272380" s="127"/>
    </row>
    <row r="272381" spans="12:12">
      <c r="L272381" s="127"/>
    </row>
    <row r="272382" spans="12:12">
      <c r="L272382" s="127"/>
    </row>
    <row r="272383" spans="12:12">
      <c r="L272383" s="127"/>
    </row>
    <row r="272384" spans="12:12">
      <c r="L272384" s="127"/>
    </row>
    <row r="272385" spans="12:12">
      <c r="L272385" s="127"/>
    </row>
    <row r="272386" spans="12:12">
      <c r="L272386" s="127"/>
    </row>
    <row r="272387" spans="12:12">
      <c r="L272387" s="127"/>
    </row>
    <row r="272388" spans="12:12">
      <c r="L272388" s="127"/>
    </row>
    <row r="272389" spans="12:12">
      <c r="L272389" s="127"/>
    </row>
    <row r="272390" spans="12:12">
      <c r="L272390" s="127"/>
    </row>
    <row r="272391" spans="12:12">
      <c r="L272391" s="127"/>
    </row>
    <row r="272392" spans="12:12">
      <c r="L272392" s="127"/>
    </row>
    <row r="272393" spans="12:12">
      <c r="L272393" s="127"/>
    </row>
    <row r="272394" spans="12:12">
      <c r="L272394" s="127"/>
    </row>
    <row r="272395" spans="12:12">
      <c r="L272395" s="127"/>
    </row>
    <row r="272396" spans="12:12">
      <c r="L272396" s="127"/>
    </row>
    <row r="272397" spans="12:12">
      <c r="L272397" s="127"/>
    </row>
    <row r="272398" spans="12:12">
      <c r="L272398" s="127"/>
    </row>
    <row r="272399" spans="12:12">
      <c r="L272399" s="127"/>
    </row>
    <row r="272400" spans="12:12">
      <c r="L272400" s="127"/>
    </row>
    <row r="272401" spans="12:12">
      <c r="L272401" s="127"/>
    </row>
    <row r="272402" spans="12:12">
      <c r="L272402" s="127"/>
    </row>
    <row r="272403" spans="12:12">
      <c r="L272403" s="127"/>
    </row>
    <row r="272404" spans="12:12">
      <c r="L272404" s="127"/>
    </row>
    <row r="272405" spans="12:12">
      <c r="L272405" s="127"/>
    </row>
    <row r="272406" spans="12:12">
      <c r="L272406" s="127"/>
    </row>
    <row r="272407" spans="12:12">
      <c r="L272407" s="127"/>
    </row>
    <row r="272408" spans="12:12">
      <c r="L272408" s="127"/>
    </row>
    <row r="272409" spans="12:12">
      <c r="L272409" s="127"/>
    </row>
    <row r="272410" spans="12:12">
      <c r="L272410" s="127"/>
    </row>
    <row r="272411" spans="12:12">
      <c r="L272411" s="127"/>
    </row>
    <row r="272412" spans="12:12">
      <c r="L272412" s="127"/>
    </row>
    <row r="272413" spans="12:12">
      <c r="L272413" s="127"/>
    </row>
    <row r="272414" spans="12:12">
      <c r="L272414" s="127"/>
    </row>
    <row r="272415" spans="12:12">
      <c r="L272415" s="127"/>
    </row>
    <row r="272416" spans="12:12">
      <c r="L272416" s="127"/>
    </row>
    <row r="272417" spans="12:12">
      <c r="L272417" s="127"/>
    </row>
    <row r="272418" spans="12:12">
      <c r="L272418" s="127"/>
    </row>
    <row r="272419" spans="12:12">
      <c r="L272419" s="127"/>
    </row>
    <row r="272420" spans="12:12">
      <c r="L272420" s="127"/>
    </row>
    <row r="272421" spans="12:12">
      <c r="L272421" s="127"/>
    </row>
    <row r="272422" spans="12:12">
      <c r="L272422" s="127"/>
    </row>
    <row r="272423" spans="12:12">
      <c r="L272423" s="127"/>
    </row>
    <row r="272424" spans="12:12">
      <c r="L272424" s="127"/>
    </row>
    <row r="272425" spans="12:12">
      <c r="L272425" s="127"/>
    </row>
    <row r="272426" spans="12:12">
      <c r="L272426" s="127"/>
    </row>
    <row r="272427" spans="12:12">
      <c r="L272427" s="127"/>
    </row>
    <row r="272428" spans="12:12">
      <c r="L272428" s="127"/>
    </row>
    <row r="272429" spans="12:12">
      <c r="L272429" s="127"/>
    </row>
    <row r="272430" spans="12:12">
      <c r="L272430" s="127"/>
    </row>
    <row r="272431" spans="12:12">
      <c r="L272431" s="127"/>
    </row>
    <row r="272432" spans="12:12">
      <c r="L272432" s="127"/>
    </row>
    <row r="272433" spans="12:12">
      <c r="L272433" s="127"/>
    </row>
    <row r="272434" spans="12:12">
      <c r="L272434" s="127"/>
    </row>
    <row r="272435" spans="12:12">
      <c r="L272435" s="127"/>
    </row>
    <row r="272436" spans="12:12">
      <c r="L272436" s="127"/>
    </row>
    <row r="272437" spans="12:12">
      <c r="L272437" s="127"/>
    </row>
    <row r="272438" spans="12:12">
      <c r="L272438" s="127"/>
    </row>
    <row r="272439" spans="12:12">
      <c r="L272439" s="127"/>
    </row>
    <row r="272440" spans="12:12">
      <c r="L272440" s="127"/>
    </row>
    <row r="272441" spans="12:12">
      <c r="L272441" s="127"/>
    </row>
    <row r="272442" spans="12:12">
      <c r="L272442" s="127"/>
    </row>
    <row r="272443" spans="12:12">
      <c r="L272443" s="127"/>
    </row>
    <row r="272444" spans="12:12">
      <c r="L272444" s="127"/>
    </row>
    <row r="272445" spans="12:12">
      <c r="L272445" s="127"/>
    </row>
    <row r="272446" spans="12:12">
      <c r="L272446" s="127"/>
    </row>
    <row r="272447" spans="12:12">
      <c r="L272447" s="127"/>
    </row>
    <row r="272448" spans="12:12">
      <c r="L272448" s="127"/>
    </row>
    <row r="272449" spans="12:12">
      <c r="L272449" s="127"/>
    </row>
    <row r="272450" spans="12:12">
      <c r="L272450" s="127"/>
    </row>
    <row r="272451" spans="12:12">
      <c r="L272451" s="127"/>
    </row>
    <row r="272452" spans="12:12">
      <c r="L272452" s="127"/>
    </row>
    <row r="272453" spans="12:12">
      <c r="L272453" s="127"/>
    </row>
    <row r="272454" spans="12:12">
      <c r="L272454" s="127"/>
    </row>
    <row r="272455" spans="12:12">
      <c r="L272455" s="127"/>
    </row>
    <row r="272456" spans="12:12">
      <c r="L272456" s="127"/>
    </row>
    <row r="272457" spans="12:12">
      <c r="L272457" s="127"/>
    </row>
    <row r="272458" spans="12:12">
      <c r="L272458" s="127"/>
    </row>
    <row r="272459" spans="12:12">
      <c r="L272459" s="127"/>
    </row>
    <row r="272460" spans="12:12">
      <c r="L272460" s="127"/>
    </row>
    <row r="272461" spans="12:12">
      <c r="L272461" s="127"/>
    </row>
    <row r="272462" spans="12:12">
      <c r="L272462" s="127"/>
    </row>
    <row r="272463" spans="12:12">
      <c r="L272463" s="127"/>
    </row>
    <row r="272464" spans="12:12">
      <c r="L272464" s="127"/>
    </row>
    <row r="272465" spans="12:12">
      <c r="L272465" s="127"/>
    </row>
    <row r="272466" spans="12:12">
      <c r="L272466" s="127"/>
    </row>
    <row r="272467" spans="12:12">
      <c r="L272467" s="127"/>
    </row>
    <row r="272468" spans="12:12">
      <c r="L272468" s="127"/>
    </row>
    <row r="272469" spans="12:12">
      <c r="L272469" s="127"/>
    </row>
    <row r="272470" spans="12:12">
      <c r="L272470" s="127"/>
    </row>
    <row r="272471" spans="12:12">
      <c r="L272471" s="127"/>
    </row>
    <row r="272472" spans="12:12">
      <c r="L272472" s="127"/>
    </row>
    <row r="272473" spans="12:12">
      <c r="L272473" s="127"/>
    </row>
    <row r="272474" spans="12:12">
      <c r="L272474" s="127"/>
    </row>
    <row r="272475" spans="12:12">
      <c r="L272475" s="127"/>
    </row>
    <row r="272476" spans="12:12">
      <c r="L272476" s="127"/>
    </row>
    <row r="272477" spans="12:12">
      <c r="L272477" s="127"/>
    </row>
    <row r="272478" spans="12:12">
      <c r="L272478" s="127"/>
    </row>
    <row r="272479" spans="12:12">
      <c r="L272479" s="127"/>
    </row>
    <row r="272480" spans="12:12">
      <c r="L272480" s="127"/>
    </row>
    <row r="272481" spans="12:12">
      <c r="L272481" s="127"/>
    </row>
    <row r="272482" spans="12:12">
      <c r="L272482" s="127"/>
    </row>
    <row r="272483" spans="12:12">
      <c r="L272483" s="127"/>
    </row>
    <row r="272484" spans="12:12">
      <c r="L272484" s="127"/>
    </row>
    <row r="272485" spans="12:12">
      <c r="L272485" s="127"/>
    </row>
    <row r="272486" spans="12:12">
      <c r="L272486" s="127"/>
    </row>
    <row r="272487" spans="12:12">
      <c r="L272487" s="127"/>
    </row>
    <row r="272488" spans="12:12">
      <c r="L272488" s="127"/>
    </row>
    <row r="272489" spans="12:12">
      <c r="L272489" s="127"/>
    </row>
    <row r="272490" spans="12:12">
      <c r="L272490" s="127"/>
    </row>
    <row r="272491" spans="12:12">
      <c r="L272491" s="127"/>
    </row>
    <row r="272492" spans="12:12">
      <c r="L272492" s="127"/>
    </row>
    <row r="272493" spans="12:12">
      <c r="L272493" s="127"/>
    </row>
    <row r="272494" spans="12:12">
      <c r="L272494" s="127"/>
    </row>
    <row r="272495" spans="12:12">
      <c r="L272495" s="127"/>
    </row>
    <row r="272496" spans="12:12">
      <c r="L272496" s="127"/>
    </row>
    <row r="272497" spans="12:12">
      <c r="L272497" s="127"/>
    </row>
    <row r="272498" spans="12:12">
      <c r="L272498" s="127"/>
    </row>
    <row r="272499" spans="12:12">
      <c r="L272499" s="127"/>
    </row>
    <row r="272500" spans="12:12">
      <c r="L272500" s="127"/>
    </row>
    <row r="272501" spans="12:12">
      <c r="L272501" s="127"/>
    </row>
    <row r="272502" spans="12:12">
      <c r="L272502" s="127"/>
    </row>
    <row r="272503" spans="12:12">
      <c r="L272503" s="127"/>
    </row>
    <row r="272504" spans="12:12">
      <c r="L272504" s="127"/>
    </row>
    <row r="272505" spans="12:12">
      <c r="L272505" s="127"/>
    </row>
    <row r="272506" spans="12:12">
      <c r="L272506" s="127"/>
    </row>
    <row r="272507" spans="12:12">
      <c r="L272507" s="127"/>
    </row>
    <row r="272508" spans="12:12">
      <c r="L272508" s="127"/>
    </row>
    <row r="272509" spans="12:12">
      <c r="L272509" s="127"/>
    </row>
    <row r="272510" spans="12:12">
      <c r="L272510" s="127"/>
    </row>
    <row r="272511" spans="12:12">
      <c r="L272511" s="127"/>
    </row>
    <row r="272512" spans="12:12">
      <c r="L272512" s="127"/>
    </row>
    <row r="272513" spans="12:12">
      <c r="L272513" s="127"/>
    </row>
    <row r="272514" spans="12:12">
      <c r="L272514" s="127"/>
    </row>
    <row r="272515" spans="12:12">
      <c r="L272515" s="127"/>
    </row>
    <row r="272516" spans="12:12">
      <c r="L272516" s="127"/>
    </row>
    <row r="272517" spans="12:12">
      <c r="L272517" s="127"/>
    </row>
    <row r="272518" spans="12:12">
      <c r="L272518" s="127"/>
    </row>
    <row r="272519" spans="12:12">
      <c r="L272519" s="127"/>
    </row>
    <row r="272520" spans="12:12">
      <c r="L272520" s="127"/>
    </row>
    <row r="272521" spans="12:12">
      <c r="L272521" s="127"/>
    </row>
    <row r="272522" spans="12:12">
      <c r="L272522" s="127"/>
    </row>
    <row r="272523" spans="12:12">
      <c r="L272523" s="127"/>
    </row>
    <row r="272524" spans="12:12">
      <c r="L272524" s="127"/>
    </row>
    <row r="272525" spans="12:12">
      <c r="L272525" s="127"/>
    </row>
    <row r="272526" spans="12:12">
      <c r="L272526" s="127"/>
    </row>
    <row r="272527" spans="12:12">
      <c r="L272527" s="127"/>
    </row>
    <row r="272528" spans="12:12">
      <c r="L272528" s="127"/>
    </row>
    <row r="272529" spans="12:12">
      <c r="L272529" s="127"/>
    </row>
    <row r="272530" spans="12:12">
      <c r="L272530" s="127"/>
    </row>
    <row r="272531" spans="12:12">
      <c r="L272531" s="127"/>
    </row>
    <row r="272532" spans="12:12">
      <c r="L272532" s="127"/>
    </row>
    <row r="272533" spans="12:12">
      <c r="L272533" s="127"/>
    </row>
    <row r="272534" spans="12:12">
      <c r="L272534" s="127"/>
    </row>
    <row r="272535" spans="12:12">
      <c r="L272535" s="127"/>
    </row>
    <row r="272536" spans="12:12">
      <c r="L272536" s="127"/>
    </row>
    <row r="272537" spans="12:12">
      <c r="L272537" s="127"/>
    </row>
    <row r="272538" spans="12:12">
      <c r="L272538" s="127"/>
    </row>
    <row r="272539" spans="12:12">
      <c r="L272539" s="127"/>
    </row>
    <row r="272540" spans="12:12">
      <c r="L272540" s="127"/>
    </row>
    <row r="272541" spans="12:12">
      <c r="L272541" s="127"/>
    </row>
    <row r="272542" spans="12:12">
      <c r="L272542" s="127"/>
    </row>
    <row r="272543" spans="12:12">
      <c r="L272543" s="127"/>
    </row>
    <row r="272544" spans="12:12">
      <c r="L272544" s="127"/>
    </row>
    <row r="272545" spans="12:12">
      <c r="L272545" s="127"/>
    </row>
    <row r="272546" spans="12:12">
      <c r="L272546" s="127"/>
    </row>
    <row r="272547" spans="12:12">
      <c r="L272547" s="127"/>
    </row>
    <row r="272548" spans="12:12">
      <c r="L272548" s="127"/>
    </row>
    <row r="272549" spans="12:12">
      <c r="L272549" s="127"/>
    </row>
    <row r="272550" spans="12:12">
      <c r="L272550" s="127"/>
    </row>
    <row r="272551" spans="12:12">
      <c r="L272551" s="127"/>
    </row>
    <row r="272552" spans="12:12">
      <c r="L272552" s="127"/>
    </row>
    <row r="272553" spans="12:12">
      <c r="L272553" s="127"/>
    </row>
    <row r="272554" spans="12:12">
      <c r="L272554" s="127"/>
    </row>
    <row r="272555" spans="12:12">
      <c r="L272555" s="127"/>
    </row>
    <row r="272556" spans="12:12">
      <c r="L272556" s="127"/>
    </row>
    <row r="272557" spans="12:12">
      <c r="L272557" s="127"/>
    </row>
    <row r="272558" spans="12:12">
      <c r="L272558" s="127"/>
    </row>
    <row r="272559" spans="12:12">
      <c r="L272559" s="127"/>
    </row>
    <row r="272560" spans="12:12">
      <c r="L272560" s="127"/>
    </row>
    <row r="272561" spans="12:12">
      <c r="L272561" s="127"/>
    </row>
    <row r="272562" spans="12:12">
      <c r="L272562" s="127"/>
    </row>
    <row r="272563" spans="12:12">
      <c r="L272563" s="127"/>
    </row>
    <row r="272564" spans="12:12">
      <c r="L272564" s="127"/>
    </row>
    <row r="272565" spans="12:12">
      <c r="L272565" s="127"/>
    </row>
    <row r="272566" spans="12:12">
      <c r="L272566" s="127"/>
    </row>
    <row r="272567" spans="12:12">
      <c r="L272567" s="127"/>
    </row>
    <row r="272568" spans="12:12">
      <c r="L272568" s="127"/>
    </row>
    <row r="272569" spans="12:12">
      <c r="L272569" s="127"/>
    </row>
    <row r="272570" spans="12:12">
      <c r="L272570" s="127"/>
    </row>
    <row r="272571" spans="12:12">
      <c r="L272571" s="127"/>
    </row>
    <row r="272572" spans="12:12">
      <c r="L272572" s="127"/>
    </row>
    <row r="272573" spans="12:12">
      <c r="L272573" s="127"/>
    </row>
    <row r="272574" spans="12:12">
      <c r="L272574" s="127"/>
    </row>
    <row r="272575" spans="12:12">
      <c r="L272575" s="127"/>
    </row>
    <row r="272576" spans="12:12">
      <c r="L272576" s="127"/>
    </row>
    <row r="272577" spans="12:12">
      <c r="L272577" s="127"/>
    </row>
    <row r="272578" spans="12:12">
      <c r="L272578" s="127"/>
    </row>
    <row r="272579" spans="12:12">
      <c r="L272579" s="127"/>
    </row>
    <row r="272580" spans="12:12">
      <c r="L272580" s="127"/>
    </row>
    <row r="272581" spans="12:12">
      <c r="L272581" s="127"/>
    </row>
    <row r="272582" spans="12:12">
      <c r="L272582" s="127"/>
    </row>
    <row r="272583" spans="12:12">
      <c r="L272583" s="127"/>
    </row>
    <row r="272584" spans="12:12">
      <c r="L272584" s="127"/>
    </row>
    <row r="272585" spans="12:12">
      <c r="L272585" s="127"/>
    </row>
    <row r="272586" spans="12:12">
      <c r="L272586" s="127"/>
    </row>
    <row r="272587" spans="12:12">
      <c r="L272587" s="127"/>
    </row>
    <row r="272588" spans="12:12">
      <c r="L272588" s="127"/>
    </row>
    <row r="272589" spans="12:12">
      <c r="L272589" s="127"/>
    </row>
    <row r="272590" spans="12:12">
      <c r="L272590" s="127"/>
    </row>
    <row r="272591" spans="12:12">
      <c r="L272591" s="127"/>
    </row>
    <row r="272592" spans="12:12">
      <c r="L272592" s="127"/>
    </row>
    <row r="272593" spans="12:12">
      <c r="L272593" s="127"/>
    </row>
    <row r="272594" spans="12:12">
      <c r="L272594" s="127"/>
    </row>
    <row r="272595" spans="12:12">
      <c r="L272595" s="127"/>
    </row>
    <row r="272596" spans="12:12">
      <c r="L272596" s="127"/>
    </row>
    <row r="272597" spans="12:12">
      <c r="L272597" s="127"/>
    </row>
    <row r="272598" spans="12:12">
      <c r="L272598" s="127"/>
    </row>
    <row r="272599" spans="12:12">
      <c r="L272599" s="127"/>
    </row>
    <row r="272600" spans="12:12">
      <c r="L272600" s="127"/>
    </row>
    <row r="272601" spans="12:12">
      <c r="L272601" s="127"/>
    </row>
    <row r="272602" spans="12:12">
      <c r="L272602" s="127"/>
    </row>
    <row r="272603" spans="12:12">
      <c r="L272603" s="127"/>
    </row>
    <row r="272604" spans="12:12">
      <c r="L272604" s="127"/>
    </row>
    <row r="272605" spans="12:12">
      <c r="L272605" s="127"/>
    </row>
    <row r="272606" spans="12:12">
      <c r="L272606" s="127"/>
    </row>
    <row r="272607" spans="12:12">
      <c r="L272607" s="127"/>
    </row>
    <row r="272608" spans="12:12">
      <c r="L272608" s="127"/>
    </row>
    <row r="272609" spans="12:12">
      <c r="L272609" s="127"/>
    </row>
    <row r="272610" spans="12:12">
      <c r="L272610" s="127"/>
    </row>
    <row r="272611" spans="12:12">
      <c r="L272611" s="127"/>
    </row>
    <row r="272612" spans="12:12">
      <c r="L272612" s="127"/>
    </row>
    <row r="272613" spans="12:12">
      <c r="L272613" s="127"/>
    </row>
    <row r="272614" spans="12:12">
      <c r="L272614" s="127"/>
    </row>
    <row r="272615" spans="12:12">
      <c r="L272615" s="127"/>
    </row>
    <row r="272616" spans="12:12">
      <c r="L272616" s="127"/>
    </row>
    <row r="272617" spans="12:12">
      <c r="L272617" s="127"/>
    </row>
    <row r="272618" spans="12:12">
      <c r="L272618" s="127"/>
    </row>
    <row r="272619" spans="12:12">
      <c r="L272619" s="127"/>
    </row>
    <row r="272620" spans="12:12">
      <c r="L272620" s="127"/>
    </row>
    <row r="272621" spans="12:12">
      <c r="L272621" s="127"/>
    </row>
    <row r="272622" spans="12:12">
      <c r="L272622" s="127"/>
    </row>
    <row r="272623" spans="12:12">
      <c r="L272623" s="127"/>
    </row>
    <row r="272624" spans="12:12">
      <c r="L272624" s="127"/>
    </row>
    <row r="272625" spans="12:12">
      <c r="L272625" s="127"/>
    </row>
    <row r="272626" spans="12:12">
      <c r="L272626" s="127"/>
    </row>
    <row r="272627" spans="12:12">
      <c r="L272627" s="127"/>
    </row>
    <row r="272628" spans="12:12">
      <c r="L272628" s="127"/>
    </row>
    <row r="272629" spans="12:12">
      <c r="L272629" s="127"/>
    </row>
    <row r="272630" spans="12:12">
      <c r="L272630" s="127"/>
    </row>
    <row r="272631" spans="12:12">
      <c r="L272631" s="127"/>
    </row>
    <row r="272632" spans="12:12">
      <c r="L272632" s="127"/>
    </row>
    <row r="272633" spans="12:12">
      <c r="L272633" s="127"/>
    </row>
    <row r="272634" spans="12:12">
      <c r="L272634" s="127"/>
    </row>
    <row r="272635" spans="12:12">
      <c r="L272635" s="127"/>
    </row>
    <row r="272636" spans="12:12">
      <c r="L272636" s="127"/>
    </row>
    <row r="272637" spans="12:12">
      <c r="L272637" s="127"/>
    </row>
    <row r="272638" spans="12:12">
      <c r="L272638" s="127"/>
    </row>
    <row r="272639" spans="12:12">
      <c r="L272639" s="127"/>
    </row>
    <row r="272640" spans="12:12">
      <c r="L272640" s="127"/>
    </row>
    <row r="272641" spans="12:12">
      <c r="L272641" s="127"/>
    </row>
    <row r="272642" spans="12:12">
      <c r="L272642" s="127"/>
    </row>
    <row r="272643" spans="12:12">
      <c r="L272643" s="127"/>
    </row>
    <row r="272644" spans="12:12">
      <c r="L272644" s="127"/>
    </row>
    <row r="272645" spans="12:12">
      <c r="L272645" s="127"/>
    </row>
    <row r="272646" spans="12:12">
      <c r="L272646" s="127"/>
    </row>
    <row r="272647" spans="12:12">
      <c r="L272647" s="127"/>
    </row>
    <row r="272648" spans="12:12">
      <c r="L272648" s="127"/>
    </row>
    <row r="272649" spans="12:12">
      <c r="L272649" s="127"/>
    </row>
    <row r="272650" spans="12:12">
      <c r="L272650" s="127"/>
    </row>
    <row r="272651" spans="12:12">
      <c r="L272651" s="127"/>
    </row>
    <row r="272652" spans="12:12">
      <c r="L272652" s="127"/>
    </row>
    <row r="272653" spans="12:12">
      <c r="L272653" s="127"/>
    </row>
    <row r="272654" spans="12:12">
      <c r="L272654" s="127"/>
    </row>
    <row r="272655" spans="12:12">
      <c r="L272655" s="127"/>
    </row>
    <row r="272656" spans="12:12">
      <c r="L272656" s="127"/>
    </row>
    <row r="272657" spans="12:12">
      <c r="L272657" s="127"/>
    </row>
    <row r="272658" spans="12:12">
      <c r="L272658" s="127"/>
    </row>
    <row r="272659" spans="12:12">
      <c r="L272659" s="127"/>
    </row>
    <row r="272660" spans="12:12">
      <c r="L272660" s="127"/>
    </row>
    <row r="272661" spans="12:12">
      <c r="L272661" s="127"/>
    </row>
    <row r="272662" spans="12:12">
      <c r="L272662" s="127"/>
    </row>
    <row r="272663" spans="12:12">
      <c r="L272663" s="127"/>
    </row>
    <row r="272664" spans="12:12">
      <c r="L272664" s="127"/>
    </row>
    <row r="272665" spans="12:12">
      <c r="L272665" s="127"/>
    </row>
    <row r="272666" spans="12:12">
      <c r="L272666" s="127"/>
    </row>
    <row r="272667" spans="12:12">
      <c r="L272667" s="127"/>
    </row>
    <row r="272668" spans="12:12">
      <c r="L272668" s="127"/>
    </row>
    <row r="272669" spans="12:12">
      <c r="L272669" s="127"/>
    </row>
    <row r="272670" spans="12:12">
      <c r="L272670" s="127"/>
    </row>
    <row r="272671" spans="12:12">
      <c r="L272671" s="127"/>
    </row>
    <row r="272672" spans="12:12">
      <c r="L272672" s="127"/>
    </row>
    <row r="272673" spans="12:12">
      <c r="L272673" s="127"/>
    </row>
    <row r="272674" spans="12:12">
      <c r="L272674" s="127"/>
    </row>
    <row r="272675" spans="12:12">
      <c r="L272675" s="127"/>
    </row>
    <row r="272676" spans="12:12">
      <c r="L272676" s="127"/>
    </row>
    <row r="272677" spans="12:12">
      <c r="L272677" s="127"/>
    </row>
    <row r="272678" spans="12:12">
      <c r="L272678" s="127"/>
    </row>
    <row r="272679" spans="12:12">
      <c r="L272679" s="127"/>
    </row>
    <row r="272680" spans="12:12">
      <c r="L272680" s="127"/>
    </row>
    <row r="272681" spans="12:12">
      <c r="L272681" s="127"/>
    </row>
    <row r="272682" spans="12:12">
      <c r="L272682" s="127"/>
    </row>
    <row r="272683" spans="12:12">
      <c r="L272683" s="127"/>
    </row>
    <row r="272684" spans="12:12">
      <c r="L272684" s="127"/>
    </row>
    <row r="272685" spans="12:12">
      <c r="L272685" s="127"/>
    </row>
    <row r="272686" spans="12:12">
      <c r="L272686" s="127"/>
    </row>
    <row r="272687" spans="12:12">
      <c r="L272687" s="127"/>
    </row>
    <row r="272688" spans="12:12">
      <c r="L272688" s="127"/>
    </row>
    <row r="272689" spans="12:12">
      <c r="L272689" s="127"/>
    </row>
    <row r="272690" spans="12:12">
      <c r="L272690" s="127"/>
    </row>
    <row r="272691" spans="12:12">
      <c r="L272691" s="127"/>
    </row>
    <row r="272692" spans="12:12">
      <c r="L272692" s="127"/>
    </row>
    <row r="272693" spans="12:12">
      <c r="L272693" s="127"/>
    </row>
    <row r="272694" spans="12:12">
      <c r="L272694" s="127"/>
    </row>
    <row r="272695" spans="12:12">
      <c r="L272695" s="127"/>
    </row>
    <row r="272696" spans="12:12">
      <c r="L272696" s="127"/>
    </row>
    <row r="272697" spans="12:12">
      <c r="L272697" s="127"/>
    </row>
    <row r="272698" spans="12:12">
      <c r="L272698" s="127"/>
    </row>
    <row r="272699" spans="12:12">
      <c r="L272699" s="127"/>
    </row>
    <row r="272700" spans="12:12">
      <c r="L272700" s="127"/>
    </row>
    <row r="272701" spans="12:12">
      <c r="L272701" s="127"/>
    </row>
    <row r="272702" spans="12:12">
      <c r="L272702" s="127"/>
    </row>
    <row r="272703" spans="12:12">
      <c r="L272703" s="127"/>
    </row>
    <row r="272704" spans="12:12">
      <c r="L272704" s="127"/>
    </row>
    <row r="272705" spans="12:12">
      <c r="L272705" s="127"/>
    </row>
    <row r="272706" spans="12:12">
      <c r="L272706" s="127"/>
    </row>
    <row r="272707" spans="12:12">
      <c r="L272707" s="127"/>
    </row>
    <row r="272708" spans="12:12">
      <c r="L272708" s="127"/>
    </row>
    <row r="272709" spans="12:12">
      <c r="L272709" s="127"/>
    </row>
    <row r="272710" spans="12:12">
      <c r="L272710" s="127"/>
    </row>
    <row r="272711" spans="12:12">
      <c r="L272711" s="127"/>
    </row>
    <row r="272712" spans="12:12">
      <c r="L272712" s="127"/>
    </row>
    <row r="272713" spans="12:12">
      <c r="L272713" s="127"/>
    </row>
    <row r="272714" spans="12:12">
      <c r="L272714" s="127"/>
    </row>
    <row r="272715" spans="12:12">
      <c r="L272715" s="127"/>
    </row>
    <row r="272716" spans="12:12">
      <c r="L272716" s="127"/>
    </row>
    <row r="272717" spans="12:12">
      <c r="L272717" s="127"/>
    </row>
    <row r="272718" spans="12:12">
      <c r="L272718" s="127"/>
    </row>
    <row r="272719" spans="12:12">
      <c r="L272719" s="127"/>
    </row>
    <row r="272720" spans="12:12">
      <c r="L272720" s="127"/>
    </row>
    <row r="272721" spans="12:12">
      <c r="L272721" s="127"/>
    </row>
    <row r="272722" spans="12:12">
      <c r="L272722" s="127"/>
    </row>
    <row r="272723" spans="12:12">
      <c r="L272723" s="127"/>
    </row>
    <row r="272724" spans="12:12">
      <c r="L272724" s="127"/>
    </row>
    <row r="272725" spans="12:12">
      <c r="L272725" s="127"/>
    </row>
    <row r="272726" spans="12:12">
      <c r="L272726" s="127"/>
    </row>
    <row r="272727" spans="12:12">
      <c r="L272727" s="127"/>
    </row>
    <row r="272728" spans="12:12">
      <c r="L272728" s="127"/>
    </row>
    <row r="272729" spans="12:12">
      <c r="L272729" s="127"/>
    </row>
    <row r="272730" spans="12:12">
      <c r="L272730" s="127"/>
    </row>
    <row r="272731" spans="12:12">
      <c r="L272731" s="127"/>
    </row>
    <row r="272732" spans="12:12">
      <c r="L272732" s="127"/>
    </row>
    <row r="272733" spans="12:12">
      <c r="L272733" s="127"/>
    </row>
    <row r="272734" spans="12:12">
      <c r="L272734" s="127"/>
    </row>
    <row r="272735" spans="12:12">
      <c r="L272735" s="127"/>
    </row>
    <row r="272736" spans="12:12">
      <c r="L272736" s="127"/>
    </row>
    <row r="272737" spans="12:12">
      <c r="L272737" s="127"/>
    </row>
    <row r="272738" spans="12:12">
      <c r="L272738" s="127"/>
    </row>
    <row r="272739" spans="12:12">
      <c r="L272739" s="127"/>
    </row>
    <row r="272740" spans="12:12">
      <c r="L272740" s="127"/>
    </row>
    <row r="272741" spans="12:12">
      <c r="L272741" s="127"/>
    </row>
    <row r="272742" spans="12:12">
      <c r="L272742" s="127"/>
    </row>
    <row r="272743" spans="12:12">
      <c r="L272743" s="127"/>
    </row>
    <row r="272744" spans="12:12">
      <c r="L272744" s="127"/>
    </row>
    <row r="272745" spans="12:12">
      <c r="L272745" s="127"/>
    </row>
    <row r="272746" spans="12:12">
      <c r="L272746" s="127"/>
    </row>
    <row r="272747" spans="12:12">
      <c r="L272747" s="127"/>
    </row>
    <row r="272748" spans="12:12">
      <c r="L272748" s="127"/>
    </row>
    <row r="272749" spans="12:12">
      <c r="L272749" s="127"/>
    </row>
    <row r="272750" spans="12:12">
      <c r="L272750" s="127"/>
    </row>
    <row r="272751" spans="12:12">
      <c r="L272751" s="127"/>
    </row>
    <row r="272752" spans="12:12">
      <c r="L272752" s="127"/>
    </row>
    <row r="272753" spans="12:12">
      <c r="L272753" s="127"/>
    </row>
    <row r="272754" spans="12:12">
      <c r="L272754" s="127"/>
    </row>
    <row r="272755" spans="12:12">
      <c r="L272755" s="127"/>
    </row>
    <row r="272756" spans="12:12">
      <c r="L272756" s="127"/>
    </row>
    <row r="272757" spans="12:12">
      <c r="L272757" s="127"/>
    </row>
    <row r="272758" spans="12:12">
      <c r="L272758" s="127"/>
    </row>
    <row r="272759" spans="12:12">
      <c r="L272759" s="127"/>
    </row>
    <row r="272760" spans="12:12">
      <c r="L272760" s="127"/>
    </row>
    <row r="272761" spans="12:12">
      <c r="L272761" s="127"/>
    </row>
    <row r="272762" spans="12:12">
      <c r="L272762" s="127"/>
    </row>
    <row r="272763" spans="12:12">
      <c r="L272763" s="127"/>
    </row>
    <row r="272764" spans="12:12">
      <c r="L272764" s="127"/>
    </row>
    <row r="272765" spans="12:12">
      <c r="L272765" s="127"/>
    </row>
    <row r="272766" spans="12:12">
      <c r="L272766" s="127"/>
    </row>
    <row r="272767" spans="12:12">
      <c r="L272767" s="127"/>
    </row>
    <row r="272768" spans="12:12">
      <c r="L272768" s="127"/>
    </row>
    <row r="272769" spans="12:12">
      <c r="L272769" s="127"/>
    </row>
    <row r="272770" spans="12:12">
      <c r="L272770" s="127"/>
    </row>
    <row r="272771" spans="12:12">
      <c r="L272771" s="127"/>
    </row>
    <row r="272772" spans="12:12">
      <c r="L272772" s="127"/>
    </row>
    <row r="272773" spans="12:12">
      <c r="L272773" s="127"/>
    </row>
    <row r="272774" spans="12:12">
      <c r="L272774" s="127"/>
    </row>
    <row r="272775" spans="12:12">
      <c r="L272775" s="127"/>
    </row>
    <row r="272776" spans="12:12">
      <c r="L272776" s="127"/>
    </row>
    <row r="272777" spans="12:12">
      <c r="L272777" s="127"/>
    </row>
    <row r="272778" spans="12:12">
      <c r="L272778" s="127"/>
    </row>
    <row r="272779" spans="12:12">
      <c r="L272779" s="127"/>
    </row>
    <row r="272780" spans="12:12">
      <c r="L272780" s="127"/>
    </row>
    <row r="272781" spans="12:12">
      <c r="L272781" s="127"/>
    </row>
    <row r="272782" spans="12:12">
      <c r="L272782" s="127"/>
    </row>
    <row r="272783" spans="12:12">
      <c r="L272783" s="127"/>
    </row>
    <row r="272784" spans="12:12">
      <c r="L272784" s="127"/>
    </row>
    <row r="272785" spans="12:12">
      <c r="L272785" s="127"/>
    </row>
    <row r="272786" spans="12:12">
      <c r="L272786" s="127"/>
    </row>
    <row r="272787" spans="12:12">
      <c r="L272787" s="127"/>
    </row>
    <row r="272788" spans="12:12">
      <c r="L272788" s="127"/>
    </row>
    <row r="272789" spans="12:12">
      <c r="L272789" s="127"/>
    </row>
    <row r="272790" spans="12:12">
      <c r="L272790" s="127"/>
    </row>
    <row r="272791" spans="12:12">
      <c r="L272791" s="127"/>
    </row>
    <row r="272792" spans="12:12">
      <c r="L272792" s="127"/>
    </row>
    <row r="272793" spans="12:12">
      <c r="L272793" s="127"/>
    </row>
    <row r="272794" spans="12:12">
      <c r="L272794" s="127"/>
    </row>
    <row r="272795" spans="12:12">
      <c r="L272795" s="127"/>
    </row>
    <row r="272796" spans="12:12">
      <c r="L272796" s="127"/>
    </row>
    <row r="272797" spans="12:12">
      <c r="L272797" s="127"/>
    </row>
    <row r="272798" spans="12:12">
      <c r="L272798" s="127"/>
    </row>
    <row r="272799" spans="12:12">
      <c r="L272799" s="127"/>
    </row>
    <row r="272800" spans="12:12">
      <c r="L272800" s="127"/>
    </row>
    <row r="272801" spans="12:12">
      <c r="L272801" s="127"/>
    </row>
    <row r="272802" spans="12:12">
      <c r="L272802" s="127"/>
    </row>
    <row r="272803" spans="12:12">
      <c r="L272803" s="127"/>
    </row>
    <row r="272804" spans="12:12">
      <c r="L272804" s="127"/>
    </row>
    <row r="272805" spans="12:12">
      <c r="L272805" s="127"/>
    </row>
    <row r="272806" spans="12:12">
      <c r="L272806" s="127"/>
    </row>
    <row r="272807" spans="12:12">
      <c r="L272807" s="127"/>
    </row>
    <row r="272808" spans="12:12">
      <c r="L272808" s="127"/>
    </row>
    <row r="272809" spans="12:12">
      <c r="L272809" s="127"/>
    </row>
    <row r="272810" spans="12:12">
      <c r="L272810" s="127"/>
    </row>
    <row r="272811" spans="12:12">
      <c r="L272811" s="127"/>
    </row>
    <row r="272812" spans="12:12">
      <c r="L272812" s="127"/>
    </row>
    <row r="272813" spans="12:12">
      <c r="L272813" s="127"/>
    </row>
    <row r="272814" spans="12:12">
      <c r="L272814" s="127"/>
    </row>
    <row r="272815" spans="12:12">
      <c r="L272815" s="127"/>
    </row>
    <row r="272816" spans="12:12">
      <c r="L272816" s="127"/>
    </row>
    <row r="272817" spans="12:12">
      <c r="L272817" s="127"/>
    </row>
    <row r="272818" spans="12:12">
      <c r="L272818" s="127"/>
    </row>
    <row r="272819" spans="12:12">
      <c r="L272819" s="127"/>
    </row>
    <row r="272820" spans="12:12">
      <c r="L272820" s="127"/>
    </row>
    <row r="272821" spans="12:12">
      <c r="L272821" s="127"/>
    </row>
    <row r="272822" spans="12:12">
      <c r="L272822" s="127"/>
    </row>
    <row r="272823" spans="12:12">
      <c r="L272823" s="127"/>
    </row>
    <row r="272824" spans="12:12">
      <c r="L272824" s="127"/>
    </row>
    <row r="272825" spans="12:12">
      <c r="L272825" s="127"/>
    </row>
    <row r="272826" spans="12:12">
      <c r="L272826" s="127"/>
    </row>
    <row r="272827" spans="12:12">
      <c r="L272827" s="127"/>
    </row>
    <row r="272828" spans="12:12">
      <c r="L272828" s="127"/>
    </row>
    <row r="272829" spans="12:12">
      <c r="L272829" s="127"/>
    </row>
    <row r="272830" spans="12:12">
      <c r="L272830" s="127"/>
    </row>
    <row r="272831" spans="12:12">
      <c r="L272831" s="127"/>
    </row>
    <row r="272832" spans="12:12">
      <c r="L272832" s="127"/>
    </row>
    <row r="272833" spans="12:12">
      <c r="L272833" s="127"/>
    </row>
    <row r="272834" spans="12:12">
      <c r="L272834" s="127"/>
    </row>
    <row r="272835" spans="12:12">
      <c r="L272835" s="127"/>
    </row>
    <row r="272836" spans="12:12">
      <c r="L272836" s="127"/>
    </row>
    <row r="272837" spans="12:12">
      <c r="L272837" s="127"/>
    </row>
    <row r="272838" spans="12:12">
      <c r="L272838" s="127"/>
    </row>
    <row r="272839" spans="12:12">
      <c r="L272839" s="127"/>
    </row>
    <row r="272840" spans="12:12">
      <c r="L272840" s="127"/>
    </row>
    <row r="272841" spans="12:12">
      <c r="L272841" s="127"/>
    </row>
    <row r="272842" spans="12:12">
      <c r="L272842" s="127"/>
    </row>
    <row r="272843" spans="12:12">
      <c r="L272843" s="127"/>
    </row>
    <row r="272844" spans="12:12">
      <c r="L272844" s="127"/>
    </row>
    <row r="272845" spans="12:12">
      <c r="L272845" s="127"/>
    </row>
    <row r="272846" spans="12:12">
      <c r="L272846" s="127"/>
    </row>
    <row r="272847" spans="12:12">
      <c r="L272847" s="127"/>
    </row>
    <row r="272848" spans="12:12">
      <c r="L272848" s="127"/>
    </row>
    <row r="272849" spans="12:12">
      <c r="L272849" s="127"/>
    </row>
    <row r="272850" spans="12:12">
      <c r="L272850" s="127"/>
    </row>
    <row r="272851" spans="12:12">
      <c r="L272851" s="127"/>
    </row>
    <row r="272852" spans="12:12">
      <c r="L272852" s="127"/>
    </row>
    <row r="272853" spans="12:12">
      <c r="L272853" s="127"/>
    </row>
    <row r="272854" spans="12:12">
      <c r="L272854" s="127"/>
    </row>
    <row r="272855" spans="12:12">
      <c r="L272855" s="127"/>
    </row>
    <row r="272856" spans="12:12">
      <c r="L272856" s="127"/>
    </row>
    <row r="272857" spans="12:12">
      <c r="L272857" s="127"/>
    </row>
    <row r="272858" spans="12:12">
      <c r="L272858" s="127"/>
    </row>
    <row r="272859" spans="12:12">
      <c r="L272859" s="127"/>
    </row>
    <row r="272860" spans="12:12">
      <c r="L272860" s="127"/>
    </row>
    <row r="272861" spans="12:12">
      <c r="L272861" s="127"/>
    </row>
    <row r="272862" spans="12:12">
      <c r="L272862" s="127"/>
    </row>
    <row r="272863" spans="12:12">
      <c r="L272863" s="127"/>
    </row>
    <row r="272864" spans="12:12">
      <c r="L272864" s="127"/>
    </row>
    <row r="272865" spans="12:12">
      <c r="L272865" s="127"/>
    </row>
    <row r="272866" spans="12:12">
      <c r="L272866" s="127"/>
    </row>
    <row r="272867" spans="12:12">
      <c r="L272867" s="127"/>
    </row>
    <row r="272868" spans="12:12">
      <c r="L272868" s="127"/>
    </row>
    <row r="272869" spans="12:12">
      <c r="L272869" s="127"/>
    </row>
    <row r="272870" spans="12:12">
      <c r="L272870" s="127"/>
    </row>
    <row r="272871" spans="12:12">
      <c r="L272871" s="127"/>
    </row>
    <row r="272872" spans="12:12">
      <c r="L272872" s="127"/>
    </row>
    <row r="272873" spans="12:12">
      <c r="L272873" s="127"/>
    </row>
    <row r="272874" spans="12:12">
      <c r="L272874" s="127"/>
    </row>
    <row r="272875" spans="12:12">
      <c r="L272875" s="127"/>
    </row>
    <row r="272876" spans="12:12">
      <c r="L272876" s="127"/>
    </row>
    <row r="272877" spans="12:12">
      <c r="L272877" s="127"/>
    </row>
    <row r="272878" spans="12:12">
      <c r="L272878" s="127"/>
    </row>
    <row r="272879" spans="12:12">
      <c r="L272879" s="127"/>
    </row>
    <row r="272880" spans="12:12">
      <c r="L272880" s="127"/>
    </row>
    <row r="272881" spans="12:12">
      <c r="L272881" s="127"/>
    </row>
    <row r="272882" spans="12:12">
      <c r="L272882" s="127"/>
    </row>
    <row r="272883" spans="12:12">
      <c r="L272883" s="127"/>
    </row>
    <row r="272884" spans="12:12">
      <c r="L272884" s="127"/>
    </row>
    <row r="272885" spans="12:12">
      <c r="L272885" s="127"/>
    </row>
    <row r="272886" spans="12:12">
      <c r="L272886" s="127"/>
    </row>
    <row r="272887" spans="12:12">
      <c r="L272887" s="127"/>
    </row>
    <row r="272888" spans="12:12">
      <c r="L272888" s="127"/>
    </row>
    <row r="272889" spans="12:12">
      <c r="L272889" s="127"/>
    </row>
    <row r="272890" spans="12:12">
      <c r="L272890" s="127"/>
    </row>
    <row r="272891" spans="12:12">
      <c r="L272891" s="127"/>
    </row>
    <row r="272892" spans="12:12">
      <c r="L272892" s="127"/>
    </row>
    <row r="272893" spans="12:12">
      <c r="L272893" s="127"/>
    </row>
    <row r="272894" spans="12:12">
      <c r="L272894" s="127"/>
    </row>
    <row r="272895" spans="12:12">
      <c r="L272895" s="127"/>
    </row>
    <row r="272896" spans="12:12">
      <c r="L272896" s="127"/>
    </row>
    <row r="272897" spans="12:12">
      <c r="L272897" s="127"/>
    </row>
    <row r="272898" spans="12:12">
      <c r="L272898" s="127"/>
    </row>
    <row r="272899" spans="12:12">
      <c r="L272899" s="127"/>
    </row>
    <row r="272900" spans="12:12">
      <c r="L272900" s="127"/>
    </row>
    <row r="272901" spans="12:12">
      <c r="L272901" s="127"/>
    </row>
    <row r="272902" spans="12:12">
      <c r="L272902" s="127"/>
    </row>
    <row r="272903" spans="12:12">
      <c r="L272903" s="127"/>
    </row>
    <row r="272904" spans="12:12">
      <c r="L272904" s="127"/>
    </row>
    <row r="272905" spans="12:12">
      <c r="L272905" s="127"/>
    </row>
    <row r="272906" spans="12:12">
      <c r="L272906" s="127"/>
    </row>
    <row r="272907" spans="12:12">
      <c r="L272907" s="127"/>
    </row>
    <row r="272908" spans="12:12">
      <c r="L272908" s="127"/>
    </row>
    <row r="272909" spans="12:12">
      <c r="L272909" s="127"/>
    </row>
    <row r="272910" spans="12:12">
      <c r="L272910" s="127"/>
    </row>
    <row r="272911" spans="12:12">
      <c r="L272911" s="127"/>
    </row>
    <row r="272912" spans="12:12">
      <c r="L272912" s="127"/>
    </row>
    <row r="272913" spans="12:12">
      <c r="L272913" s="127"/>
    </row>
    <row r="272914" spans="12:12">
      <c r="L272914" s="127"/>
    </row>
    <row r="272915" spans="12:12">
      <c r="L272915" s="127"/>
    </row>
    <row r="272916" spans="12:12">
      <c r="L272916" s="127"/>
    </row>
    <row r="272917" spans="12:12">
      <c r="L272917" s="127"/>
    </row>
    <row r="272918" spans="12:12">
      <c r="L272918" s="127"/>
    </row>
    <row r="272919" spans="12:12">
      <c r="L272919" s="127"/>
    </row>
    <row r="272920" spans="12:12">
      <c r="L272920" s="127"/>
    </row>
    <row r="272921" spans="12:12">
      <c r="L272921" s="127"/>
    </row>
    <row r="272922" spans="12:12">
      <c r="L272922" s="127"/>
    </row>
    <row r="272923" spans="12:12">
      <c r="L272923" s="127"/>
    </row>
    <row r="272924" spans="12:12">
      <c r="L272924" s="127"/>
    </row>
    <row r="272925" spans="12:12">
      <c r="L272925" s="127"/>
    </row>
    <row r="272926" spans="12:12">
      <c r="L272926" s="127"/>
    </row>
    <row r="272927" spans="12:12">
      <c r="L272927" s="127"/>
    </row>
    <row r="272928" spans="12:12">
      <c r="L272928" s="127"/>
    </row>
    <row r="272929" spans="12:12">
      <c r="L272929" s="127"/>
    </row>
    <row r="272930" spans="12:12">
      <c r="L272930" s="127"/>
    </row>
    <row r="272931" spans="12:12">
      <c r="L272931" s="127"/>
    </row>
    <row r="272932" spans="12:12">
      <c r="L272932" s="127"/>
    </row>
    <row r="272933" spans="12:12">
      <c r="L272933" s="127"/>
    </row>
    <row r="272934" spans="12:12">
      <c r="L272934" s="127"/>
    </row>
    <row r="272935" spans="12:12">
      <c r="L272935" s="127"/>
    </row>
    <row r="272936" spans="12:12">
      <c r="L272936" s="127"/>
    </row>
    <row r="272937" spans="12:12">
      <c r="L272937" s="127"/>
    </row>
    <row r="272938" spans="12:12">
      <c r="L272938" s="127"/>
    </row>
    <row r="272939" spans="12:12">
      <c r="L272939" s="127"/>
    </row>
    <row r="272940" spans="12:12">
      <c r="L272940" s="127"/>
    </row>
    <row r="272941" spans="12:12">
      <c r="L272941" s="127"/>
    </row>
    <row r="272942" spans="12:12">
      <c r="L272942" s="127"/>
    </row>
    <row r="272943" spans="12:12">
      <c r="L272943" s="127"/>
    </row>
    <row r="272944" spans="12:12">
      <c r="L272944" s="127"/>
    </row>
    <row r="272945" spans="12:12">
      <c r="L272945" s="127"/>
    </row>
    <row r="272946" spans="12:12">
      <c r="L272946" s="127"/>
    </row>
    <row r="272947" spans="12:12">
      <c r="L272947" s="127"/>
    </row>
    <row r="272948" spans="12:12">
      <c r="L272948" s="127"/>
    </row>
    <row r="272949" spans="12:12">
      <c r="L272949" s="127"/>
    </row>
    <row r="272950" spans="12:12">
      <c r="L272950" s="127"/>
    </row>
    <row r="272951" spans="12:12">
      <c r="L272951" s="127"/>
    </row>
    <row r="272952" spans="12:12">
      <c r="L272952" s="127"/>
    </row>
    <row r="272953" spans="12:12">
      <c r="L272953" s="127"/>
    </row>
    <row r="272954" spans="12:12">
      <c r="L272954" s="127"/>
    </row>
    <row r="272955" spans="12:12">
      <c r="L272955" s="127"/>
    </row>
    <row r="272956" spans="12:12">
      <c r="L272956" s="127"/>
    </row>
    <row r="272957" spans="12:12">
      <c r="L272957" s="127"/>
    </row>
    <row r="272958" spans="12:12">
      <c r="L272958" s="127"/>
    </row>
    <row r="272959" spans="12:12">
      <c r="L272959" s="127"/>
    </row>
    <row r="272960" spans="12:12">
      <c r="L272960" s="127"/>
    </row>
    <row r="272961" spans="12:12">
      <c r="L272961" s="127"/>
    </row>
    <row r="272962" spans="12:12">
      <c r="L272962" s="127"/>
    </row>
    <row r="272963" spans="12:12">
      <c r="L272963" s="127"/>
    </row>
    <row r="272964" spans="12:12">
      <c r="L272964" s="127"/>
    </row>
    <row r="272965" spans="12:12">
      <c r="L272965" s="127"/>
    </row>
    <row r="272966" spans="12:12">
      <c r="L272966" s="127"/>
    </row>
    <row r="272967" spans="12:12">
      <c r="L272967" s="127"/>
    </row>
    <row r="272968" spans="12:12">
      <c r="L272968" s="127"/>
    </row>
    <row r="272969" spans="12:12">
      <c r="L272969" s="127"/>
    </row>
    <row r="272970" spans="12:12">
      <c r="L272970" s="127"/>
    </row>
    <row r="272971" spans="12:12">
      <c r="L272971" s="127"/>
    </row>
    <row r="272972" spans="12:12">
      <c r="L272972" s="127"/>
    </row>
    <row r="272973" spans="12:12">
      <c r="L272973" s="127"/>
    </row>
    <row r="272974" spans="12:12">
      <c r="L272974" s="127"/>
    </row>
    <row r="272975" spans="12:12">
      <c r="L272975" s="127"/>
    </row>
    <row r="272976" spans="12:12">
      <c r="L272976" s="127"/>
    </row>
    <row r="272977" spans="12:12">
      <c r="L272977" s="127"/>
    </row>
    <row r="272978" spans="12:12">
      <c r="L272978" s="127"/>
    </row>
    <row r="272979" spans="12:12">
      <c r="L272979" s="127"/>
    </row>
    <row r="272980" spans="12:12">
      <c r="L272980" s="127"/>
    </row>
    <row r="272981" spans="12:12">
      <c r="L272981" s="127"/>
    </row>
    <row r="272982" spans="12:12">
      <c r="L272982" s="127"/>
    </row>
    <row r="272983" spans="12:12">
      <c r="L272983" s="127"/>
    </row>
    <row r="272984" spans="12:12">
      <c r="L272984" s="127"/>
    </row>
    <row r="272985" spans="12:12">
      <c r="L272985" s="127"/>
    </row>
    <row r="272986" spans="12:12">
      <c r="L272986" s="127"/>
    </row>
    <row r="272987" spans="12:12">
      <c r="L272987" s="127"/>
    </row>
    <row r="272988" spans="12:12">
      <c r="L272988" s="127"/>
    </row>
    <row r="272989" spans="12:12">
      <c r="L272989" s="127"/>
    </row>
    <row r="272990" spans="12:12">
      <c r="L272990" s="127"/>
    </row>
    <row r="272991" spans="12:12">
      <c r="L272991" s="127"/>
    </row>
    <row r="272992" spans="12:12">
      <c r="L272992" s="127"/>
    </row>
    <row r="272993" spans="12:12">
      <c r="L272993" s="127"/>
    </row>
    <row r="272994" spans="12:12">
      <c r="L272994" s="127"/>
    </row>
    <row r="272995" spans="12:12">
      <c r="L272995" s="127"/>
    </row>
    <row r="272996" spans="12:12">
      <c r="L272996" s="127"/>
    </row>
    <row r="272997" spans="12:12">
      <c r="L272997" s="127"/>
    </row>
    <row r="272998" spans="12:12">
      <c r="L272998" s="127"/>
    </row>
    <row r="272999" spans="12:12">
      <c r="L272999" s="127"/>
    </row>
    <row r="273000" spans="12:12">
      <c r="L273000" s="127"/>
    </row>
    <row r="273001" spans="12:12">
      <c r="L273001" s="127"/>
    </row>
    <row r="273002" spans="12:12">
      <c r="L273002" s="127"/>
    </row>
    <row r="273003" spans="12:12">
      <c r="L273003" s="127"/>
    </row>
    <row r="273004" spans="12:12">
      <c r="L273004" s="127"/>
    </row>
    <row r="273005" spans="12:12">
      <c r="L273005" s="127"/>
    </row>
    <row r="273006" spans="12:12">
      <c r="L273006" s="127"/>
    </row>
    <row r="273007" spans="12:12">
      <c r="L273007" s="127"/>
    </row>
    <row r="273008" spans="12:12">
      <c r="L273008" s="127"/>
    </row>
    <row r="273009" spans="12:12">
      <c r="L273009" s="127"/>
    </row>
    <row r="273010" spans="12:12">
      <c r="L273010" s="127"/>
    </row>
    <row r="273011" spans="12:12">
      <c r="L273011" s="127"/>
    </row>
    <row r="273012" spans="12:12">
      <c r="L273012" s="127"/>
    </row>
    <row r="273013" spans="12:12">
      <c r="L273013" s="127"/>
    </row>
    <row r="273014" spans="12:12">
      <c r="L273014" s="127"/>
    </row>
    <row r="273015" spans="12:12">
      <c r="L273015" s="127"/>
    </row>
    <row r="273016" spans="12:12">
      <c r="L273016" s="127"/>
    </row>
    <row r="273017" spans="12:12">
      <c r="L273017" s="127"/>
    </row>
    <row r="273018" spans="12:12">
      <c r="L273018" s="127"/>
    </row>
    <row r="273019" spans="12:12">
      <c r="L273019" s="127"/>
    </row>
    <row r="273020" spans="12:12">
      <c r="L273020" s="127"/>
    </row>
    <row r="273021" spans="12:12">
      <c r="L273021" s="127"/>
    </row>
    <row r="273022" spans="12:12">
      <c r="L273022" s="127"/>
    </row>
    <row r="273023" spans="12:12">
      <c r="L273023" s="127"/>
    </row>
    <row r="273024" spans="12:12">
      <c r="L273024" s="127"/>
    </row>
    <row r="273025" spans="12:12">
      <c r="L273025" s="127"/>
    </row>
    <row r="273026" spans="12:12">
      <c r="L273026" s="127"/>
    </row>
    <row r="273027" spans="12:12">
      <c r="L273027" s="127"/>
    </row>
    <row r="273028" spans="12:12">
      <c r="L273028" s="127"/>
    </row>
    <row r="273029" spans="12:12">
      <c r="L273029" s="127"/>
    </row>
    <row r="273030" spans="12:12">
      <c r="L273030" s="127"/>
    </row>
    <row r="273031" spans="12:12">
      <c r="L273031" s="127"/>
    </row>
    <row r="273032" spans="12:12">
      <c r="L273032" s="127"/>
    </row>
    <row r="273033" spans="12:12">
      <c r="L273033" s="127"/>
    </row>
    <row r="273034" spans="12:12">
      <c r="L273034" s="127"/>
    </row>
    <row r="273035" spans="12:12">
      <c r="L273035" s="127"/>
    </row>
    <row r="273036" spans="12:12">
      <c r="L273036" s="127"/>
    </row>
    <row r="273037" spans="12:12">
      <c r="L273037" s="127"/>
    </row>
    <row r="273038" spans="12:12">
      <c r="L273038" s="127"/>
    </row>
    <row r="273039" spans="12:12">
      <c r="L273039" s="127"/>
    </row>
    <row r="273040" spans="12:12">
      <c r="L273040" s="127"/>
    </row>
    <row r="273041" spans="12:12">
      <c r="L273041" s="127"/>
    </row>
    <row r="273042" spans="12:12">
      <c r="L273042" s="127"/>
    </row>
    <row r="273043" spans="12:12">
      <c r="L273043" s="127"/>
    </row>
    <row r="273044" spans="12:12">
      <c r="L273044" s="127"/>
    </row>
    <row r="273045" spans="12:12">
      <c r="L273045" s="127"/>
    </row>
    <row r="273046" spans="12:12">
      <c r="L273046" s="127"/>
    </row>
    <row r="273047" spans="12:12">
      <c r="L273047" s="127"/>
    </row>
    <row r="273048" spans="12:12">
      <c r="L273048" s="127"/>
    </row>
    <row r="273049" spans="12:12">
      <c r="L273049" s="127"/>
    </row>
    <row r="273050" spans="12:12">
      <c r="L273050" s="127"/>
    </row>
    <row r="273051" spans="12:12">
      <c r="L273051" s="127"/>
    </row>
    <row r="273052" spans="12:12">
      <c r="L273052" s="127"/>
    </row>
    <row r="273053" spans="12:12">
      <c r="L273053" s="127"/>
    </row>
    <row r="273054" spans="12:12">
      <c r="L273054" s="127"/>
    </row>
    <row r="273055" spans="12:12">
      <c r="L273055" s="127"/>
    </row>
    <row r="273056" spans="12:12">
      <c r="L273056" s="127"/>
    </row>
    <row r="273057" spans="12:12">
      <c r="L273057" s="127"/>
    </row>
    <row r="273058" spans="12:12">
      <c r="L273058" s="127"/>
    </row>
    <row r="273059" spans="12:12">
      <c r="L273059" s="127"/>
    </row>
    <row r="273060" spans="12:12">
      <c r="L273060" s="127"/>
    </row>
    <row r="273061" spans="12:12">
      <c r="L273061" s="127"/>
    </row>
    <row r="273062" spans="12:12">
      <c r="L273062" s="127"/>
    </row>
    <row r="273063" spans="12:12">
      <c r="L273063" s="127"/>
    </row>
    <row r="273064" spans="12:12">
      <c r="L273064" s="127"/>
    </row>
    <row r="273065" spans="12:12">
      <c r="L273065" s="127"/>
    </row>
    <row r="273066" spans="12:12">
      <c r="L273066" s="127"/>
    </row>
    <row r="273067" spans="12:12">
      <c r="L273067" s="127"/>
    </row>
    <row r="273068" spans="12:12">
      <c r="L273068" s="127"/>
    </row>
    <row r="273069" spans="12:12">
      <c r="L273069" s="127"/>
    </row>
    <row r="273070" spans="12:12">
      <c r="L273070" s="127"/>
    </row>
    <row r="273071" spans="12:12">
      <c r="L273071" s="127"/>
    </row>
    <row r="273072" spans="12:12">
      <c r="L273072" s="127"/>
    </row>
    <row r="273073" spans="12:12">
      <c r="L273073" s="127"/>
    </row>
    <row r="273074" spans="12:12">
      <c r="L273074" s="127"/>
    </row>
    <row r="273075" spans="12:12">
      <c r="L273075" s="127"/>
    </row>
    <row r="273076" spans="12:12">
      <c r="L273076" s="127"/>
    </row>
    <row r="273077" spans="12:12">
      <c r="L273077" s="127"/>
    </row>
    <row r="273078" spans="12:12">
      <c r="L273078" s="127"/>
    </row>
    <row r="273079" spans="12:12">
      <c r="L273079" s="127"/>
    </row>
    <row r="273080" spans="12:12">
      <c r="L273080" s="127"/>
    </row>
    <row r="273081" spans="12:12">
      <c r="L273081" s="127"/>
    </row>
    <row r="273082" spans="12:12">
      <c r="L273082" s="127"/>
    </row>
    <row r="273083" spans="12:12">
      <c r="L273083" s="127"/>
    </row>
    <row r="273084" spans="12:12">
      <c r="L273084" s="127"/>
    </row>
    <row r="273085" spans="12:12">
      <c r="L273085" s="127"/>
    </row>
    <row r="273086" spans="12:12">
      <c r="L273086" s="127"/>
    </row>
    <row r="273087" spans="12:12">
      <c r="L273087" s="127"/>
    </row>
    <row r="273088" spans="12:12">
      <c r="L273088" s="127"/>
    </row>
    <row r="273089" spans="12:12">
      <c r="L273089" s="127"/>
    </row>
    <row r="273090" spans="12:12">
      <c r="L273090" s="127"/>
    </row>
    <row r="273091" spans="12:12">
      <c r="L273091" s="127"/>
    </row>
    <row r="273092" spans="12:12">
      <c r="L273092" s="127"/>
    </row>
    <row r="273093" spans="12:12">
      <c r="L273093" s="127"/>
    </row>
    <row r="273094" spans="12:12">
      <c r="L273094" s="127"/>
    </row>
    <row r="273095" spans="12:12">
      <c r="L273095" s="127"/>
    </row>
    <row r="273096" spans="12:12">
      <c r="L273096" s="127"/>
    </row>
    <row r="273097" spans="12:12">
      <c r="L273097" s="127"/>
    </row>
    <row r="273098" spans="12:12">
      <c r="L273098" s="127"/>
    </row>
    <row r="273099" spans="12:12">
      <c r="L273099" s="127"/>
    </row>
    <row r="273100" spans="12:12">
      <c r="L273100" s="127"/>
    </row>
    <row r="273101" spans="12:12">
      <c r="L273101" s="127"/>
    </row>
    <row r="273102" spans="12:12">
      <c r="L273102" s="127"/>
    </row>
    <row r="273103" spans="12:12">
      <c r="L273103" s="127"/>
    </row>
    <row r="273104" spans="12:12">
      <c r="L273104" s="127"/>
    </row>
    <row r="273105" spans="12:12">
      <c r="L273105" s="127"/>
    </row>
    <row r="273106" spans="12:12">
      <c r="L273106" s="127"/>
    </row>
    <row r="273107" spans="12:12">
      <c r="L273107" s="127"/>
    </row>
    <row r="273108" spans="12:12">
      <c r="L273108" s="127"/>
    </row>
    <row r="273109" spans="12:12">
      <c r="L273109" s="127"/>
    </row>
    <row r="273110" spans="12:12">
      <c r="L273110" s="127"/>
    </row>
    <row r="273111" spans="12:12">
      <c r="L273111" s="127"/>
    </row>
    <row r="273112" spans="12:12">
      <c r="L273112" s="127"/>
    </row>
    <row r="273113" spans="12:12">
      <c r="L273113" s="127"/>
    </row>
    <row r="273114" spans="12:12">
      <c r="L273114" s="127"/>
    </row>
    <row r="273115" spans="12:12">
      <c r="L273115" s="127"/>
    </row>
    <row r="273116" spans="12:12">
      <c r="L273116" s="127"/>
    </row>
    <row r="273117" spans="12:12">
      <c r="L273117" s="127"/>
    </row>
    <row r="273118" spans="12:12">
      <c r="L273118" s="127"/>
    </row>
    <row r="273119" spans="12:12">
      <c r="L273119" s="127"/>
    </row>
    <row r="273120" spans="12:12">
      <c r="L273120" s="127"/>
    </row>
    <row r="273121" spans="12:12">
      <c r="L273121" s="127"/>
    </row>
    <row r="273122" spans="12:12">
      <c r="L273122" s="127"/>
    </row>
    <row r="273123" spans="12:12">
      <c r="L273123" s="127"/>
    </row>
    <row r="273124" spans="12:12">
      <c r="L273124" s="127"/>
    </row>
    <row r="273125" spans="12:12">
      <c r="L273125" s="127"/>
    </row>
    <row r="273126" spans="12:12">
      <c r="L273126" s="127"/>
    </row>
    <row r="273127" spans="12:12">
      <c r="L273127" s="127"/>
    </row>
    <row r="273128" spans="12:12">
      <c r="L273128" s="127"/>
    </row>
    <row r="273129" spans="12:12">
      <c r="L273129" s="127"/>
    </row>
    <row r="273130" spans="12:12">
      <c r="L273130" s="127"/>
    </row>
    <row r="273131" spans="12:12">
      <c r="L273131" s="127"/>
    </row>
    <row r="273132" spans="12:12">
      <c r="L273132" s="127"/>
    </row>
    <row r="273133" spans="12:12">
      <c r="L273133" s="127"/>
    </row>
    <row r="273134" spans="12:12">
      <c r="L273134" s="127"/>
    </row>
    <row r="273135" spans="12:12">
      <c r="L273135" s="127"/>
    </row>
    <row r="273136" spans="12:12">
      <c r="L273136" s="127"/>
    </row>
    <row r="273137" spans="12:12">
      <c r="L273137" s="127"/>
    </row>
    <row r="273138" spans="12:12">
      <c r="L273138" s="127"/>
    </row>
    <row r="273139" spans="12:12">
      <c r="L273139" s="127"/>
    </row>
    <row r="273140" spans="12:12">
      <c r="L273140" s="127"/>
    </row>
    <row r="273141" spans="12:12">
      <c r="L273141" s="127"/>
    </row>
    <row r="273142" spans="12:12">
      <c r="L273142" s="127"/>
    </row>
    <row r="273143" spans="12:12">
      <c r="L273143" s="127"/>
    </row>
    <row r="273144" spans="12:12">
      <c r="L273144" s="127"/>
    </row>
    <row r="273145" spans="12:12">
      <c r="L273145" s="127"/>
    </row>
    <row r="273146" spans="12:12">
      <c r="L273146" s="127"/>
    </row>
    <row r="273147" spans="12:12">
      <c r="L273147" s="127"/>
    </row>
    <row r="273148" spans="12:12">
      <c r="L273148" s="127"/>
    </row>
    <row r="273149" spans="12:12">
      <c r="L273149" s="127"/>
    </row>
    <row r="273150" spans="12:12">
      <c r="L273150" s="127"/>
    </row>
    <row r="273151" spans="12:12">
      <c r="L273151" s="127"/>
    </row>
    <row r="273152" spans="12:12">
      <c r="L273152" s="127"/>
    </row>
    <row r="273153" spans="12:12">
      <c r="L273153" s="127"/>
    </row>
    <row r="273154" spans="12:12">
      <c r="L273154" s="127"/>
    </row>
    <row r="273155" spans="12:12">
      <c r="L273155" s="127"/>
    </row>
    <row r="273156" spans="12:12">
      <c r="L273156" s="127"/>
    </row>
    <row r="273157" spans="12:12">
      <c r="L273157" s="127"/>
    </row>
    <row r="273158" spans="12:12">
      <c r="L273158" s="127"/>
    </row>
    <row r="273159" spans="12:12">
      <c r="L273159" s="127"/>
    </row>
    <row r="273160" spans="12:12">
      <c r="L273160" s="127"/>
    </row>
    <row r="273161" spans="12:12">
      <c r="L273161" s="127"/>
    </row>
    <row r="273162" spans="12:12">
      <c r="L273162" s="127"/>
    </row>
    <row r="273163" spans="12:12">
      <c r="L273163" s="127"/>
    </row>
    <row r="273164" spans="12:12">
      <c r="L273164" s="127"/>
    </row>
    <row r="273165" spans="12:12">
      <c r="L273165" s="127"/>
    </row>
    <row r="273166" spans="12:12">
      <c r="L273166" s="127"/>
    </row>
    <row r="273167" spans="12:12">
      <c r="L273167" s="127"/>
    </row>
    <row r="273168" spans="12:12">
      <c r="L273168" s="127"/>
    </row>
    <row r="273169" spans="12:12">
      <c r="L273169" s="127"/>
    </row>
    <row r="273170" spans="12:12">
      <c r="L273170" s="127"/>
    </row>
    <row r="273171" spans="12:12">
      <c r="L273171" s="127"/>
    </row>
    <row r="273172" spans="12:12">
      <c r="L273172" s="127"/>
    </row>
    <row r="273173" spans="12:12">
      <c r="L273173" s="127"/>
    </row>
    <row r="273174" spans="12:12">
      <c r="L273174" s="127"/>
    </row>
    <row r="273175" spans="12:12">
      <c r="L273175" s="127"/>
    </row>
    <row r="273176" spans="12:12">
      <c r="L273176" s="127"/>
    </row>
    <row r="273177" spans="12:12">
      <c r="L273177" s="127"/>
    </row>
    <row r="273178" spans="12:12">
      <c r="L273178" s="127"/>
    </row>
    <row r="273179" spans="12:12">
      <c r="L273179" s="127"/>
    </row>
    <row r="273180" spans="12:12">
      <c r="L273180" s="127"/>
    </row>
    <row r="273181" spans="12:12">
      <c r="L273181" s="127"/>
    </row>
    <row r="273182" spans="12:12">
      <c r="L273182" s="127"/>
    </row>
    <row r="273183" spans="12:12">
      <c r="L273183" s="127"/>
    </row>
    <row r="273184" spans="12:12">
      <c r="L273184" s="127"/>
    </row>
    <row r="273185" spans="12:12">
      <c r="L273185" s="127"/>
    </row>
    <row r="273186" spans="12:12">
      <c r="L273186" s="127"/>
    </row>
    <row r="273187" spans="12:12">
      <c r="L273187" s="127"/>
    </row>
    <row r="273188" spans="12:12">
      <c r="L273188" s="127"/>
    </row>
    <row r="273189" spans="12:12">
      <c r="L273189" s="127"/>
    </row>
    <row r="273190" spans="12:12">
      <c r="L273190" s="127"/>
    </row>
    <row r="273191" spans="12:12">
      <c r="L273191" s="127"/>
    </row>
    <row r="273192" spans="12:12">
      <c r="L273192" s="127"/>
    </row>
    <row r="273193" spans="12:12">
      <c r="L273193" s="127"/>
    </row>
    <row r="273194" spans="12:12">
      <c r="L273194" s="127"/>
    </row>
    <row r="273195" spans="12:12">
      <c r="L273195" s="127"/>
    </row>
    <row r="273196" spans="12:12">
      <c r="L273196" s="127"/>
    </row>
    <row r="273197" spans="12:12">
      <c r="L273197" s="127"/>
    </row>
    <row r="273198" spans="12:12">
      <c r="L273198" s="127"/>
    </row>
    <row r="273199" spans="12:12">
      <c r="L273199" s="127"/>
    </row>
    <row r="273200" spans="12:12">
      <c r="L273200" s="127"/>
    </row>
    <row r="273201" spans="12:12">
      <c r="L273201" s="127"/>
    </row>
    <row r="273202" spans="12:12">
      <c r="L273202" s="127"/>
    </row>
    <row r="273203" spans="12:12">
      <c r="L273203" s="127"/>
    </row>
    <row r="273204" spans="12:12">
      <c r="L273204" s="127"/>
    </row>
    <row r="273205" spans="12:12">
      <c r="L273205" s="127"/>
    </row>
    <row r="273206" spans="12:12">
      <c r="L273206" s="127"/>
    </row>
    <row r="273207" spans="12:12">
      <c r="L273207" s="127"/>
    </row>
    <row r="273208" spans="12:12">
      <c r="L273208" s="127"/>
    </row>
    <row r="273209" spans="12:12">
      <c r="L273209" s="127"/>
    </row>
    <row r="273210" spans="12:12">
      <c r="L273210" s="127"/>
    </row>
    <row r="273211" spans="12:12">
      <c r="L273211" s="127"/>
    </row>
    <row r="273212" spans="12:12">
      <c r="L273212" s="127"/>
    </row>
    <row r="273213" spans="12:12">
      <c r="L273213" s="127"/>
    </row>
    <row r="273214" spans="12:12">
      <c r="L273214" s="127"/>
    </row>
    <row r="273215" spans="12:12">
      <c r="L273215" s="127"/>
    </row>
    <row r="273216" spans="12:12">
      <c r="L273216" s="127"/>
    </row>
    <row r="273217" spans="12:12">
      <c r="L273217" s="127"/>
    </row>
    <row r="273218" spans="12:12">
      <c r="L273218" s="127"/>
    </row>
    <row r="273219" spans="12:12">
      <c r="L273219" s="127"/>
    </row>
    <row r="273220" spans="12:12">
      <c r="L273220" s="127"/>
    </row>
    <row r="273221" spans="12:12">
      <c r="L273221" s="127"/>
    </row>
    <row r="273222" spans="12:12">
      <c r="L273222" s="127"/>
    </row>
    <row r="273223" spans="12:12">
      <c r="L273223" s="127"/>
    </row>
    <row r="273224" spans="12:12">
      <c r="L273224" s="127"/>
    </row>
    <row r="273225" spans="12:12">
      <c r="L273225" s="127"/>
    </row>
    <row r="273226" spans="12:12">
      <c r="L273226" s="127"/>
    </row>
    <row r="273227" spans="12:12">
      <c r="L273227" s="127"/>
    </row>
    <row r="273228" spans="12:12">
      <c r="L273228" s="127"/>
    </row>
    <row r="273229" spans="12:12">
      <c r="L273229" s="127"/>
    </row>
    <row r="273230" spans="12:12">
      <c r="L273230" s="127"/>
    </row>
    <row r="273231" spans="12:12">
      <c r="L273231" s="127"/>
    </row>
    <row r="273232" spans="12:12">
      <c r="L273232" s="127"/>
    </row>
    <row r="273233" spans="12:12">
      <c r="L273233" s="127"/>
    </row>
    <row r="273234" spans="12:12">
      <c r="L273234" s="127"/>
    </row>
    <row r="273235" spans="12:12">
      <c r="L273235" s="127"/>
    </row>
    <row r="273236" spans="12:12">
      <c r="L273236" s="127"/>
    </row>
    <row r="273237" spans="12:12">
      <c r="L273237" s="127"/>
    </row>
    <row r="273238" spans="12:12">
      <c r="L273238" s="127"/>
    </row>
    <row r="273239" spans="12:12">
      <c r="L273239" s="127"/>
    </row>
    <row r="273240" spans="12:12">
      <c r="L273240" s="127"/>
    </row>
    <row r="273241" spans="12:12">
      <c r="L273241" s="127"/>
    </row>
    <row r="273242" spans="12:12">
      <c r="L273242" s="127"/>
    </row>
    <row r="273243" spans="12:12">
      <c r="L273243" s="127"/>
    </row>
    <row r="273244" spans="12:12">
      <c r="L273244" s="127"/>
    </row>
    <row r="273245" spans="12:12">
      <c r="L273245" s="127"/>
    </row>
    <row r="273246" spans="12:12">
      <c r="L273246" s="127"/>
    </row>
    <row r="273247" spans="12:12">
      <c r="L273247" s="127"/>
    </row>
    <row r="273248" spans="12:12">
      <c r="L273248" s="127"/>
    </row>
    <row r="273249" spans="12:12">
      <c r="L273249" s="127"/>
    </row>
    <row r="273250" spans="12:12">
      <c r="L273250" s="127"/>
    </row>
    <row r="273251" spans="12:12">
      <c r="L273251" s="127"/>
    </row>
    <row r="273252" spans="12:12">
      <c r="L273252" s="127"/>
    </row>
    <row r="273253" spans="12:12">
      <c r="L273253" s="127"/>
    </row>
    <row r="273254" spans="12:12">
      <c r="L273254" s="127"/>
    </row>
    <row r="273255" spans="12:12">
      <c r="L273255" s="127"/>
    </row>
    <row r="273256" spans="12:12">
      <c r="L273256" s="127"/>
    </row>
    <row r="273257" spans="12:12">
      <c r="L273257" s="127"/>
    </row>
    <row r="273258" spans="12:12">
      <c r="L273258" s="127"/>
    </row>
    <row r="273259" spans="12:12">
      <c r="L273259" s="127"/>
    </row>
    <row r="273260" spans="12:12">
      <c r="L273260" s="127"/>
    </row>
    <row r="273261" spans="12:12">
      <c r="L273261" s="127"/>
    </row>
    <row r="273262" spans="12:12">
      <c r="L273262" s="127"/>
    </row>
    <row r="273263" spans="12:12">
      <c r="L273263" s="127"/>
    </row>
    <row r="273264" spans="12:12">
      <c r="L273264" s="127"/>
    </row>
    <row r="273265" spans="12:12">
      <c r="L273265" s="127"/>
    </row>
    <row r="273266" spans="12:12">
      <c r="L273266" s="127"/>
    </row>
    <row r="273267" spans="12:12">
      <c r="L273267" s="127"/>
    </row>
    <row r="273268" spans="12:12">
      <c r="L273268" s="127"/>
    </row>
    <row r="273269" spans="12:12">
      <c r="L273269" s="127"/>
    </row>
    <row r="273270" spans="12:12">
      <c r="L273270" s="127"/>
    </row>
    <row r="273271" spans="12:12">
      <c r="L273271" s="127"/>
    </row>
    <row r="273272" spans="12:12">
      <c r="L273272" s="127"/>
    </row>
    <row r="273273" spans="12:12">
      <c r="L273273" s="127"/>
    </row>
    <row r="273274" spans="12:12">
      <c r="L273274" s="127"/>
    </row>
    <row r="273275" spans="12:12">
      <c r="L273275" s="127"/>
    </row>
    <row r="273276" spans="12:12">
      <c r="L273276" s="127"/>
    </row>
    <row r="273277" spans="12:12">
      <c r="L273277" s="127"/>
    </row>
    <row r="273278" spans="12:12">
      <c r="L273278" s="127"/>
    </row>
    <row r="273279" spans="12:12">
      <c r="L273279" s="127"/>
    </row>
    <row r="273280" spans="12:12">
      <c r="L273280" s="127"/>
    </row>
    <row r="273281" spans="12:12">
      <c r="L273281" s="127"/>
    </row>
    <row r="273282" spans="12:12">
      <c r="L273282" s="127"/>
    </row>
    <row r="273283" spans="12:12">
      <c r="L273283" s="127"/>
    </row>
    <row r="273284" spans="12:12">
      <c r="L273284" s="127"/>
    </row>
    <row r="273285" spans="12:12">
      <c r="L273285" s="127"/>
    </row>
    <row r="273286" spans="12:12">
      <c r="L273286" s="127"/>
    </row>
    <row r="273287" spans="12:12">
      <c r="L273287" s="127"/>
    </row>
    <row r="273288" spans="12:12">
      <c r="L273288" s="127"/>
    </row>
    <row r="273289" spans="12:12">
      <c r="L273289" s="127"/>
    </row>
    <row r="273290" spans="12:12">
      <c r="L273290" s="127"/>
    </row>
    <row r="273291" spans="12:12">
      <c r="L273291" s="127"/>
    </row>
    <row r="273292" spans="12:12">
      <c r="L273292" s="127"/>
    </row>
    <row r="273293" spans="12:12">
      <c r="L273293" s="127"/>
    </row>
    <row r="273294" spans="12:12">
      <c r="L273294" s="127"/>
    </row>
    <row r="273295" spans="12:12">
      <c r="L273295" s="127"/>
    </row>
    <row r="273296" spans="12:12">
      <c r="L273296" s="127"/>
    </row>
    <row r="273297" spans="12:12">
      <c r="L273297" s="127"/>
    </row>
    <row r="273298" spans="12:12">
      <c r="L273298" s="127"/>
    </row>
    <row r="273299" spans="12:12">
      <c r="L273299" s="127"/>
    </row>
    <row r="273300" spans="12:12">
      <c r="L273300" s="127"/>
    </row>
    <row r="273301" spans="12:12">
      <c r="L273301" s="127"/>
    </row>
    <row r="273302" spans="12:12">
      <c r="L273302" s="127"/>
    </row>
    <row r="273303" spans="12:12">
      <c r="L273303" s="127"/>
    </row>
    <row r="273304" spans="12:12">
      <c r="L273304" s="127"/>
    </row>
    <row r="273305" spans="12:12">
      <c r="L273305" s="127"/>
    </row>
    <row r="273306" spans="12:12">
      <c r="L273306" s="127"/>
    </row>
    <row r="273307" spans="12:12">
      <c r="L273307" s="127"/>
    </row>
    <row r="273308" spans="12:12">
      <c r="L273308" s="127"/>
    </row>
    <row r="273309" spans="12:12">
      <c r="L273309" s="127"/>
    </row>
    <row r="273310" spans="12:12">
      <c r="L273310" s="127"/>
    </row>
    <row r="273311" spans="12:12">
      <c r="L273311" s="127"/>
    </row>
    <row r="273312" spans="12:12">
      <c r="L273312" s="127"/>
    </row>
    <row r="273313" spans="12:12">
      <c r="L273313" s="127"/>
    </row>
    <row r="273314" spans="12:12">
      <c r="L273314" s="127"/>
    </row>
    <row r="273315" spans="12:12">
      <c r="L273315" s="127"/>
    </row>
    <row r="273316" spans="12:12">
      <c r="L273316" s="127"/>
    </row>
    <row r="273317" spans="12:12">
      <c r="L273317" s="127"/>
    </row>
    <row r="273318" spans="12:12">
      <c r="L273318" s="127"/>
    </row>
    <row r="273319" spans="12:12">
      <c r="L273319" s="127"/>
    </row>
    <row r="273320" spans="12:12">
      <c r="L273320" s="127"/>
    </row>
    <row r="273321" spans="12:12">
      <c r="L273321" s="127"/>
    </row>
    <row r="273322" spans="12:12">
      <c r="L273322" s="127"/>
    </row>
    <row r="273323" spans="12:12">
      <c r="L273323" s="127"/>
    </row>
    <row r="273324" spans="12:12">
      <c r="L273324" s="127"/>
    </row>
    <row r="273325" spans="12:12">
      <c r="L273325" s="127"/>
    </row>
    <row r="273326" spans="12:12">
      <c r="L273326" s="127"/>
    </row>
    <row r="273327" spans="12:12">
      <c r="L273327" s="127"/>
    </row>
    <row r="273328" spans="12:12">
      <c r="L273328" s="127"/>
    </row>
    <row r="273329" spans="12:12">
      <c r="L273329" s="127"/>
    </row>
    <row r="273330" spans="12:12">
      <c r="L273330" s="127"/>
    </row>
    <row r="273331" spans="12:12">
      <c r="L273331" s="127"/>
    </row>
    <row r="273332" spans="12:12">
      <c r="L273332" s="127"/>
    </row>
    <row r="273333" spans="12:12">
      <c r="L273333" s="127"/>
    </row>
    <row r="273334" spans="12:12">
      <c r="L273334" s="127"/>
    </row>
    <row r="273335" spans="12:12">
      <c r="L273335" s="127"/>
    </row>
    <row r="273336" spans="12:12">
      <c r="L273336" s="127"/>
    </row>
    <row r="273337" spans="12:12">
      <c r="L273337" s="127"/>
    </row>
    <row r="273338" spans="12:12">
      <c r="L273338" s="127"/>
    </row>
    <row r="273339" spans="12:12">
      <c r="L273339" s="127"/>
    </row>
    <row r="273340" spans="12:12">
      <c r="L273340" s="127"/>
    </row>
    <row r="273341" spans="12:12">
      <c r="L273341" s="127"/>
    </row>
    <row r="273342" spans="12:12">
      <c r="L273342" s="127"/>
    </row>
    <row r="273343" spans="12:12">
      <c r="L273343" s="127"/>
    </row>
    <row r="273344" spans="12:12">
      <c r="L273344" s="127"/>
    </row>
    <row r="273345" spans="12:12">
      <c r="L273345" s="127"/>
    </row>
    <row r="273346" spans="12:12">
      <c r="L273346" s="127"/>
    </row>
    <row r="273347" spans="12:12">
      <c r="L273347" s="127"/>
    </row>
    <row r="273348" spans="12:12">
      <c r="L273348" s="127"/>
    </row>
    <row r="273349" spans="12:12">
      <c r="L273349" s="127"/>
    </row>
    <row r="273350" spans="12:12">
      <c r="L273350" s="127"/>
    </row>
    <row r="273351" spans="12:12">
      <c r="L273351" s="127"/>
    </row>
    <row r="273352" spans="12:12">
      <c r="L273352" s="127"/>
    </row>
    <row r="273353" spans="12:12">
      <c r="L273353" s="127"/>
    </row>
    <row r="273354" spans="12:12">
      <c r="L273354" s="127"/>
    </row>
    <row r="273355" spans="12:12">
      <c r="L273355" s="127"/>
    </row>
    <row r="273356" spans="12:12">
      <c r="L273356" s="127"/>
    </row>
    <row r="273357" spans="12:12">
      <c r="L273357" s="127"/>
    </row>
    <row r="273358" spans="12:12">
      <c r="L273358" s="127"/>
    </row>
    <row r="273359" spans="12:12">
      <c r="L273359" s="127"/>
    </row>
    <row r="273360" spans="12:12">
      <c r="L273360" s="127"/>
    </row>
    <row r="273361" spans="12:12">
      <c r="L273361" s="127"/>
    </row>
    <row r="273362" spans="12:12">
      <c r="L273362" s="127"/>
    </row>
    <row r="273363" spans="12:12">
      <c r="L273363" s="127"/>
    </row>
    <row r="273364" spans="12:12">
      <c r="L273364" s="127"/>
    </row>
    <row r="273365" spans="12:12">
      <c r="L273365" s="127"/>
    </row>
    <row r="273366" spans="12:12">
      <c r="L273366" s="127"/>
    </row>
    <row r="273367" spans="12:12">
      <c r="L273367" s="127"/>
    </row>
    <row r="273368" spans="12:12">
      <c r="L273368" s="127"/>
    </row>
    <row r="273369" spans="12:12">
      <c r="L273369" s="127"/>
    </row>
    <row r="273370" spans="12:12">
      <c r="L273370" s="127"/>
    </row>
    <row r="273371" spans="12:12">
      <c r="L273371" s="127"/>
    </row>
    <row r="273372" spans="12:12">
      <c r="L273372" s="127"/>
    </row>
    <row r="273373" spans="12:12">
      <c r="L273373" s="127"/>
    </row>
    <row r="273374" spans="12:12">
      <c r="L273374" s="127"/>
    </row>
    <row r="273375" spans="12:12">
      <c r="L273375" s="127"/>
    </row>
    <row r="273376" spans="12:12">
      <c r="L273376" s="127"/>
    </row>
    <row r="273377" spans="12:12">
      <c r="L273377" s="127"/>
    </row>
    <row r="273378" spans="12:12">
      <c r="L273378" s="127"/>
    </row>
    <row r="273379" spans="12:12">
      <c r="L273379" s="127"/>
    </row>
    <row r="273380" spans="12:12">
      <c r="L273380" s="127"/>
    </row>
    <row r="273381" spans="12:12">
      <c r="L273381" s="127"/>
    </row>
    <row r="273382" spans="12:12">
      <c r="L273382" s="127"/>
    </row>
    <row r="273383" spans="12:12">
      <c r="L273383" s="127"/>
    </row>
    <row r="273384" spans="12:12">
      <c r="L273384" s="127"/>
    </row>
    <row r="273385" spans="12:12">
      <c r="L273385" s="127"/>
    </row>
    <row r="273386" spans="12:12">
      <c r="L273386" s="127"/>
    </row>
    <row r="273387" spans="12:12">
      <c r="L273387" s="127"/>
    </row>
    <row r="273388" spans="12:12">
      <c r="L273388" s="127"/>
    </row>
    <row r="273389" spans="12:12">
      <c r="L273389" s="127"/>
    </row>
    <row r="273390" spans="12:12">
      <c r="L273390" s="127"/>
    </row>
    <row r="273391" spans="12:12">
      <c r="L273391" s="127"/>
    </row>
    <row r="273392" spans="12:12">
      <c r="L273392" s="127"/>
    </row>
    <row r="273393" spans="12:12">
      <c r="L273393" s="127"/>
    </row>
    <row r="273394" spans="12:12">
      <c r="L273394" s="127"/>
    </row>
    <row r="273395" spans="12:12">
      <c r="L273395" s="127"/>
    </row>
    <row r="273396" spans="12:12">
      <c r="L273396" s="127"/>
    </row>
    <row r="273397" spans="12:12">
      <c r="L273397" s="127"/>
    </row>
    <row r="273398" spans="12:12">
      <c r="L273398" s="127"/>
    </row>
    <row r="273399" spans="12:12">
      <c r="L273399" s="127"/>
    </row>
    <row r="273400" spans="12:12">
      <c r="L273400" s="127"/>
    </row>
    <row r="273401" spans="12:12">
      <c r="L273401" s="127"/>
    </row>
    <row r="273402" spans="12:12">
      <c r="L273402" s="127"/>
    </row>
    <row r="273403" spans="12:12">
      <c r="L273403" s="127"/>
    </row>
    <row r="273404" spans="12:12">
      <c r="L273404" s="127"/>
    </row>
    <row r="273405" spans="12:12">
      <c r="L273405" s="127"/>
    </row>
    <row r="273406" spans="12:12">
      <c r="L273406" s="127"/>
    </row>
    <row r="273407" spans="12:12">
      <c r="L273407" s="127"/>
    </row>
    <row r="273408" spans="12:12">
      <c r="L273408" s="127"/>
    </row>
    <row r="273409" spans="12:12">
      <c r="L273409" s="127"/>
    </row>
    <row r="273410" spans="12:12">
      <c r="L273410" s="127"/>
    </row>
    <row r="273411" spans="12:12">
      <c r="L273411" s="127"/>
    </row>
    <row r="273412" spans="12:12">
      <c r="L273412" s="127"/>
    </row>
    <row r="273413" spans="12:12">
      <c r="L273413" s="127"/>
    </row>
    <row r="273414" spans="12:12">
      <c r="L273414" s="127"/>
    </row>
    <row r="273415" spans="12:12">
      <c r="L273415" s="127"/>
    </row>
    <row r="273416" spans="12:12">
      <c r="L273416" s="127"/>
    </row>
    <row r="273417" spans="12:12">
      <c r="L273417" s="127"/>
    </row>
    <row r="273418" spans="12:12">
      <c r="L273418" s="127"/>
    </row>
    <row r="273419" spans="12:12">
      <c r="L273419" s="127"/>
    </row>
    <row r="273420" spans="12:12">
      <c r="L273420" s="127"/>
    </row>
    <row r="273421" spans="12:12">
      <c r="L273421" s="127"/>
    </row>
    <row r="273422" spans="12:12">
      <c r="L273422" s="127"/>
    </row>
    <row r="273423" spans="12:12">
      <c r="L273423" s="127"/>
    </row>
    <row r="273424" spans="12:12">
      <c r="L273424" s="127"/>
    </row>
    <row r="273425" spans="12:12">
      <c r="L273425" s="127"/>
    </row>
    <row r="273426" spans="12:12">
      <c r="L273426" s="127"/>
    </row>
    <row r="273427" spans="12:12">
      <c r="L273427" s="127"/>
    </row>
    <row r="273428" spans="12:12">
      <c r="L273428" s="127"/>
    </row>
    <row r="273429" spans="12:12">
      <c r="L273429" s="127"/>
    </row>
    <row r="273430" spans="12:12">
      <c r="L273430" s="127"/>
    </row>
    <row r="273431" spans="12:12">
      <c r="L273431" s="127"/>
    </row>
    <row r="273432" spans="12:12">
      <c r="L273432" s="127"/>
    </row>
    <row r="273433" spans="12:12">
      <c r="L273433" s="127"/>
    </row>
    <row r="273434" spans="12:12">
      <c r="L273434" s="127"/>
    </row>
    <row r="273435" spans="12:12">
      <c r="L273435" s="127"/>
    </row>
    <row r="273436" spans="12:12">
      <c r="L273436" s="127"/>
    </row>
    <row r="273437" spans="12:12">
      <c r="L273437" s="127"/>
    </row>
    <row r="273438" spans="12:12">
      <c r="L273438" s="127"/>
    </row>
    <row r="273439" spans="12:12">
      <c r="L273439" s="127"/>
    </row>
    <row r="273440" spans="12:12">
      <c r="L273440" s="127"/>
    </row>
    <row r="273441" spans="12:12">
      <c r="L273441" s="127"/>
    </row>
    <row r="273442" spans="12:12">
      <c r="L273442" s="127"/>
    </row>
    <row r="273443" spans="12:12">
      <c r="L273443" s="127"/>
    </row>
    <row r="273444" spans="12:12">
      <c r="L273444" s="127"/>
    </row>
    <row r="273445" spans="12:12">
      <c r="L273445" s="127"/>
    </row>
    <row r="273446" spans="12:12">
      <c r="L273446" s="127"/>
    </row>
    <row r="273447" spans="12:12">
      <c r="L273447" s="127"/>
    </row>
    <row r="273448" spans="12:12">
      <c r="L273448" s="127"/>
    </row>
    <row r="273449" spans="12:12">
      <c r="L273449" s="127"/>
    </row>
    <row r="273450" spans="12:12">
      <c r="L273450" s="127"/>
    </row>
    <row r="273451" spans="12:12">
      <c r="L273451" s="127"/>
    </row>
    <row r="273452" spans="12:12">
      <c r="L273452" s="127"/>
    </row>
    <row r="273453" spans="12:12">
      <c r="L273453" s="127"/>
    </row>
    <row r="273454" spans="12:12">
      <c r="L273454" s="127"/>
    </row>
    <row r="273455" spans="12:12">
      <c r="L273455" s="127"/>
    </row>
    <row r="273456" spans="12:12">
      <c r="L273456" s="127"/>
    </row>
    <row r="273457" spans="12:12">
      <c r="L273457" s="127"/>
    </row>
    <row r="273458" spans="12:12">
      <c r="L273458" s="127"/>
    </row>
    <row r="273459" spans="12:12">
      <c r="L273459" s="127"/>
    </row>
    <row r="273460" spans="12:12">
      <c r="L273460" s="127"/>
    </row>
    <row r="273461" spans="12:12">
      <c r="L273461" s="127"/>
    </row>
    <row r="273462" spans="12:12">
      <c r="L273462" s="127"/>
    </row>
    <row r="273463" spans="12:12">
      <c r="L273463" s="127"/>
    </row>
    <row r="273464" spans="12:12">
      <c r="L273464" s="127"/>
    </row>
    <row r="273465" spans="12:12">
      <c r="L273465" s="127"/>
    </row>
    <row r="273466" spans="12:12">
      <c r="L273466" s="127"/>
    </row>
    <row r="273467" spans="12:12">
      <c r="L273467" s="127"/>
    </row>
    <row r="273468" spans="12:12">
      <c r="L273468" s="127"/>
    </row>
    <row r="273469" spans="12:12">
      <c r="L273469" s="127"/>
    </row>
    <row r="273470" spans="12:12">
      <c r="L273470" s="127"/>
    </row>
    <row r="273471" spans="12:12">
      <c r="L273471" s="127"/>
    </row>
    <row r="273472" spans="12:12">
      <c r="L273472" s="127"/>
    </row>
    <row r="273473" spans="12:12">
      <c r="L273473" s="127"/>
    </row>
    <row r="273474" spans="12:12">
      <c r="L273474" s="127"/>
    </row>
    <row r="273475" spans="12:12">
      <c r="L273475" s="127"/>
    </row>
    <row r="273476" spans="12:12">
      <c r="L273476" s="127"/>
    </row>
    <row r="273477" spans="12:12">
      <c r="L273477" s="127"/>
    </row>
    <row r="273478" spans="12:12">
      <c r="L273478" s="127"/>
    </row>
    <row r="273479" spans="12:12">
      <c r="L273479" s="127"/>
    </row>
    <row r="273480" spans="12:12">
      <c r="L273480" s="127"/>
    </row>
    <row r="273481" spans="12:12">
      <c r="L273481" s="127"/>
    </row>
    <row r="273482" spans="12:12">
      <c r="L273482" s="127"/>
    </row>
    <row r="273483" spans="12:12">
      <c r="L273483" s="127"/>
    </row>
    <row r="273484" spans="12:12">
      <c r="L273484" s="127"/>
    </row>
    <row r="273485" spans="12:12">
      <c r="L273485" s="127"/>
    </row>
    <row r="273486" spans="12:12">
      <c r="L273486" s="127"/>
    </row>
    <row r="273487" spans="12:12">
      <c r="L273487" s="127"/>
    </row>
    <row r="273488" spans="12:12">
      <c r="L273488" s="127"/>
    </row>
    <row r="273489" spans="12:12">
      <c r="L273489" s="127"/>
    </row>
    <row r="273490" spans="12:12">
      <c r="L273490" s="127"/>
    </row>
    <row r="273491" spans="12:12">
      <c r="L273491" s="127"/>
    </row>
    <row r="273492" spans="12:12">
      <c r="L273492" s="127"/>
    </row>
    <row r="273493" spans="12:12">
      <c r="L273493" s="127"/>
    </row>
    <row r="273494" spans="12:12">
      <c r="L273494" s="127"/>
    </row>
    <row r="273495" spans="12:12">
      <c r="L273495" s="127"/>
    </row>
    <row r="273496" spans="12:12">
      <c r="L273496" s="127"/>
    </row>
    <row r="273497" spans="12:12">
      <c r="L273497" s="127"/>
    </row>
    <row r="273498" spans="12:12">
      <c r="L273498" s="127"/>
    </row>
    <row r="273499" spans="12:12">
      <c r="L273499" s="127"/>
    </row>
    <row r="273500" spans="12:12">
      <c r="L273500" s="127"/>
    </row>
    <row r="273501" spans="12:12">
      <c r="L273501" s="127"/>
    </row>
    <row r="273502" spans="12:12">
      <c r="L273502" s="127"/>
    </row>
    <row r="273503" spans="12:12">
      <c r="L273503" s="127"/>
    </row>
    <row r="273504" spans="12:12">
      <c r="L273504" s="127"/>
    </row>
    <row r="273505" spans="12:12">
      <c r="L273505" s="127"/>
    </row>
    <row r="273506" spans="12:12">
      <c r="L273506" s="127"/>
    </row>
    <row r="273507" spans="12:12">
      <c r="L273507" s="127"/>
    </row>
    <row r="273508" spans="12:12">
      <c r="L273508" s="127"/>
    </row>
    <row r="273509" spans="12:12">
      <c r="L273509" s="127"/>
    </row>
    <row r="273510" spans="12:12">
      <c r="L273510" s="127"/>
    </row>
    <row r="273511" spans="12:12">
      <c r="L273511" s="127"/>
    </row>
    <row r="273512" spans="12:12">
      <c r="L273512" s="127"/>
    </row>
    <row r="273513" spans="12:12">
      <c r="L273513" s="127"/>
    </row>
    <row r="273514" spans="12:12">
      <c r="L273514" s="127"/>
    </row>
    <row r="273515" spans="12:12">
      <c r="L273515" s="127"/>
    </row>
    <row r="273516" spans="12:12">
      <c r="L273516" s="127"/>
    </row>
    <row r="273517" spans="12:12">
      <c r="L273517" s="127"/>
    </row>
    <row r="273518" spans="12:12">
      <c r="L273518" s="127"/>
    </row>
    <row r="273519" spans="12:12">
      <c r="L273519" s="127"/>
    </row>
    <row r="273520" spans="12:12">
      <c r="L273520" s="127"/>
    </row>
    <row r="273521" spans="12:12">
      <c r="L273521" s="127"/>
    </row>
    <row r="273522" spans="12:12">
      <c r="L273522" s="127"/>
    </row>
    <row r="273523" spans="12:12">
      <c r="L273523" s="127"/>
    </row>
    <row r="273524" spans="12:12">
      <c r="L273524" s="127"/>
    </row>
    <row r="273525" spans="12:12">
      <c r="L273525" s="127"/>
    </row>
    <row r="273526" spans="12:12">
      <c r="L273526" s="127"/>
    </row>
    <row r="273527" spans="12:12">
      <c r="L273527" s="127"/>
    </row>
    <row r="273528" spans="12:12">
      <c r="L273528" s="127"/>
    </row>
    <row r="273529" spans="12:12">
      <c r="L273529" s="127"/>
    </row>
    <row r="273530" spans="12:12">
      <c r="L273530" s="127"/>
    </row>
    <row r="273531" spans="12:12">
      <c r="L273531" s="127"/>
    </row>
    <row r="273532" spans="12:12">
      <c r="L273532" s="127"/>
    </row>
    <row r="273533" spans="12:12">
      <c r="L273533" s="127"/>
    </row>
    <row r="273534" spans="12:12">
      <c r="L273534" s="127"/>
    </row>
    <row r="273535" spans="12:12">
      <c r="L273535" s="127"/>
    </row>
    <row r="273536" spans="12:12">
      <c r="L273536" s="127"/>
    </row>
    <row r="273537" spans="12:12">
      <c r="L273537" s="127"/>
    </row>
    <row r="273538" spans="12:12">
      <c r="L273538" s="127"/>
    </row>
    <row r="273539" spans="12:12">
      <c r="L273539" s="127"/>
    </row>
    <row r="273540" spans="12:12">
      <c r="L273540" s="127"/>
    </row>
    <row r="273541" spans="12:12">
      <c r="L273541" s="127"/>
    </row>
    <row r="273542" spans="12:12">
      <c r="L273542" s="127"/>
    </row>
    <row r="273543" spans="12:12">
      <c r="L273543" s="127"/>
    </row>
    <row r="273544" spans="12:12">
      <c r="L273544" s="127"/>
    </row>
    <row r="273545" spans="12:12">
      <c r="L273545" s="127"/>
    </row>
    <row r="273546" spans="12:12">
      <c r="L273546" s="127"/>
    </row>
    <row r="273547" spans="12:12">
      <c r="L273547" s="127"/>
    </row>
    <row r="273548" spans="12:12">
      <c r="L273548" s="127"/>
    </row>
    <row r="273549" spans="12:12">
      <c r="L273549" s="127"/>
    </row>
    <row r="273550" spans="12:12">
      <c r="L273550" s="127"/>
    </row>
    <row r="273551" spans="12:12">
      <c r="L273551" s="127"/>
    </row>
    <row r="273552" spans="12:12">
      <c r="L273552" s="127"/>
    </row>
    <row r="273553" spans="12:12">
      <c r="L273553" s="127"/>
    </row>
    <row r="273554" spans="12:12">
      <c r="L273554" s="127"/>
    </row>
    <row r="273555" spans="12:12">
      <c r="L273555" s="127"/>
    </row>
    <row r="273556" spans="12:12">
      <c r="L273556" s="127"/>
    </row>
    <row r="273557" spans="12:12">
      <c r="L273557" s="127"/>
    </row>
    <row r="273558" spans="12:12">
      <c r="L273558" s="127"/>
    </row>
    <row r="273559" spans="12:12">
      <c r="L273559" s="127"/>
    </row>
    <row r="273560" spans="12:12">
      <c r="L273560" s="127"/>
    </row>
    <row r="273561" spans="12:12">
      <c r="L273561" s="127"/>
    </row>
    <row r="273562" spans="12:12">
      <c r="L273562" s="127"/>
    </row>
    <row r="273563" spans="12:12">
      <c r="L273563" s="127"/>
    </row>
    <row r="273564" spans="12:12">
      <c r="L273564" s="127"/>
    </row>
    <row r="273565" spans="12:12">
      <c r="L273565" s="127"/>
    </row>
    <row r="273566" spans="12:12">
      <c r="L273566" s="127"/>
    </row>
    <row r="273567" spans="12:12">
      <c r="L273567" s="127"/>
    </row>
    <row r="273568" spans="12:12">
      <c r="L273568" s="127"/>
    </row>
    <row r="273569" spans="12:12">
      <c r="L273569" s="127"/>
    </row>
    <row r="273570" spans="12:12">
      <c r="L273570" s="127"/>
    </row>
    <row r="273571" spans="12:12">
      <c r="L273571" s="127"/>
    </row>
    <row r="273572" spans="12:12">
      <c r="L273572" s="127"/>
    </row>
    <row r="273573" spans="12:12">
      <c r="L273573" s="127"/>
    </row>
    <row r="273574" spans="12:12">
      <c r="L273574" s="127"/>
    </row>
    <row r="273575" spans="12:12">
      <c r="L273575" s="127"/>
    </row>
    <row r="273576" spans="12:12">
      <c r="L273576" s="127"/>
    </row>
    <row r="273577" spans="12:12">
      <c r="L273577" s="127"/>
    </row>
    <row r="273578" spans="12:12">
      <c r="L273578" s="127"/>
    </row>
    <row r="273579" spans="12:12">
      <c r="L273579" s="127"/>
    </row>
    <row r="273580" spans="12:12">
      <c r="L273580" s="127"/>
    </row>
    <row r="273581" spans="12:12">
      <c r="L273581" s="127"/>
    </row>
    <row r="273582" spans="12:12">
      <c r="L273582" s="127"/>
    </row>
    <row r="273583" spans="12:12">
      <c r="L273583" s="127"/>
    </row>
    <row r="273584" spans="12:12">
      <c r="L273584" s="127"/>
    </row>
    <row r="273585" spans="12:12">
      <c r="L273585" s="127"/>
    </row>
    <row r="273586" spans="12:12">
      <c r="L273586" s="127"/>
    </row>
    <row r="273587" spans="12:12">
      <c r="L273587" s="127"/>
    </row>
    <row r="273588" spans="12:12">
      <c r="L273588" s="127"/>
    </row>
    <row r="273589" spans="12:12">
      <c r="L273589" s="127"/>
    </row>
    <row r="273590" spans="12:12">
      <c r="L273590" s="127"/>
    </row>
    <row r="273591" spans="12:12">
      <c r="L273591" s="127"/>
    </row>
    <row r="273592" spans="12:12">
      <c r="L273592" s="127"/>
    </row>
    <row r="273593" spans="12:12">
      <c r="L273593" s="127"/>
    </row>
    <row r="273594" spans="12:12">
      <c r="L273594" s="127"/>
    </row>
    <row r="273595" spans="12:12">
      <c r="L273595" s="127"/>
    </row>
    <row r="273596" spans="12:12">
      <c r="L273596" s="127"/>
    </row>
    <row r="273597" spans="12:12">
      <c r="L273597" s="127"/>
    </row>
    <row r="273598" spans="12:12">
      <c r="L273598" s="127"/>
    </row>
    <row r="273599" spans="12:12">
      <c r="L273599" s="127"/>
    </row>
    <row r="273600" spans="12:12">
      <c r="L273600" s="127"/>
    </row>
    <row r="273601" spans="12:12">
      <c r="L273601" s="127"/>
    </row>
    <row r="273602" spans="12:12">
      <c r="L273602" s="127"/>
    </row>
    <row r="273603" spans="12:12">
      <c r="L273603" s="127"/>
    </row>
    <row r="273604" spans="12:12">
      <c r="L273604" s="127"/>
    </row>
    <row r="273605" spans="12:12">
      <c r="L273605" s="127"/>
    </row>
    <row r="273606" spans="12:12">
      <c r="L273606" s="127"/>
    </row>
    <row r="273607" spans="12:12">
      <c r="L273607" s="127"/>
    </row>
    <row r="273608" spans="12:12">
      <c r="L273608" s="127"/>
    </row>
    <row r="273609" spans="12:12">
      <c r="L273609" s="127"/>
    </row>
    <row r="273610" spans="12:12">
      <c r="L273610" s="127"/>
    </row>
    <row r="273611" spans="12:12">
      <c r="L273611" s="127"/>
    </row>
    <row r="273612" spans="12:12">
      <c r="L273612" s="127"/>
    </row>
    <row r="273613" spans="12:12">
      <c r="L273613" s="127"/>
    </row>
    <row r="273614" spans="12:12">
      <c r="L273614" s="127"/>
    </row>
    <row r="273615" spans="12:12">
      <c r="L273615" s="127"/>
    </row>
    <row r="273616" spans="12:12">
      <c r="L273616" s="127"/>
    </row>
    <row r="273617" spans="12:12">
      <c r="L273617" s="127"/>
    </row>
    <row r="273618" spans="12:12">
      <c r="L273618" s="127"/>
    </row>
    <row r="273619" spans="12:12">
      <c r="L273619" s="127"/>
    </row>
    <row r="273620" spans="12:12">
      <c r="L273620" s="127"/>
    </row>
    <row r="273621" spans="12:12">
      <c r="L273621" s="127"/>
    </row>
    <row r="273622" spans="12:12">
      <c r="L273622" s="127"/>
    </row>
    <row r="273623" spans="12:12">
      <c r="L273623" s="127"/>
    </row>
    <row r="273624" spans="12:12">
      <c r="L273624" s="127"/>
    </row>
    <row r="273625" spans="12:12">
      <c r="L273625" s="127"/>
    </row>
    <row r="273626" spans="12:12">
      <c r="L273626" s="127"/>
    </row>
    <row r="273627" spans="12:12">
      <c r="L273627" s="127"/>
    </row>
    <row r="273628" spans="12:12">
      <c r="L273628" s="127"/>
    </row>
    <row r="273629" spans="12:12">
      <c r="L273629" s="127"/>
    </row>
    <row r="273630" spans="12:12">
      <c r="L273630" s="127"/>
    </row>
    <row r="273631" spans="12:12">
      <c r="L273631" s="127"/>
    </row>
    <row r="273632" spans="12:12">
      <c r="L273632" s="127"/>
    </row>
    <row r="273633" spans="12:12">
      <c r="L273633" s="127"/>
    </row>
    <row r="273634" spans="12:12">
      <c r="L273634" s="127"/>
    </row>
    <row r="273635" spans="12:12">
      <c r="L273635" s="127"/>
    </row>
    <row r="273636" spans="12:12">
      <c r="L273636" s="127"/>
    </row>
    <row r="273637" spans="12:12">
      <c r="L273637" s="127"/>
    </row>
    <row r="273638" spans="12:12">
      <c r="L273638" s="127"/>
    </row>
    <row r="273639" spans="12:12">
      <c r="L273639" s="127"/>
    </row>
    <row r="273640" spans="12:12">
      <c r="L273640" s="127"/>
    </row>
    <row r="273641" spans="12:12">
      <c r="L273641" s="127"/>
    </row>
    <row r="273642" spans="12:12">
      <c r="L273642" s="127"/>
    </row>
    <row r="273643" spans="12:12">
      <c r="L273643" s="127"/>
    </row>
    <row r="273644" spans="12:12">
      <c r="L273644" s="127"/>
    </row>
    <row r="273645" spans="12:12">
      <c r="L273645" s="127"/>
    </row>
    <row r="273646" spans="12:12">
      <c r="L273646" s="127"/>
    </row>
    <row r="273647" spans="12:12">
      <c r="L273647" s="127"/>
    </row>
    <row r="273648" spans="12:12">
      <c r="L273648" s="127"/>
    </row>
    <row r="273649" spans="12:12">
      <c r="L273649" s="127"/>
    </row>
    <row r="273650" spans="12:12">
      <c r="L273650" s="127"/>
    </row>
    <row r="273651" spans="12:12">
      <c r="L273651" s="127"/>
    </row>
    <row r="273652" spans="12:12">
      <c r="L273652" s="127"/>
    </row>
    <row r="273653" spans="12:12">
      <c r="L273653" s="127"/>
    </row>
    <row r="273654" spans="12:12">
      <c r="L273654" s="127"/>
    </row>
    <row r="273655" spans="12:12">
      <c r="L273655" s="127"/>
    </row>
    <row r="273656" spans="12:12">
      <c r="L273656" s="127"/>
    </row>
    <row r="273657" spans="12:12">
      <c r="L273657" s="127"/>
    </row>
    <row r="273658" spans="12:12">
      <c r="L273658" s="127"/>
    </row>
    <row r="273659" spans="12:12">
      <c r="L273659" s="127"/>
    </row>
    <row r="273660" spans="12:12">
      <c r="L273660" s="127"/>
    </row>
    <row r="273661" spans="12:12">
      <c r="L273661" s="127"/>
    </row>
    <row r="273662" spans="12:12">
      <c r="L273662" s="127"/>
    </row>
    <row r="273663" spans="12:12">
      <c r="L273663" s="127"/>
    </row>
    <row r="273664" spans="12:12">
      <c r="L273664" s="127"/>
    </row>
    <row r="273665" spans="12:12">
      <c r="L273665" s="127"/>
    </row>
    <row r="273666" spans="12:12">
      <c r="L273666" s="127"/>
    </row>
    <row r="273667" spans="12:12">
      <c r="L273667" s="127"/>
    </row>
    <row r="273668" spans="12:12">
      <c r="L273668" s="127"/>
    </row>
    <row r="273669" spans="12:12">
      <c r="L273669" s="127"/>
    </row>
    <row r="273670" spans="12:12">
      <c r="L273670" s="127"/>
    </row>
    <row r="273671" spans="12:12">
      <c r="L273671" s="127"/>
    </row>
    <row r="273672" spans="12:12">
      <c r="L273672" s="127"/>
    </row>
    <row r="273673" spans="12:12">
      <c r="L273673" s="127"/>
    </row>
    <row r="273674" spans="12:12">
      <c r="L273674" s="127"/>
    </row>
    <row r="273675" spans="12:12">
      <c r="L273675" s="127"/>
    </row>
    <row r="273676" spans="12:12">
      <c r="L273676" s="127"/>
    </row>
    <row r="273677" spans="12:12">
      <c r="L273677" s="127"/>
    </row>
    <row r="273678" spans="12:12">
      <c r="L273678" s="127"/>
    </row>
    <row r="273679" spans="12:12">
      <c r="L273679" s="127"/>
    </row>
    <row r="273680" spans="12:12">
      <c r="L273680" s="127"/>
    </row>
    <row r="273681" spans="12:12">
      <c r="L273681" s="127"/>
    </row>
    <row r="273682" spans="12:12">
      <c r="L273682" s="127"/>
    </row>
    <row r="273683" spans="12:12">
      <c r="L273683" s="127"/>
    </row>
    <row r="273684" spans="12:12">
      <c r="L273684" s="127"/>
    </row>
    <row r="273685" spans="12:12">
      <c r="L273685" s="127"/>
    </row>
    <row r="273686" spans="12:12">
      <c r="L273686" s="127"/>
    </row>
    <row r="273687" spans="12:12">
      <c r="L273687" s="127"/>
    </row>
    <row r="273688" spans="12:12">
      <c r="L273688" s="127"/>
    </row>
    <row r="273689" spans="12:12">
      <c r="L273689" s="127"/>
    </row>
    <row r="273690" spans="12:12">
      <c r="L273690" s="127"/>
    </row>
    <row r="273691" spans="12:12">
      <c r="L273691" s="127"/>
    </row>
    <row r="273692" spans="12:12">
      <c r="L273692" s="127"/>
    </row>
    <row r="273693" spans="12:12">
      <c r="L273693" s="127"/>
    </row>
    <row r="273694" spans="12:12">
      <c r="L273694" s="127"/>
    </row>
    <row r="273695" spans="12:12">
      <c r="L273695" s="127"/>
    </row>
    <row r="273696" spans="12:12">
      <c r="L273696" s="127"/>
    </row>
    <row r="273697" spans="12:12">
      <c r="L273697" s="127"/>
    </row>
    <row r="273698" spans="12:12">
      <c r="L273698" s="127"/>
    </row>
    <row r="273699" spans="12:12">
      <c r="L273699" s="127"/>
    </row>
    <row r="273700" spans="12:12">
      <c r="L273700" s="127"/>
    </row>
    <row r="273701" spans="12:12">
      <c r="L273701" s="127"/>
    </row>
    <row r="273702" spans="12:12">
      <c r="L273702" s="127"/>
    </row>
    <row r="273703" spans="12:12">
      <c r="L273703" s="127"/>
    </row>
    <row r="273704" spans="12:12">
      <c r="L273704" s="127"/>
    </row>
    <row r="273705" spans="12:12">
      <c r="L273705" s="127"/>
    </row>
    <row r="273706" spans="12:12">
      <c r="L273706" s="127"/>
    </row>
    <row r="273707" spans="12:12">
      <c r="L273707" s="127"/>
    </row>
    <row r="273708" spans="12:12">
      <c r="L273708" s="127"/>
    </row>
    <row r="273709" spans="12:12">
      <c r="L273709" s="127"/>
    </row>
    <row r="273710" spans="12:12">
      <c r="L273710" s="127"/>
    </row>
    <row r="273711" spans="12:12">
      <c r="L273711" s="127"/>
    </row>
    <row r="273712" spans="12:12">
      <c r="L273712" s="127"/>
    </row>
    <row r="273713" spans="12:12">
      <c r="L273713" s="127"/>
    </row>
    <row r="273714" spans="12:12">
      <c r="L273714" s="127"/>
    </row>
    <row r="273715" spans="12:12">
      <c r="L273715" s="127"/>
    </row>
    <row r="273716" spans="12:12">
      <c r="L273716" s="127"/>
    </row>
    <row r="273717" spans="12:12">
      <c r="L273717" s="127"/>
    </row>
    <row r="273718" spans="12:12">
      <c r="L273718" s="127"/>
    </row>
    <row r="273719" spans="12:12">
      <c r="L273719" s="127"/>
    </row>
    <row r="273720" spans="12:12">
      <c r="L273720" s="127"/>
    </row>
    <row r="273721" spans="12:12">
      <c r="L273721" s="127"/>
    </row>
    <row r="273722" spans="12:12">
      <c r="L273722" s="127"/>
    </row>
    <row r="273723" spans="12:12">
      <c r="L273723" s="127"/>
    </row>
    <row r="273724" spans="12:12">
      <c r="L273724" s="127"/>
    </row>
    <row r="273725" spans="12:12">
      <c r="L273725" s="127"/>
    </row>
    <row r="273726" spans="12:12">
      <c r="L273726" s="127"/>
    </row>
    <row r="273727" spans="12:12">
      <c r="L273727" s="127"/>
    </row>
    <row r="273728" spans="12:12">
      <c r="L273728" s="127"/>
    </row>
    <row r="273729" spans="12:12">
      <c r="L273729" s="127"/>
    </row>
    <row r="273730" spans="12:12">
      <c r="L273730" s="127"/>
    </row>
    <row r="273731" spans="12:12">
      <c r="L273731" s="127"/>
    </row>
    <row r="273732" spans="12:12">
      <c r="L273732" s="127"/>
    </row>
    <row r="273733" spans="12:12">
      <c r="L273733" s="127"/>
    </row>
    <row r="273734" spans="12:12">
      <c r="L273734" s="127"/>
    </row>
    <row r="273735" spans="12:12">
      <c r="L273735" s="127"/>
    </row>
    <row r="273736" spans="12:12">
      <c r="L273736" s="127"/>
    </row>
    <row r="273737" spans="12:12">
      <c r="L273737" s="127"/>
    </row>
    <row r="273738" spans="12:12">
      <c r="L273738" s="127"/>
    </row>
    <row r="273739" spans="12:12">
      <c r="L273739" s="127"/>
    </row>
    <row r="273740" spans="12:12">
      <c r="L273740" s="127"/>
    </row>
    <row r="273741" spans="12:12">
      <c r="L273741" s="127"/>
    </row>
    <row r="273742" spans="12:12">
      <c r="L273742" s="127"/>
    </row>
    <row r="273743" spans="12:12">
      <c r="L273743" s="127"/>
    </row>
    <row r="273744" spans="12:12">
      <c r="L273744" s="127"/>
    </row>
    <row r="273745" spans="12:12">
      <c r="L273745" s="127"/>
    </row>
    <row r="273746" spans="12:12">
      <c r="L273746" s="127"/>
    </row>
    <row r="273747" spans="12:12">
      <c r="L273747" s="127"/>
    </row>
    <row r="273748" spans="12:12">
      <c r="L273748" s="127"/>
    </row>
    <row r="273749" spans="12:12">
      <c r="L273749" s="127"/>
    </row>
    <row r="273750" spans="12:12">
      <c r="L273750" s="127"/>
    </row>
    <row r="273751" spans="12:12">
      <c r="L273751" s="127"/>
    </row>
    <row r="273752" spans="12:12">
      <c r="L273752" s="127"/>
    </row>
    <row r="273753" spans="12:12">
      <c r="L273753" s="127"/>
    </row>
    <row r="273754" spans="12:12">
      <c r="L273754" s="127"/>
    </row>
    <row r="273755" spans="12:12">
      <c r="L273755" s="127"/>
    </row>
    <row r="273756" spans="12:12">
      <c r="L273756" s="127"/>
    </row>
    <row r="273757" spans="12:12">
      <c r="L273757" s="127"/>
    </row>
    <row r="273758" spans="12:12">
      <c r="L273758" s="127"/>
    </row>
    <row r="273759" spans="12:12">
      <c r="L273759" s="127"/>
    </row>
    <row r="273760" spans="12:12">
      <c r="L273760" s="127"/>
    </row>
    <row r="273761" spans="12:12">
      <c r="L273761" s="127"/>
    </row>
    <row r="273762" spans="12:12">
      <c r="L273762" s="127"/>
    </row>
    <row r="273763" spans="12:12">
      <c r="L273763" s="127"/>
    </row>
    <row r="273764" spans="12:12">
      <c r="L273764" s="127"/>
    </row>
    <row r="273765" spans="12:12">
      <c r="L273765" s="127"/>
    </row>
    <row r="273766" spans="12:12">
      <c r="L273766" s="127"/>
    </row>
    <row r="273767" spans="12:12">
      <c r="L273767" s="127"/>
    </row>
    <row r="273768" spans="12:12">
      <c r="L273768" s="127"/>
    </row>
    <row r="273769" spans="12:12">
      <c r="L273769" s="127"/>
    </row>
    <row r="273770" spans="12:12">
      <c r="L273770" s="127"/>
    </row>
    <row r="273771" spans="12:12">
      <c r="L273771" s="127"/>
    </row>
    <row r="273772" spans="12:12">
      <c r="L273772" s="127"/>
    </row>
    <row r="273773" spans="12:12">
      <c r="L273773" s="127"/>
    </row>
    <row r="273774" spans="12:12">
      <c r="L273774" s="127"/>
    </row>
    <row r="273775" spans="12:12">
      <c r="L273775" s="127"/>
    </row>
    <row r="273776" spans="12:12">
      <c r="L273776" s="127"/>
    </row>
    <row r="273777" spans="12:12">
      <c r="L273777" s="127"/>
    </row>
    <row r="273778" spans="12:12">
      <c r="L273778" s="127"/>
    </row>
    <row r="273779" spans="12:12">
      <c r="L273779" s="127"/>
    </row>
    <row r="273780" spans="12:12">
      <c r="L273780" s="127"/>
    </row>
    <row r="273781" spans="12:12">
      <c r="L273781" s="127"/>
    </row>
    <row r="273782" spans="12:12">
      <c r="L273782" s="127"/>
    </row>
    <row r="273783" spans="12:12">
      <c r="L273783" s="127"/>
    </row>
    <row r="273784" spans="12:12">
      <c r="L273784" s="127"/>
    </row>
    <row r="273785" spans="12:12">
      <c r="L273785" s="127"/>
    </row>
    <row r="273786" spans="12:12">
      <c r="L273786" s="127"/>
    </row>
    <row r="273787" spans="12:12">
      <c r="L273787" s="127"/>
    </row>
    <row r="273788" spans="12:12">
      <c r="L273788" s="127"/>
    </row>
    <row r="273789" spans="12:12">
      <c r="L273789" s="127"/>
    </row>
    <row r="273790" spans="12:12">
      <c r="L273790" s="127"/>
    </row>
    <row r="273791" spans="12:12">
      <c r="L273791" s="127"/>
    </row>
    <row r="273792" spans="12:12">
      <c r="L273792" s="127"/>
    </row>
    <row r="273793" spans="12:12">
      <c r="L273793" s="127"/>
    </row>
    <row r="273794" spans="12:12">
      <c r="L273794" s="127"/>
    </row>
    <row r="273795" spans="12:12">
      <c r="L273795" s="127"/>
    </row>
    <row r="273796" spans="12:12">
      <c r="L273796" s="127"/>
    </row>
    <row r="273797" spans="12:12">
      <c r="L273797" s="127"/>
    </row>
    <row r="273798" spans="12:12">
      <c r="L273798" s="127"/>
    </row>
    <row r="273799" spans="12:12">
      <c r="L273799" s="127"/>
    </row>
    <row r="273800" spans="12:12">
      <c r="L273800" s="127"/>
    </row>
    <row r="273801" spans="12:12">
      <c r="L273801" s="127"/>
    </row>
    <row r="273802" spans="12:12">
      <c r="L273802" s="127"/>
    </row>
    <row r="273803" spans="12:12">
      <c r="L273803" s="127"/>
    </row>
    <row r="273804" spans="12:12">
      <c r="L273804" s="127"/>
    </row>
    <row r="273805" spans="12:12">
      <c r="L273805" s="127"/>
    </row>
    <row r="273806" spans="12:12">
      <c r="L273806" s="127"/>
    </row>
    <row r="273807" spans="12:12">
      <c r="L273807" s="127"/>
    </row>
    <row r="273808" spans="12:12">
      <c r="L273808" s="127"/>
    </row>
    <row r="273809" spans="12:12">
      <c r="L273809" s="127"/>
    </row>
    <row r="273810" spans="12:12">
      <c r="L273810" s="127"/>
    </row>
    <row r="273811" spans="12:12">
      <c r="L273811" s="127"/>
    </row>
    <row r="273812" spans="12:12">
      <c r="L273812" s="127"/>
    </row>
    <row r="273813" spans="12:12">
      <c r="L273813" s="127"/>
    </row>
    <row r="273814" spans="12:12">
      <c r="L273814" s="127"/>
    </row>
    <row r="273815" spans="12:12">
      <c r="L273815" s="127"/>
    </row>
    <row r="273816" spans="12:12">
      <c r="L273816" s="127"/>
    </row>
    <row r="273817" spans="12:12">
      <c r="L273817" s="127"/>
    </row>
    <row r="273818" spans="12:12">
      <c r="L273818" s="127"/>
    </row>
    <row r="273819" spans="12:12">
      <c r="L273819" s="127"/>
    </row>
    <row r="273820" spans="12:12">
      <c r="L273820" s="127"/>
    </row>
    <row r="273821" spans="12:12">
      <c r="L273821" s="127"/>
    </row>
    <row r="273822" spans="12:12">
      <c r="L273822" s="127"/>
    </row>
    <row r="273823" spans="12:12">
      <c r="L273823" s="127"/>
    </row>
    <row r="273824" spans="12:12">
      <c r="L273824" s="127"/>
    </row>
    <row r="273825" spans="12:12">
      <c r="L273825" s="127"/>
    </row>
    <row r="273826" spans="12:12">
      <c r="L273826" s="127"/>
    </row>
    <row r="273827" spans="12:12">
      <c r="L273827" s="127"/>
    </row>
    <row r="273828" spans="12:12">
      <c r="L273828" s="127"/>
    </row>
    <row r="273829" spans="12:12">
      <c r="L273829" s="127"/>
    </row>
    <row r="273830" spans="12:12">
      <c r="L273830" s="127"/>
    </row>
    <row r="273831" spans="12:12">
      <c r="L273831" s="127"/>
    </row>
    <row r="273832" spans="12:12">
      <c r="L273832" s="127"/>
    </row>
    <row r="273833" spans="12:12">
      <c r="L273833" s="127"/>
    </row>
    <row r="273834" spans="12:12">
      <c r="L273834" s="127"/>
    </row>
    <row r="273835" spans="12:12">
      <c r="L273835" s="127"/>
    </row>
    <row r="273836" spans="12:12">
      <c r="L273836" s="127"/>
    </row>
    <row r="273837" spans="12:12">
      <c r="L273837" s="127"/>
    </row>
    <row r="273838" spans="12:12">
      <c r="L273838" s="127"/>
    </row>
    <row r="273839" spans="12:12">
      <c r="L273839" s="127"/>
    </row>
    <row r="273840" spans="12:12">
      <c r="L273840" s="127"/>
    </row>
    <row r="273841" spans="12:12">
      <c r="L273841" s="127"/>
    </row>
    <row r="273842" spans="12:12">
      <c r="L273842" s="127"/>
    </row>
    <row r="273843" spans="12:12">
      <c r="L273843" s="127"/>
    </row>
    <row r="273844" spans="12:12">
      <c r="L273844" s="127"/>
    </row>
    <row r="273845" spans="12:12">
      <c r="L273845" s="127"/>
    </row>
    <row r="273846" spans="12:12">
      <c r="L273846" s="127"/>
    </row>
    <row r="273847" spans="12:12">
      <c r="L273847" s="127"/>
    </row>
    <row r="273848" spans="12:12">
      <c r="L273848" s="127"/>
    </row>
    <row r="273849" spans="12:12">
      <c r="L273849" s="127"/>
    </row>
    <row r="273850" spans="12:12">
      <c r="L273850" s="127"/>
    </row>
    <row r="273851" spans="12:12">
      <c r="L273851" s="127"/>
    </row>
    <row r="273852" spans="12:12">
      <c r="L273852" s="127"/>
    </row>
    <row r="273853" spans="12:12">
      <c r="L273853" s="127"/>
    </row>
    <row r="273854" spans="12:12">
      <c r="L273854" s="127"/>
    </row>
    <row r="273855" spans="12:12">
      <c r="L273855" s="127"/>
    </row>
    <row r="273856" spans="12:12">
      <c r="L273856" s="127"/>
    </row>
    <row r="273857" spans="12:12">
      <c r="L273857" s="127"/>
    </row>
    <row r="273858" spans="12:12">
      <c r="L273858" s="127"/>
    </row>
    <row r="273859" spans="12:12">
      <c r="L273859" s="127"/>
    </row>
    <row r="273860" spans="12:12">
      <c r="L273860" s="127"/>
    </row>
    <row r="273861" spans="12:12">
      <c r="L273861" s="127"/>
    </row>
    <row r="273862" spans="12:12">
      <c r="L273862" s="127"/>
    </row>
    <row r="273863" spans="12:12">
      <c r="L273863" s="127"/>
    </row>
    <row r="273864" spans="12:12">
      <c r="L273864" s="127"/>
    </row>
    <row r="273865" spans="12:12">
      <c r="L273865" s="127"/>
    </row>
    <row r="273866" spans="12:12">
      <c r="L273866" s="127"/>
    </row>
    <row r="273867" spans="12:12">
      <c r="L273867" s="127"/>
    </row>
    <row r="273868" spans="12:12">
      <c r="L273868" s="127"/>
    </row>
    <row r="273869" spans="12:12">
      <c r="L273869" s="127"/>
    </row>
    <row r="273870" spans="12:12">
      <c r="L273870" s="127"/>
    </row>
    <row r="273871" spans="12:12">
      <c r="L273871" s="127"/>
    </row>
    <row r="273872" spans="12:12">
      <c r="L273872" s="127"/>
    </row>
    <row r="273873" spans="12:12">
      <c r="L273873" s="127"/>
    </row>
    <row r="273874" spans="12:12">
      <c r="L273874" s="127"/>
    </row>
    <row r="273875" spans="12:12">
      <c r="L273875" s="127"/>
    </row>
    <row r="273876" spans="12:12">
      <c r="L273876" s="127"/>
    </row>
    <row r="273877" spans="12:12">
      <c r="L273877" s="127"/>
    </row>
    <row r="273878" spans="12:12">
      <c r="L273878" s="127"/>
    </row>
    <row r="273879" spans="12:12">
      <c r="L273879" s="127"/>
    </row>
    <row r="273880" spans="12:12">
      <c r="L273880" s="127"/>
    </row>
    <row r="273881" spans="12:12">
      <c r="L273881" s="127"/>
    </row>
    <row r="273882" spans="12:12">
      <c r="L273882" s="127"/>
    </row>
    <row r="273883" spans="12:12">
      <c r="L273883" s="127"/>
    </row>
    <row r="273884" spans="12:12">
      <c r="L273884" s="127"/>
    </row>
    <row r="273885" spans="12:12">
      <c r="L273885" s="127"/>
    </row>
    <row r="273886" spans="12:12">
      <c r="L273886" s="127"/>
    </row>
    <row r="273887" spans="12:12">
      <c r="L273887" s="127"/>
    </row>
    <row r="273888" spans="12:12">
      <c r="L273888" s="127"/>
    </row>
    <row r="273889" spans="12:12">
      <c r="L273889" s="127"/>
    </row>
    <row r="273890" spans="12:12">
      <c r="L273890" s="127"/>
    </row>
    <row r="273891" spans="12:12">
      <c r="L273891" s="127"/>
    </row>
    <row r="273892" spans="12:12">
      <c r="L273892" s="127"/>
    </row>
    <row r="273893" spans="12:12">
      <c r="L273893" s="127"/>
    </row>
    <row r="273894" spans="12:12">
      <c r="L273894" s="127"/>
    </row>
    <row r="273895" spans="12:12">
      <c r="L273895" s="127"/>
    </row>
    <row r="273896" spans="12:12">
      <c r="L273896" s="127"/>
    </row>
    <row r="273897" spans="12:12">
      <c r="L273897" s="127"/>
    </row>
    <row r="273898" spans="12:12">
      <c r="L273898" s="127"/>
    </row>
    <row r="273899" spans="12:12">
      <c r="L273899" s="127"/>
    </row>
    <row r="273900" spans="12:12">
      <c r="L273900" s="127"/>
    </row>
    <row r="273901" spans="12:12">
      <c r="L273901" s="127"/>
    </row>
    <row r="273902" spans="12:12">
      <c r="L273902" s="127"/>
    </row>
    <row r="273903" spans="12:12">
      <c r="L273903" s="127"/>
    </row>
    <row r="273904" spans="12:12">
      <c r="L273904" s="127"/>
    </row>
    <row r="273905" spans="12:12">
      <c r="L273905" s="127"/>
    </row>
    <row r="273906" spans="12:12">
      <c r="L273906" s="127"/>
    </row>
    <row r="273907" spans="12:12">
      <c r="L273907" s="127"/>
    </row>
    <row r="273908" spans="12:12">
      <c r="L273908" s="127"/>
    </row>
    <row r="273909" spans="12:12">
      <c r="L273909" s="127"/>
    </row>
    <row r="273910" spans="12:12">
      <c r="L273910" s="127"/>
    </row>
    <row r="273911" spans="12:12">
      <c r="L273911" s="127"/>
    </row>
    <row r="273912" spans="12:12">
      <c r="L273912" s="127"/>
    </row>
    <row r="273913" spans="12:12">
      <c r="L273913" s="127"/>
    </row>
    <row r="273914" spans="12:12">
      <c r="L273914" s="127"/>
    </row>
    <row r="273915" spans="12:12">
      <c r="L273915" s="127"/>
    </row>
    <row r="273916" spans="12:12">
      <c r="L273916" s="127"/>
    </row>
    <row r="273917" spans="12:12">
      <c r="L273917" s="127"/>
    </row>
    <row r="273918" spans="12:12">
      <c r="L273918" s="127"/>
    </row>
    <row r="273919" spans="12:12">
      <c r="L273919" s="127"/>
    </row>
    <row r="273920" spans="12:12">
      <c r="L273920" s="127"/>
    </row>
    <row r="273921" spans="12:12">
      <c r="L273921" s="127"/>
    </row>
    <row r="273922" spans="12:12">
      <c r="L273922" s="127"/>
    </row>
    <row r="273923" spans="12:12">
      <c r="L273923" s="127"/>
    </row>
    <row r="273924" spans="12:12">
      <c r="L273924" s="127"/>
    </row>
    <row r="273925" spans="12:12">
      <c r="L273925" s="127"/>
    </row>
    <row r="273926" spans="12:12">
      <c r="L273926" s="127"/>
    </row>
    <row r="273927" spans="12:12">
      <c r="L273927" s="127"/>
    </row>
    <row r="273928" spans="12:12">
      <c r="L273928" s="127"/>
    </row>
    <row r="273929" spans="12:12">
      <c r="L273929" s="127"/>
    </row>
    <row r="273930" spans="12:12">
      <c r="L273930" s="127"/>
    </row>
    <row r="273931" spans="12:12">
      <c r="L273931" s="127"/>
    </row>
    <row r="273932" spans="12:12">
      <c r="L273932" s="127"/>
    </row>
    <row r="273933" spans="12:12">
      <c r="L273933" s="127"/>
    </row>
    <row r="273934" spans="12:12">
      <c r="L273934" s="127"/>
    </row>
    <row r="273935" spans="12:12">
      <c r="L273935" s="127"/>
    </row>
    <row r="273936" spans="12:12">
      <c r="L273936" s="127"/>
    </row>
    <row r="273937" spans="12:12">
      <c r="L273937" s="127"/>
    </row>
    <row r="273938" spans="12:12">
      <c r="L273938" s="127"/>
    </row>
    <row r="273939" spans="12:12">
      <c r="L273939" s="127"/>
    </row>
    <row r="273940" spans="12:12">
      <c r="L273940" s="127"/>
    </row>
    <row r="273941" spans="12:12">
      <c r="L273941" s="127"/>
    </row>
    <row r="273942" spans="12:12">
      <c r="L273942" s="127"/>
    </row>
    <row r="273943" spans="12:12">
      <c r="L273943" s="127"/>
    </row>
    <row r="273944" spans="12:12">
      <c r="L273944" s="127"/>
    </row>
    <row r="273945" spans="12:12">
      <c r="L273945" s="127"/>
    </row>
    <row r="273946" spans="12:12">
      <c r="L273946" s="127"/>
    </row>
    <row r="273947" spans="12:12">
      <c r="L273947" s="127"/>
    </row>
    <row r="273948" spans="12:12">
      <c r="L273948" s="127"/>
    </row>
    <row r="273949" spans="12:12">
      <c r="L273949" s="127"/>
    </row>
    <row r="273950" spans="12:12">
      <c r="L273950" s="127"/>
    </row>
    <row r="273951" spans="12:12">
      <c r="L273951" s="127"/>
    </row>
    <row r="273952" spans="12:12">
      <c r="L273952" s="127"/>
    </row>
    <row r="273953" spans="12:12">
      <c r="L273953" s="127"/>
    </row>
    <row r="273954" spans="12:12">
      <c r="L273954" s="127"/>
    </row>
    <row r="273955" spans="12:12">
      <c r="L273955" s="127"/>
    </row>
    <row r="273956" spans="12:12">
      <c r="L273956" s="127"/>
    </row>
    <row r="273957" spans="12:12">
      <c r="L273957" s="127"/>
    </row>
    <row r="273958" spans="12:12">
      <c r="L273958" s="127"/>
    </row>
    <row r="273959" spans="12:12">
      <c r="L273959" s="127"/>
    </row>
    <row r="273960" spans="12:12">
      <c r="L273960" s="127"/>
    </row>
    <row r="273961" spans="12:12">
      <c r="L273961" s="127"/>
    </row>
    <row r="273962" spans="12:12">
      <c r="L273962" s="127"/>
    </row>
    <row r="273963" spans="12:12">
      <c r="L273963" s="127"/>
    </row>
    <row r="273964" spans="12:12">
      <c r="L273964" s="127"/>
    </row>
    <row r="273965" spans="12:12">
      <c r="L273965" s="127"/>
    </row>
    <row r="273966" spans="12:12">
      <c r="L273966" s="127"/>
    </row>
    <row r="273967" spans="12:12">
      <c r="L273967" s="127"/>
    </row>
    <row r="273968" spans="12:12">
      <c r="L273968" s="127"/>
    </row>
    <row r="273969" spans="12:12">
      <c r="L273969" s="127"/>
    </row>
    <row r="273970" spans="12:12">
      <c r="L273970" s="127"/>
    </row>
    <row r="273971" spans="12:12">
      <c r="L273971" s="127"/>
    </row>
    <row r="273972" spans="12:12">
      <c r="L273972" s="127"/>
    </row>
    <row r="273973" spans="12:12">
      <c r="L273973" s="127"/>
    </row>
    <row r="273974" spans="12:12">
      <c r="L273974" s="127"/>
    </row>
    <row r="273975" spans="12:12">
      <c r="L273975" s="127"/>
    </row>
    <row r="273976" spans="12:12">
      <c r="L273976" s="127"/>
    </row>
    <row r="273977" spans="12:12">
      <c r="L273977" s="127"/>
    </row>
    <row r="273978" spans="12:12">
      <c r="L273978" s="127"/>
    </row>
    <row r="273979" spans="12:12">
      <c r="L273979" s="127"/>
    </row>
    <row r="273980" spans="12:12">
      <c r="L273980" s="127"/>
    </row>
    <row r="273981" spans="12:12">
      <c r="L273981" s="127"/>
    </row>
    <row r="273982" spans="12:12">
      <c r="L273982" s="127"/>
    </row>
    <row r="273983" spans="12:12">
      <c r="L273983" s="127"/>
    </row>
    <row r="273984" spans="12:12">
      <c r="L273984" s="127"/>
    </row>
    <row r="273985" spans="12:12">
      <c r="L273985" s="127"/>
    </row>
    <row r="273986" spans="12:12">
      <c r="L273986" s="127"/>
    </row>
    <row r="273987" spans="12:12">
      <c r="L273987" s="127"/>
    </row>
    <row r="273988" spans="12:12">
      <c r="L273988" s="127"/>
    </row>
    <row r="273989" spans="12:12">
      <c r="L273989" s="127"/>
    </row>
    <row r="273990" spans="12:12">
      <c r="L273990" s="127"/>
    </row>
    <row r="273991" spans="12:12">
      <c r="L273991" s="127"/>
    </row>
    <row r="273992" spans="12:12">
      <c r="L273992" s="127"/>
    </row>
    <row r="273993" spans="12:12">
      <c r="L273993" s="127"/>
    </row>
    <row r="273994" spans="12:12">
      <c r="L273994" s="127"/>
    </row>
    <row r="273995" spans="12:12">
      <c r="L273995" s="127"/>
    </row>
    <row r="273996" spans="12:12">
      <c r="L273996" s="127"/>
    </row>
    <row r="273997" spans="12:12">
      <c r="L273997" s="127"/>
    </row>
    <row r="273998" spans="12:12">
      <c r="L273998" s="127"/>
    </row>
    <row r="273999" spans="12:12">
      <c r="L273999" s="127"/>
    </row>
    <row r="274000" spans="12:12">
      <c r="L274000" s="127"/>
    </row>
    <row r="274001" spans="12:12">
      <c r="L274001" s="127"/>
    </row>
    <row r="274002" spans="12:12">
      <c r="L274002" s="127"/>
    </row>
    <row r="274003" spans="12:12">
      <c r="L274003" s="127"/>
    </row>
    <row r="274004" spans="12:12">
      <c r="L274004" s="127"/>
    </row>
    <row r="274005" spans="12:12">
      <c r="L274005" s="127"/>
    </row>
    <row r="274006" spans="12:12">
      <c r="L274006" s="127"/>
    </row>
    <row r="274007" spans="12:12">
      <c r="L274007" s="127"/>
    </row>
    <row r="274008" spans="12:12">
      <c r="L274008" s="127"/>
    </row>
    <row r="274009" spans="12:12">
      <c r="L274009" s="127"/>
    </row>
    <row r="274010" spans="12:12">
      <c r="L274010" s="127"/>
    </row>
    <row r="274011" spans="12:12">
      <c r="L274011" s="127"/>
    </row>
    <row r="274012" spans="12:12">
      <c r="L274012" s="127"/>
    </row>
    <row r="274013" spans="12:12">
      <c r="L274013" s="127"/>
    </row>
    <row r="274014" spans="12:12">
      <c r="L274014" s="127"/>
    </row>
    <row r="274015" spans="12:12">
      <c r="L274015" s="127"/>
    </row>
    <row r="274016" spans="12:12">
      <c r="L274016" s="127"/>
    </row>
    <row r="274017" spans="12:12">
      <c r="L274017" s="127"/>
    </row>
    <row r="274018" spans="12:12">
      <c r="L274018" s="127"/>
    </row>
    <row r="274019" spans="12:12">
      <c r="L274019" s="127"/>
    </row>
    <row r="274020" spans="12:12">
      <c r="L274020" s="127"/>
    </row>
    <row r="274021" spans="12:12">
      <c r="L274021" s="127"/>
    </row>
    <row r="274022" spans="12:12">
      <c r="L274022" s="127"/>
    </row>
    <row r="274023" spans="12:12">
      <c r="L274023" s="127"/>
    </row>
    <row r="274024" spans="12:12">
      <c r="L274024" s="127"/>
    </row>
    <row r="274025" spans="12:12">
      <c r="L274025" s="127"/>
    </row>
    <row r="274026" spans="12:12">
      <c r="L274026" s="127"/>
    </row>
    <row r="274027" spans="12:12">
      <c r="L274027" s="127"/>
    </row>
    <row r="274028" spans="12:12">
      <c r="L274028" s="127"/>
    </row>
    <row r="274029" spans="12:12">
      <c r="L274029" s="127"/>
    </row>
    <row r="274030" spans="12:12">
      <c r="L274030" s="127"/>
    </row>
    <row r="274031" spans="12:12">
      <c r="L274031" s="127"/>
    </row>
    <row r="274032" spans="12:12">
      <c r="L274032" s="127"/>
    </row>
    <row r="274033" spans="12:12">
      <c r="L274033" s="127"/>
    </row>
    <row r="274034" spans="12:12">
      <c r="L274034" s="127"/>
    </row>
    <row r="274035" spans="12:12">
      <c r="L274035" s="127"/>
    </row>
    <row r="274036" spans="12:12">
      <c r="L274036" s="127"/>
    </row>
    <row r="274037" spans="12:12">
      <c r="L274037" s="127"/>
    </row>
    <row r="274038" spans="12:12">
      <c r="L274038" s="127"/>
    </row>
    <row r="274039" spans="12:12">
      <c r="L274039" s="127"/>
    </row>
    <row r="274040" spans="12:12">
      <c r="L274040" s="127"/>
    </row>
    <row r="274041" spans="12:12">
      <c r="L274041" s="127"/>
    </row>
    <row r="274042" spans="12:12">
      <c r="L274042" s="127"/>
    </row>
    <row r="274043" spans="12:12">
      <c r="L274043" s="127"/>
    </row>
    <row r="274044" spans="12:12">
      <c r="L274044" s="127"/>
    </row>
    <row r="274045" spans="12:12">
      <c r="L274045" s="127"/>
    </row>
    <row r="274046" spans="12:12">
      <c r="L274046" s="127"/>
    </row>
    <row r="274047" spans="12:12">
      <c r="L274047" s="127"/>
    </row>
    <row r="274048" spans="12:12">
      <c r="L274048" s="127"/>
    </row>
    <row r="274049" spans="12:12">
      <c r="L274049" s="127"/>
    </row>
    <row r="274050" spans="12:12">
      <c r="L274050" s="127"/>
    </row>
    <row r="274051" spans="12:12">
      <c r="L274051" s="127"/>
    </row>
    <row r="274052" spans="12:12">
      <c r="L274052" s="127"/>
    </row>
    <row r="274053" spans="12:12">
      <c r="L274053" s="127"/>
    </row>
    <row r="274054" spans="12:12">
      <c r="L274054" s="127"/>
    </row>
    <row r="274055" spans="12:12">
      <c r="L274055" s="127"/>
    </row>
    <row r="274056" spans="12:12">
      <c r="L274056" s="127"/>
    </row>
    <row r="274057" spans="12:12">
      <c r="L274057" s="127"/>
    </row>
    <row r="274058" spans="12:12">
      <c r="L274058" s="127"/>
    </row>
    <row r="274059" spans="12:12">
      <c r="L274059" s="127"/>
    </row>
    <row r="274060" spans="12:12">
      <c r="L274060" s="127"/>
    </row>
    <row r="274061" spans="12:12">
      <c r="L274061" s="127"/>
    </row>
    <row r="274062" spans="12:12">
      <c r="L274062" s="127"/>
    </row>
    <row r="274063" spans="12:12">
      <c r="L274063" s="127"/>
    </row>
    <row r="274064" spans="12:12">
      <c r="L274064" s="127"/>
    </row>
    <row r="274065" spans="12:12">
      <c r="L274065" s="127"/>
    </row>
    <row r="274066" spans="12:12">
      <c r="L274066" s="127"/>
    </row>
    <row r="274067" spans="12:12">
      <c r="L274067" s="127"/>
    </row>
    <row r="274068" spans="12:12">
      <c r="L274068" s="127"/>
    </row>
    <row r="274069" spans="12:12">
      <c r="L274069" s="127"/>
    </row>
    <row r="274070" spans="12:12">
      <c r="L274070" s="127"/>
    </row>
    <row r="274071" spans="12:12">
      <c r="L274071" s="127"/>
    </row>
    <row r="274072" spans="12:12">
      <c r="L274072" s="127"/>
    </row>
    <row r="274073" spans="12:12">
      <c r="L274073" s="127"/>
    </row>
    <row r="274074" spans="12:12">
      <c r="L274074" s="127"/>
    </row>
    <row r="274075" spans="12:12">
      <c r="L274075" s="127"/>
    </row>
    <row r="274076" spans="12:12">
      <c r="L274076" s="127"/>
    </row>
    <row r="274077" spans="12:12">
      <c r="L274077" s="127"/>
    </row>
    <row r="274078" spans="12:12">
      <c r="L274078" s="127"/>
    </row>
    <row r="274079" spans="12:12">
      <c r="L274079" s="127"/>
    </row>
    <row r="274080" spans="12:12">
      <c r="L274080" s="127"/>
    </row>
    <row r="274081" spans="12:12">
      <c r="L274081" s="127"/>
    </row>
    <row r="274082" spans="12:12">
      <c r="L274082" s="127"/>
    </row>
    <row r="274083" spans="12:12">
      <c r="L274083" s="127"/>
    </row>
    <row r="274084" spans="12:12">
      <c r="L274084" s="127"/>
    </row>
    <row r="274085" spans="12:12">
      <c r="L274085" s="127"/>
    </row>
    <row r="274086" spans="12:12">
      <c r="L274086" s="127"/>
    </row>
    <row r="274087" spans="12:12">
      <c r="L274087" s="127"/>
    </row>
    <row r="274088" spans="12:12">
      <c r="L274088" s="127"/>
    </row>
    <row r="274089" spans="12:12">
      <c r="L274089" s="127"/>
    </row>
    <row r="274090" spans="12:12">
      <c r="L274090" s="127"/>
    </row>
    <row r="274091" spans="12:12">
      <c r="L274091" s="127"/>
    </row>
    <row r="274092" spans="12:12">
      <c r="L274092" s="127"/>
    </row>
    <row r="274093" spans="12:12">
      <c r="L274093" s="127"/>
    </row>
    <row r="274094" spans="12:12">
      <c r="L274094" s="127"/>
    </row>
    <row r="274095" spans="12:12">
      <c r="L274095" s="127"/>
    </row>
    <row r="274096" spans="12:12">
      <c r="L274096" s="127"/>
    </row>
    <row r="274097" spans="12:12">
      <c r="L274097" s="127"/>
    </row>
    <row r="274098" spans="12:12">
      <c r="L274098" s="127"/>
    </row>
    <row r="274099" spans="12:12">
      <c r="L274099" s="127"/>
    </row>
    <row r="274100" spans="12:12">
      <c r="L274100" s="127"/>
    </row>
    <row r="274101" spans="12:12">
      <c r="L274101" s="127"/>
    </row>
    <row r="274102" spans="12:12">
      <c r="L274102" s="127"/>
    </row>
    <row r="274103" spans="12:12">
      <c r="L274103" s="127"/>
    </row>
    <row r="274104" spans="12:12">
      <c r="L274104" s="127"/>
    </row>
    <row r="274105" spans="12:12">
      <c r="L274105" s="127"/>
    </row>
    <row r="274106" spans="12:12">
      <c r="L274106" s="127"/>
    </row>
    <row r="274107" spans="12:12">
      <c r="L274107" s="127"/>
    </row>
    <row r="274108" spans="12:12">
      <c r="L274108" s="127"/>
    </row>
    <row r="274109" spans="12:12">
      <c r="L274109" s="127"/>
    </row>
    <row r="274110" spans="12:12">
      <c r="L274110" s="127"/>
    </row>
    <row r="274111" spans="12:12">
      <c r="L274111" s="127"/>
    </row>
    <row r="274112" spans="12:12">
      <c r="L274112" s="127"/>
    </row>
    <row r="274113" spans="12:12">
      <c r="L274113" s="127"/>
    </row>
    <row r="274114" spans="12:12">
      <c r="L274114" s="127"/>
    </row>
    <row r="274115" spans="12:12">
      <c r="L274115" s="127"/>
    </row>
    <row r="274116" spans="12:12">
      <c r="L274116" s="127"/>
    </row>
    <row r="274117" spans="12:12">
      <c r="L274117" s="127"/>
    </row>
    <row r="274118" spans="12:12">
      <c r="L274118" s="127"/>
    </row>
    <row r="274119" spans="12:12">
      <c r="L274119" s="127"/>
    </row>
    <row r="274120" spans="12:12">
      <c r="L274120" s="127"/>
    </row>
    <row r="274121" spans="12:12">
      <c r="L274121" s="127"/>
    </row>
    <row r="274122" spans="12:12">
      <c r="L274122" s="127"/>
    </row>
    <row r="274123" spans="12:12">
      <c r="L274123" s="127"/>
    </row>
    <row r="274124" spans="12:12">
      <c r="L274124" s="127"/>
    </row>
    <row r="274125" spans="12:12">
      <c r="L274125" s="127"/>
    </row>
    <row r="274126" spans="12:12">
      <c r="L274126" s="127"/>
    </row>
    <row r="274127" spans="12:12">
      <c r="L274127" s="127"/>
    </row>
    <row r="274128" spans="12:12">
      <c r="L274128" s="127"/>
    </row>
    <row r="274129" spans="12:12">
      <c r="L274129" s="127"/>
    </row>
    <row r="274130" spans="12:12">
      <c r="L274130" s="127"/>
    </row>
    <row r="274131" spans="12:12">
      <c r="L274131" s="127"/>
    </row>
    <row r="274132" spans="12:12">
      <c r="L274132" s="127"/>
    </row>
    <row r="274133" spans="12:12">
      <c r="L274133" s="127"/>
    </row>
    <row r="274134" spans="12:12">
      <c r="L274134" s="127"/>
    </row>
    <row r="274135" spans="12:12">
      <c r="L274135" s="127"/>
    </row>
    <row r="274136" spans="12:12">
      <c r="L274136" s="127"/>
    </row>
    <row r="274137" spans="12:12">
      <c r="L274137" s="127"/>
    </row>
    <row r="274138" spans="12:12">
      <c r="L274138" s="127"/>
    </row>
    <row r="274139" spans="12:12">
      <c r="L274139" s="127"/>
    </row>
    <row r="274140" spans="12:12">
      <c r="L274140" s="127"/>
    </row>
    <row r="274141" spans="12:12">
      <c r="L274141" s="127"/>
    </row>
    <row r="274142" spans="12:12">
      <c r="L274142" s="127"/>
    </row>
    <row r="274143" spans="12:12">
      <c r="L274143" s="127"/>
    </row>
    <row r="274144" spans="12:12">
      <c r="L274144" s="127"/>
    </row>
    <row r="274145" spans="12:12">
      <c r="L274145" s="127"/>
    </row>
    <row r="274146" spans="12:12">
      <c r="L274146" s="127"/>
    </row>
    <row r="274147" spans="12:12">
      <c r="L274147" s="127"/>
    </row>
    <row r="274148" spans="12:12">
      <c r="L274148" s="127"/>
    </row>
    <row r="274149" spans="12:12">
      <c r="L274149" s="127"/>
    </row>
    <row r="274150" spans="12:12">
      <c r="L274150" s="127"/>
    </row>
    <row r="274151" spans="12:12">
      <c r="L274151" s="127"/>
    </row>
    <row r="274152" spans="12:12">
      <c r="L274152" s="127"/>
    </row>
    <row r="274153" spans="12:12">
      <c r="L274153" s="127"/>
    </row>
    <row r="274154" spans="12:12">
      <c r="L274154" s="127"/>
    </row>
    <row r="274155" spans="12:12">
      <c r="L274155" s="127"/>
    </row>
    <row r="274156" spans="12:12">
      <c r="L274156" s="127"/>
    </row>
    <row r="274157" spans="12:12">
      <c r="L274157" s="127"/>
    </row>
    <row r="274158" spans="12:12">
      <c r="L274158" s="127"/>
    </row>
    <row r="274159" spans="12:12">
      <c r="L274159" s="127"/>
    </row>
    <row r="274160" spans="12:12">
      <c r="L274160" s="127"/>
    </row>
    <row r="274161" spans="12:12">
      <c r="L274161" s="127"/>
    </row>
    <row r="274162" spans="12:12">
      <c r="L274162" s="127"/>
    </row>
    <row r="274163" spans="12:12">
      <c r="L274163" s="127"/>
    </row>
    <row r="274164" spans="12:12">
      <c r="L274164" s="127"/>
    </row>
    <row r="274165" spans="12:12">
      <c r="L274165" s="127"/>
    </row>
    <row r="274166" spans="12:12">
      <c r="L274166" s="127"/>
    </row>
    <row r="274167" spans="12:12">
      <c r="L274167" s="127"/>
    </row>
    <row r="274168" spans="12:12">
      <c r="L274168" s="127"/>
    </row>
    <row r="274169" spans="12:12">
      <c r="L274169" s="127"/>
    </row>
    <row r="274170" spans="12:12">
      <c r="L274170" s="127"/>
    </row>
    <row r="274171" spans="12:12">
      <c r="L274171" s="127"/>
    </row>
    <row r="274172" spans="12:12">
      <c r="L274172" s="127"/>
    </row>
    <row r="274173" spans="12:12">
      <c r="L274173" s="127"/>
    </row>
    <row r="274174" spans="12:12">
      <c r="L274174" s="127"/>
    </row>
    <row r="274175" spans="12:12">
      <c r="L274175" s="127"/>
    </row>
    <row r="274176" spans="12:12">
      <c r="L274176" s="127"/>
    </row>
    <row r="274177" spans="12:12">
      <c r="L274177" s="127"/>
    </row>
    <row r="274178" spans="12:12">
      <c r="L274178" s="127"/>
    </row>
    <row r="274179" spans="12:12">
      <c r="L274179" s="127"/>
    </row>
    <row r="274180" spans="12:12">
      <c r="L274180" s="127"/>
    </row>
    <row r="274181" spans="12:12">
      <c r="L274181" s="127"/>
    </row>
    <row r="274182" spans="12:12">
      <c r="L274182" s="127"/>
    </row>
    <row r="274183" spans="12:12">
      <c r="L274183" s="127"/>
    </row>
    <row r="274184" spans="12:12">
      <c r="L274184" s="127"/>
    </row>
    <row r="274185" spans="12:12">
      <c r="L274185" s="127"/>
    </row>
    <row r="274186" spans="12:12">
      <c r="L274186" s="127"/>
    </row>
    <row r="274187" spans="12:12">
      <c r="L274187" s="127"/>
    </row>
    <row r="274188" spans="12:12">
      <c r="L274188" s="127"/>
    </row>
    <row r="274189" spans="12:12">
      <c r="L274189" s="127"/>
    </row>
    <row r="274190" spans="12:12">
      <c r="L274190" s="127"/>
    </row>
    <row r="274191" spans="12:12">
      <c r="L274191" s="127"/>
    </row>
    <row r="274192" spans="12:12">
      <c r="L274192" s="127"/>
    </row>
    <row r="274193" spans="12:12">
      <c r="L274193" s="127"/>
    </row>
    <row r="274194" spans="12:12">
      <c r="L274194" s="127"/>
    </row>
    <row r="274195" spans="12:12">
      <c r="L274195" s="127"/>
    </row>
    <row r="274196" spans="12:12">
      <c r="L274196" s="127"/>
    </row>
    <row r="274197" spans="12:12">
      <c r="L274197" s="127"/>
    </row>
    <row r="274198" spans="12:12">
      <c r="L274198" s="127"/>
    </row>
    <row r="274199" spans="12:12">
      <c r="L274199" s="127"/>
    </row>
    <row r="274200" spans="12:12">
      <c r="L274200" s="127"/>
    </row>
    <row r="274201" spans="12:12">
      <c r="L274201" s="127"/>
    </row>
    <row r="274202" spans="12:12">
      <c r="L274202" s="127"/>
    </row>
    <row r="274203" spans="12:12">
      <c r="L274203" s="127"/>
    </row>
    <row r="274204" spans="12:12">
      <c r="L274204" s="127"/>
    </row>
    <row r="274205" spans="12:12">
      <c r="L274205" s="127"/>
    </row>
    <row r="274206" spans="12:12">
      <c r="L274206" s="127"/>
    </row>
    <row r="274207" spans="12:12">
      <c r="L274207" s="127"/>
    </row>
    <row r="274208" spans="12:12">
      <c r="L274208" s="127"/>
    </row>
    <row r="274209" spans="12:12">
      <c r="L274209" s="127"/>
    </row>
    <row r="274210" spans="12:12">
      <c r="L274210" s="127"/>
    </row>
    <row r="274211" spans="12:12">
      <c r="L274211" s="127"/>
    </row>
    <row r="274212" spans="12:12">
      <c r="L274212" s="127"/>
    </row>
    <row r="274213" spans="12:12">
      <c r="L274213" s="127"/>
    </row>
    <row r="274214" spans="12:12">
      <c r="L274214" s="127"/>
    </row>
    <row r="274215" spans="12:12">
      <c r="L274215" s="127"/>
    </row>
    <row r="274216" spans="12:12">
      <c r="L274216" s="127"/>
    </row>
    <row r="274217" spans="12:12">
      <c r="L274217" s="127"/>
    </row>
    <row r="274218" spans="12:12">
      <c r="L274218" s="127"/>
    </row>
    <row r="274219" spans="12:12">
      <c r="L274219" s="127"/>
    </row>
    <row r="274220" spans="12:12">
      <c r="L274220" s="127"/>
    </row>
    <row r="274221" spans="12:12">
      <c r="L274221" s="127"/>
    </row>
    <row r="274222" spans="12:12">
      <c r="L274222" s="127"/>
    </row>
    <row r="274223" spans="12:12">
      <c r="L274223" s="127"/>
    </row>
    <row r="274224" spans="12:12">
      <c r="L274224" s="127"/>
    </row>
    <row r="274225" spans="12:12">
      <c r="L274225" s="127"/>
    </row>
    <row r="274226" spans="12:12">
      <c r="L274226" s="127"/>
    </row>
    <row r="274227" spans="12:12">
      <c r="L274227" s="127"/>
    </row>
    <row r="274228" spans="12:12">
      <c r="L274228" s="127"/>
    </row>
    <row r="274229" spans="12:12">
      <c r="L274229" s="127"/>
    </row>
    <row r="274230" spans="12:12">
      <c r="L274230" s="127"/>
    </row>
    <row r="274231" spans="12:12">
      <c r="L274231" s="127"/>
    </row>
    <row r="274232" spans="12:12">
      <c r="L274232" s="127"/>
    </row>
    <row r="274233" spans="12:12">
      <c r="L274233" s="127"/>
    </row>
    <row r="274234" spans="12:12">
      <c r="L274234" s="127"/>
    </row>
    <row r="274235" spans="12:12">
      <c r="L274235" s="127"/>
    </row>
    <row r="274236" spans="12:12">
      <c r="L274236" s="127"/>
    </row>
    <row r="274237" spans="12:12">
      <c r="L274237" s="127"/>
    </row>
    <row r="274238" spans="12:12">
      <c r="L274238" s="127"/>
    </row>
    <row r="274239" spans="12:12">
      <c r="L274239" s="127"/>
    </row>
    <row r="274240" spans="12:12">
      <c r="L274240" s="127"/>
    </row>
    <row r="274241" spans="12:12">
      <c r="L274241" s="127"/>
    </row>
    <row r="274242" spans="12:12">
      <c r="L274242" s="127"/>
    </row>
    <row r="274243" spans="12:12">
      <c r="L274243" s="127"/>
    </row>
    <row r="274244" spans="12:12">
      <c r="L274244" s="127"/>
    </row>
    <row r="274245" spans="12:12">
      <c r="L274245" s="127"/>
    </row>
    <row r="274246" spans="12:12">
      <c r="L274246" s="127"/>
    </row>
    <row r="274247" spans="12:12">
      <c r="L274247" s="127"/>
    </row>
    <row r="274248" spans="12:12">
      <c r="L274248" s="127"/>
    </row>
    <row r="274249" spans="12:12">
      <c r="L274249" s="127"/>
    </row>
    <row r="274250" spans="12:12">
      <c r="L274250" s="127"/>
    </row>
    <row r="274251" spans="12:12">
      <c r="L274251" s="127"/>
    </row>
    <row r="274252" spans="12:12">
      <c r="L274252" s="127"/>
    </row>
    <row r="274253" spans="12:12">
      <c r="L274253" s="127"/>
    </row>
    <row r="274254" spans="12:12">
      <c r="L274254" s="127"/>
    </row>
    <row r="274255" spans="12:12">
      <c r="L274255" s="127"/>
    </row>
    <row r="274256" spans="12:12">
      <c r="L274256" s="127"/>
    </row>
    <row r="274257" spans="12:12">
      <c r="L274257" s="127"/>
    </row>
    <row r="274258" spans="12:12">
      <c r="L274258" s="127"/>
    </row>
    <row r="274259" spans="12:12">
      <c r="L274259" s="127"/>
    </row>
    <row r="274260" spans="12:12">
      <c r="L274260" s="127"/>
    </row>
    <row r="274261" spans="12:12">
      <c r="L274261" s="127"/>
    </row>
    <row r="274262" spans="12:12">
      <c r="L274262" s="127"/>
    </row>
    <row r="274263" spans="12:12">
      <c r="L274263" s="127"/>
    </row>
    <row r="274264" spans="12:12">
      <c r="L274264" s="127"/>
    </row>
    <row r="274265" spans="12:12">
      <c r="L274265" s="127"/>
    </row>
    <row r="274266" spans="12:12">
      <c r="L274266" s="127"/>
    </row>
    <row r="274267" spans="12:12">
      <c r="L274267" s="127"/>
    </row>
    <row r="274268" spans="12:12">
      <c r="L274268" s="127"/>
    </row>
    <row r="274269" spans="12:12">
      <c r="L274269" s="127"/>
    </row>
    <row r="274270" spans="12:12">
      <c r="L274270" s="127"/>
    </row>
    <row r="274271" spans="12:12">
      <c r="L274271" s="127"/>
    </row>
    <row r="274272" spans="12:12">
      <c r="L274272" s="127"/>
    </row>
    <row r="274273" spans="12:12">
      <c r="L274273" s="127"/>
    </row>
    <row r="274274" spans="12:12">
      <c r="L274274" s="127"/>
    </row>
    <row r="274275" spans="12:12">
      <c r="L274275" s="127"/>
    </row>
    <row r="274276" spans="12:12">
      <c r="L274276" s="127"/>
    </row>
    <row r="274277" spans="12:12">
      <c r="L274277" s="127"/>
    </row>
    <row r="274278" spans="12:12">
      <c r="L274278" s="127"/>
    </row>
    <row r="274279" spans="12:12">
      <c r="L274279" s="127"/>
    </row>
    <row r="274280" spans="12:12">
      <c r="L274280" s="127"/>
    </row>
    <row r="274281" spans="12:12">
      <c r="L274281" s="127"/>
    </row>
    <row r="274282" spans="12:12">
      <c r="L274282" s="127"/>
    </row>
    <row r="274283" spans="12:12">
      <c r="L274283" s="127"/>
    </row>
    <row r="274284" spans="12:12">
      <c r="L274284" s="127"/>
    </row>
    <row r="274285" spans="12:12">
      <c r="L274285" s="127"/>
    </row>
    <row r="274286" spans="12:12">
      <c r="L274286" s="127"/>
    </row>
    <row r="274287" spans="12:12">
      <c r="L274287" s="127"/>
    </row>
    <row r="274288" spans="12:12">
      <c r="L274288" s="127"/>
    </row>
    <row r="274289" spans="12:12">
      <c r="L274289" s="127"/>
    </row>
    <row r="274290" spans="12:12">
      <c r="L274290" s="127"/>
    </row>
    <row r="274291" spans="12:12">
      <c r="L274291" s="127"/>
    </row>
    <row r="274292" spans="12:12">
      <c r="L274292" s="127"/>
    </row>
    <row r="274293" spans="12:12">
      <c r="L274293" s="127"/>
    </row>
    <row r="274294" spans="12:12">
      <c r="L274294" s="127"/>
    </row>
    <row r="274295" spans="12:12">
      <c r="L274295" s="127"/>
    </row>
    <row r="274296" spans="12:12">
      <c r="L274296" s="127"/>
    </row>
    <row r="274297" spans="12:12">
      <c r="L274297" s="127"/>
    </row>
    <row r="274298" spans="12:12">
      <c r="L274298" s="127"/>
    </row>
    <row r="274299" spans="12:12">
      <c r="L274299" s="127"/>
    </row>
    <row r="274300" spans="12:12">
      <c r="L274300" s="127"/>
    </row>
    <row r="274301" spans="12:12">
      <c r="L274301" s="127"/>
    </row>
    <row r="274302" spans="12:12">
      <c r="L274302" s="127"/>
    </row>
    <row r="274303" spans="12:12">
      <c r="L274303" s="127"/>
    </row>
    <row r="274304" spans="12:12">
      <c r="L274304" s="127"/>
    </row>
    <row r="274305" spans="12:12">
      <c r="L274305" s="127"/>
    </row>
    <row r="274306" spans="12:12">
      <c r="L274306" s="127"/>
    </row>
    <row r="274307" spans="12:12">
      <c r="L274307" s="127"/>
    </row>
    <row r="274308" spans="12:12">
      <c r="L274308" s="127"/>
    </row>
    <row r="274309" spans="12:12">
      <c r="L274309" s="127"/>
    </row>
    <row r="274310" spans="12:12">
      <c r="L274310" s="127"/>
    </row>
    <row r="274311" spans="12:12">
      <c r="L274311" s="127"/>
    </row>
    <row r="274312" spans="12:12">
      <c r="L274312" s="127"/>
    </row>
    <row r="274313" spans="12:12">
      <c r="L274313" s="127"/>
    </row>
    <row r="274314" spans="12:12">
      <c r="L274314" s="127"/>
    </row>
    <row r="274315" spans="12:12">
      <c r="L274315" s="127"/>
    </row>
    <row r="274316" spans="12:12">
      <c r="L274316" s="127"/>
    </row>
    <row r="274317" spans="12:12">
      <c r="L274317" s="127"/>
    </row>
    <row r="274318" spans="12:12">
      <c r="L274318" s="127"/>
    </row>
    <row r="274319" spans="12:12">
      <c r="L274319" s="127"/>
    </row>
    <row r="274320" spans="12:12">
      <c r="L274320" s="127"/>
    </row>
    <row r="274321" spans="12:12">
      <c r="L274321" s="127"/>
    </row>
    <row r="274322" spans="12:12">
      <c r="L274322" s="127"/>
    </row>
    <row r="274323" spans="12:12">
      <c r="L274323" s="127"/>
    </row>
    <row r="274324" spans="12:12">
      <c r="L274324" s="127"/>
    </row>
    <row r="274325" spans="12:12">
      <c r="L274325" s="127"/>
    </row>
    <row r="274326" spans="12:12">
      <c r="L274326" s="127"/>
    </row>
    <row r="274327" spans="12:12">
      <c r="L274327" s="127"/>
    </row>
    <row r="274328" spans="12:12">
      <c r="L274328" s="127"/>
    </row>
    <row r="274329" spans="12:12">
      <c r="L274329" s="127"/>
    </row>
    <row r="274330" spans="12:12">
      <c r="L274330" s="127"/>
    </row>
    <row r="274331" spans="12:12">
      <c r="L274331" s="127"/>
    </row>
    <row r="274332" spans="12:12">
      <c r="L274332" s="127"/>
    </row>
    <row r="274333" spans="12:12">
      <c r="L274333" s="127"/>
    </row>
    <row r="274334" spans="12:12">
      <c r="L274334" s="127"/>
    </row>
    <row r="274335" spans="12:12">
      <c r="L274335" s="127"/>
    </row>
    <row r="274336" spans="12:12">
      <c r="L274336" s="127"/>
    </row>
    <row r="274337" spans="12:12">
      <c r="L274337" s="127"/>
    </row>
    <row r="274338" spans="12:12">
      <c r="L274338" s="127"/>
    </row>
    <row r="274339" spans="12:12">
      <c r="L274339" s="127"/>
    </row>
    <row r="274340" spans="12:12">
      <c r="L274340" s="127"/>
    </row>
    <row r="274341" spans="12:12">
      <c r="L274341" s="127"/>
    </row>
    <row r="274342" spans="12:12">
      <c r="L274342" s="127"/>
    </row>
    <row r="274343" spans="12:12">
      <c r="L274343" s="127"/>
    </row>
    <row r="274344" spans="12:12">
      <c r="L274344" s="127"/>
    </row>
    <row r="274345" spans="12:12">
      <c r="L274345" s="127"/>
    </row>
    <row r="274346" spans="12:12">
      <c r="L274346" s="127"/>
    </row>
    <row r="274347" spans="12:12">
      <c r="L274347" s="127"/>
    </row>
    <row r="274348" spans="12:12">
      <c r="L274348" s="127"/>
    </row>
    <row r="274349" spans="12:12">
      <c r="L274349" s="127"/>
    </row>
    <row r="274350" spans="12:12">
      <c r="L274350" s="127"/>
    </row>
    <row r="274351" spans="12:12">
      <c r="L274351" s="127"/>
    </row>
    <row r="274352" spans="12:12">
      <c r="L274352" s="127"/>
    </row>
    <row r="274353" spans="12:12">
      <c r="L274353" s="127"/>
    </row>
    <row r="274354" spans="12:12">
      <c r="L274354" s="127"/>
    </row>
    <row r="274355" spans="12:12">
      <c r="L274355" s="127"/>
    </row>
    <row r="274356" spans="12:12">
      <c r="L274356" s="127"/>
    </row>
    <row r="274357" spans="12:12">
      <c r="L274357" s="127"/>
    </row>
    <row r="274358" spans="12:12">
      <c r="L274358" s="127"/>
    </row>
    <row r="274359" spans="12:12">
      <c r="L274359" s="127"/>
    </row>
    <row r="274360" spans="12:12">
      <c r="L274360" s="127"/>
    </row>
    <row r="274361" spans="12:12">
      <c r="L274361" s="127"/>
    </row>
    <row r="274362" spans="12:12">
      <c r="L274362" s="127"/>
    </row>
    <row r="274363" spans="12:12">
      <c r="L274363" s="127"/>
    </row>
    <row r="274364" spans="12:12">
      <c r="L274364" s="127"/>
    </row>
    <row r="274365" spans="12:12">
      <c r="L274365" s="127"/>
    </row>
    <row r="274366" spans="12:12">
      <c r="L274366" s="127"/>
    </row>
    <row r="274367" spans="12:12">
      <c r="L274367" s="127"/>
    </row>
    <row r="274368" spans="12:12">
      <c r="L274368" s="127"/>
    </row>
    <row r="274369" spans="12:12">
      <c r="L274369" s="127"/>
    </row>
    <row r="274370" spans="12:12">
      <c r="L274370" s="127"/>
    </row>
    <row r="274371" spans="12:12">
      <c r="L274371" s="127"/>
    </row>
    <row r="274372" spans="12:12">
      <c r="L274372" s="127"/>
    </row>
    <row r="274373" spans="12:12">
      <c r="L274373" s="127"/>
    </row>
    <row r="274374" spans="12:12">
      <c r="L274374" s="127"/>
    </row>
    <row r="274375" spans="12:12">
      <c r="L274375" s="127"/>
    </row>
    <row r="274376" spans="12:12">
      <c r="L274376" s="127"/>
    </row>
    <row r="274377" spans="12:12">
      <c r="L274377" s="127"/>
    </row>
    <row r="274378" spans="12:12">
      <c r="L274378" s="127"/>
    </row>
    <row r="274379" spans="12:12">
      <c r="L274379" s="127"/>
    </row>
    <row r="274380" spans="12:12">
      <c r="L274380" s="127"/>
    </row>
    <row r="274381" spans="12:12">
      <c r="L274381" s="127"/>
    </row>
    <row r="274382" spans="12:12">
      <c r="L274382" s="127"/>
    </row>
    <row r="274383" spans="12:12">
      <c r="L274383" s="127"/>
    </row>
    <row r="274384" spans="12:12">
      <c r="L274384" s="127"/>
    </row>
    <row r="274385" spans="12:12">
      <c r="L274385" s="127"/>
    </row>
    <row r="274386" spans="12:12">
      <c r="L274386" s="127"/>
    </row>
    <row r="274387" spans="12:12">
      <c r="L274387" s="127"/>
    </row>
    <row r="274388" spans="12:12">
      <c r="L274388" s="127"/>
    </row>
    <row r="274389" spans="12:12">
      <c r="L274389" s="127"/>
    </row>
    <row r="274390" spans="12:12">
      <c r="L274390" s="127"/>
    </row>
    <row r="274391" spans="12:12">
      <c r="L274391" s="127"/>
    </row>
    <row r="274392" spans="12:12">
      <c r="L274392" s="127"/>
    </row>
    <row r="274393" spans="12:12">
      <c r="L274393" s="127"/>
    </row>
    <row r="274394" spans="12:12">
      <c r="L274394" s="127"/>
    </row>
    <row r="274395" spans="12:12">
      <c r="L274395" s="127"/>
    </row>
    <row r="274396" spans="12:12">
      <c r="L274396" s="127"/>
    </row>
    <row r="274397" spans="12:12">
      <c r="L274397" s="127"/>
    </row>
    <row r="274398" spans="12:12">
      <c r="L274398" s="127"/>
    </row>
    <row r="274399" spans="12:12">
      <c r="L274399" s="127"/>
    </row>
    <row r="274400" spans="12:12">
      <c r="L274400" s="127"/>
    </row>
    <row r="274401" spans="12:12">
      <c r="L274401" s="127"/>
    </row>
    <row r="274402" spans="12:12">
      <c r="L274402" s="127"/>
    </row>
    <row r="274403" spans="12:12">
      <c r="L274403" s="127"/>
    </row>
    <row r="274404" spans="12:12">
      <c r="L274404" s="127"/>
    </row>
    <row r="274405" spans="12:12">
      <c r="L274405" s="127"/>
    </row>
    <row r="274406" spans="12:12">
      <c r="L274406" s="127"/>
    </row>
    <row r="274407" spans="12:12">
      <c r="L274407" s="127"/>
    </row>
    <row r="274408" spans="12:12">
      <c r="L274408" s="127"/>
    </row>
    <row r="274409" spans="12:12">
      <c r="L274409" s="127"/>
    </row>
    <row r="274410" spans="12:12">
      <c r="L274410" s="127"/>
    </row>
    <row r="274411" spans="12:12">
      <c r="L274411" s="127"/>
    </row>
    <row r="274412" spans="12:12">
      <c r="L274412" s="127"/>
    </row>
    <row r="274413" spans="12:12">
      <c r="L274413" s="127"/>
    </row>
    <row r="274414" spans="12:12">
      <c r="L274414" s="127"/>
    </row>
    <row r="274415" spans="12:12">
      <c r="L274415" s="127"/>
    </row>
    <row r="274416" spans="12:12">
      <c r="L274416" s="127"/>
    </row>
    <row r="274417" spans="12:12">
      <c r="L274417" s="127"/>
    </row>
    <row r="274418" spans="12:12">
      <c r="L274418" s="127"/>
    </row>
    <row r="274419" spans="12:12">
      <c r="L274419" s="127"/>
    </row>
    <row r="274420" spans="12:12">
      <c r="L274420" s="127"/>
    </row>
    <row r="274421" spans="12:12">
      <c r="L274421" s="127"/>
    </row>
    <row r="274422" spans="12:12">
      <c r="L274422" s="127"/>
    </row>
    <row r="274423" spans="12:12">
      <c r="L274423" s="127"/>
    </row>
    <row r="274424" spans="12:12">
      <c r="L274424" s="127"/>
    </row>
    <row r="274425" spans="12:12">
      <c r="L274425" s="127"/>
    </row>
    <row r="274426" spans="12:12">
      <c r="L274426" s="127"/>
    </row>
    <row r="274427" spans="12:12">
      <c r="L274427" s="127"/>
    </row>
    <row r="274428" spans="12:12">
      <c r="L274428" s="127"/>
    </row>
    <row r="274429" spans="12:12">
      <c r="L274429" s="127"/>
    </row>
    <row r="274430" spans="12:12">
      <c r="L274430" s="127"/>
    </row>
    <row r="274431" spans="12:12">
      <c r="L274431" s="127"/>
    </row>
    <row r="274432" spans="12:12">
      <c r="L274432" s="127"/>
    </row>
    <row r="274433" spans="12:12">
      <c r="L274433" s="127"/>
    </row>
    <row r="274434" spans="12:12">
      <c r="L274434" s="127"/>
    </row>
    <row r="274435" spans="12:12">
      <c r="L274435" s="127"/>
    </row>
    <row r="274436" spans="12:12">
      <c r="L274436" s="127"/>
    </row>
    <row r="274437" spans="12:12">
      <c r="L274437" s="127"/>
    </row>
    <row r="274438" spans="12:12">
      <c r="L274438" s="127"/>
    </row>
    <row r="274439" spans="12:12">
      <c r="L274439" s="127"/>
    </row>
    <row r="274440" spans="12:12">
      <c r="L274440" s="127"/>
    </row>
    <row r="274441" spans="12:12">
      <c r="L274441" s="127"/>
    </row>
    <row r="274442" spans="12:12">
      <c r="L274442" s="127"/>
    </row>
    <row r="274443" spans="12:12">
      <c r="L274443" s="127"/>
    </row>
    <row r="274444" spans="12:12">
      <c r="L274444" s="127"/>
    </row>
    <row r="274445" spans="12:12">
      <c r="L274445" s="127"/>
    </row>
    <row r="274446" spans="12:12">
      <c r="L274446" s="127"/>
    </row>
    <row r="274447" spans="12:12">
      <c r="L274447" s="127"/>
    </row>
    <row r="274448" spans="12:12">
      <c r="L274448" s="127"/>
    </row>
    <row r="274449" spans="12:12">
      <c r="L274449" s="127"/>
    </row>
    <row r="274450" spans="12:12">
      <c r="L274450" s="127"/>
    </row>
    <row r="274451" spans="12:12">
      <c r="L274451" s="127"/>
    </row>
    <row r="274452" spans="12:12">
      <c r="L274452" s="127"/>
    </row>
    <row r="274453" spans="12:12">
      <c r="L274453" s="127"/>
    </row>
    <row r="274454" spans="12:12">
      <c r="L274454" s="127"/>
    </row>
    <row r="274455" spans="12:12">
      <c r="L274455" s="127"/>
    </row>
    <row r="274456" spans="12:12">
      <c r="L274456" s="127"/>
    </row>
    <row r="274457" spans="12:12">
      <c r="L274457" s="127"/>
    </row>
    <row r="274458" spans="12:12">
      <c r="L274458" s="127"/>
    </row>
    <row r="274459" spans="12:12">
      <c r="L274459" s="127"/>
    </row>
    <row r="274460" spans="12:12">
      <c r="L274460" s="127"/>
    </row>
    <row r="274461" spans="12:12">
      <c r="L274461" s="127"/>
    </row>
    <row r="274462" spans="12:12">
      <c r="L274462" s="127"/>
    </row>
    <row r="274463" spans="12:12">
      <c r="L274463" s="127"/>
    </row>
    <row r="274464" spans="12:12">
      <c r="L274464" s="127"/>
    </row>
    <row r="274465" spans="12:12">
      <c r="L274465" s="127"/>
    </row>
    <row r="274466" spans="12:12">
      <c r="L274466" s="127"/>
    </row>
    <row r="274467" spans="12:12">
      <c r="L274467" s="127"/>
    </row>
    <row r="274468" spans="12:12">
      <c r="L274468" s="127"/>
    </row>
    <row r="274469" spans="12:12">
      <c r="L274469" s="127"/>
    </row>
    <row r="274470" spans="12:12">
      <c r="L274470" s="127"/>
    </row>
    <row r="274471" spans="12:12">
      <c r="L274471" s="127"/>
    </row>
    <row r="274472" spans="12:12">
      <c r="L274472" s="127"/>
    </row>
    <row r="274473" spans="12:12">
      <c r="L274473" s="127"/>
    </row>
    <row r="274474" spans="12:12">
      <c r="L274474" s="127"/>
    </row>
    <row r="274475" spans="12:12">
      <c r="L274475" s="127"/>
    </row>
    <row r="274476" spans="12:12">
      <c r="L274476" s="127"/>
    </row>
    <row r="274477" spans="12:12">
      <c r="L274477" s="127"/>
    </row>
    <row r="274478" spans="12:12">
      <c r="L274478" s="127"/>
    </row>
    <row r="274479" spans="12:12">
      <c r="L274479" s="127"/>
    </row>
    <row r="274480" spans="12:12">
      <c r="L274480" s="127"/>
    </row>
    <row r="274481" spans="12:12">
      <c r="L274481" s="127"/>
    </row>
    <row r="274482" spans="12:12">
      <c r="L274482" s="127"/>
    </row>
    <row r="274483" spans="12:12">
      <c r="L274483" s="127"/>
    </row>
    <row r="274484" spans="12:12">
      <c r="L274484" s="127"/>
    </row>
    <row r="274485" spans="12:12">
      <c r="L274485" s="127"/>
    </row>
    <row r="274486" spans="12:12">
      <c r="L274486" s="127"/>
    </row>
    <row r="274487" spans="12:12">
      <c r="L274487" s="127"/>
    </row>
    <row r="274488" spans="12:12">
      <c r="L274488" s="127"/>
    </row>
    <row r="274489" spans="12:12">
      <c r="L274489" s="127"/>
    </row>
    <row r="274490" spans="12:12">
      <c r="L274490" s="127"/>
    </row>
    <row r="274491" spans="12:12">
      <c r="L274491" s="127"/>
    </row>
    <row r="274492" spans="12:12">
      <c r="L274492" s="127"/>
    </row>
    <row r="274493" spans="12:12">
      <c r="L274493" s="127"/>
    </row>
    <row r="274494" spans="12:12">
      <c r="L274494" s="127"/>
    </row>
    <row r="274495" spans="12:12">
      <c r="L274495" s="127"/>
    </row>
    <row r="274496" spans="12:12">
      <c r="L274496" s="127"/>
    </row>
    <row r="274497" spans="12:12">
      <c r="L274497" s="127"/>
    </row>
    <row r="274498" spans="12:12">
      <c r="L274498" s="127"/>
    </row>
    <row r="274499" spans="12:12">
      <c r="L274499" s="127"/>
    </row>
    <row r="274500" spans="12:12">
      <c r="L274500" s="127"/>
    </row>
    <row r="274501" spans="12:12">
      <c r="L274501" s="127"/>
    </row>
    <row r="274502" spans="12:12">
      <c r="L274502" s="127"/>
    </row>
    <row r="274503" spans="12:12">
      <c r="L274503" s="127"/>
    </row>
    <row r="274504" spans="12:12">
      <c r="L274504" s="127"/>
    </row>
    <row r="274505" spans="12:12">
      <c r="L274505" s="127"/>
    </row>
    <row r="274506" spans="12:12">
      <c r="L274506" s="127"/>
    </row>
    <row r="274507" spans="12:12">
      <c r="L274507" s="127"/>
    </row>
    <row r="274508" spans="12:12">
      <c r="L274508" s="127"/>
    </row>
    <row r="274509" spans="12:12">
      <c r="L274509" s="127"/>
    </row>
    <row r="274510" spans="12:12">
      <c r="L274510" s="127"/>
    </row>
    <row r="274511" spans="12:12">
      <c r="L274511" s="127"/>
    </row>
    <row r="274512" spans="12:12">
      <c r="L274512" s="127"/>
    </row>
    <row r="274513" spans="12:12">
      <c r="L274513" s="127"/>
    </row>
    <row r="274514" spans="12:12">
      <c r="L274514" s="127"/>
    </row>
    <row r="274515" spans="12:12">
      <c r="L274515" s="127"/>
    </row>
    <row r="274516" spans="12:12">
      <c r="L274516" s="127"/>
    </row>
    <row r="274517" spans="12:12">
      <c r="L274517" s="127"/>
    </row>
    <row r="274518" spans="12:12">
      <c r="L274518" s="127"/>
    </row>
    <row r="274519" spans="12:12">
      <c r="L274519" s="127"/>
    </row>
    <row r="274520" spans="12:12">
      <c r="L274520" s="127"/>
    </row>
    <row r="274521" spans="12:12">
      <c r="L274521" s="127"/>
    </row>
    <row r="274522" spans="12:12">
      <c r="L274522" s="127"/>
    </row>
    <row r="274523" spans="12:12">
      <c r="L274523" s="127"/>
    </row>
    <row r="274524" spans="12:12">
      <c r="L274524" s="127"/>
    </row>
    <row r="274525" spans="12:12">
      <c r="L274525" s="127"/>
    </row>
    <row r="274526" spans="12:12">
      <c r="L274526" s="127"/>
    </row>
    <row r="274527" spans="12:12">
      <c r="L274527" s="127"/>
    </row>
    <row r="274528" spans="12:12">
      <c r="L274528" s="127"/>
    </row>
    <row r="274529" spans="12:12">
      <c r="L274529" s="127"/>
    </row>
    <row r="274530" spans="12:12">
      <c r="L274530" s="127"/>
    </row>
    <row r="274531" spans="12:12">
      <c r="L274531" s="127"/>
    </row>
    <row r="274532" spans="12:12">
      <c r="L274532" s="127"/>
    </row>
    <row r="274533" spans="12:12">
      <c r="L274533" s="127"/>
    </row>
    <row r="274534" spans="12:12">
      <c r="L274534" s="127"/>
    </row>
    <row r="274535" spans="12:12">
      <c r="L274535" s="127"/>
    </row>
    <row r="274536" spans="12:12">
      <c r="L274536" s="127"/>
    </row>
    <row r="274537" spans="12:12">
      <c r="L274537" s="127"/>
    </row>
    <row r="274538" spans="12:12">
      <c r="L274538" s="127"/>
    </row>
    <row r="274539" spans="12:12">
      <c r="L274539" s="127"/>
    </row>
    <row r="274540" spans="12:12">
      <c r="L274540" s="127"/>
    </row>
    <row r="274541" spans="12:12">
      <c r="L274541" s="127"/>
    </row>
    <row r="274542" spans="12:12">
      <c r="L274542" s="127"/>
    </row>
    <row r="274543" spans="12:12">
      <c r="L274543" s="127"/>
    </row>
    <row r="274544" spans="12:12">
      <c r="L274544" s="127"/>
    </row>
    <row r="274545" spans="12:12">
      <c r="L274545" s="127"/>
    </row>
    <row r="274546" spans="12:12">
      <c r="L274546" s="127"/>
    </row>
    <row r="274547" spans="12:12">
      <c r="L274547" s="127"/>
    </row>
    <row r="274548" spans="12:12">
      <c r="L274548" s="127"/>
    </row>
    <row r="274549" spans="12:12">
      <c r="L274549" s="127"/>
    </row>
    <row r="274550" spans="12:12">
      <c r="L274550" s="127"/>
    </row>
    <row r="274551" spans="12:12">
      <c r="L274551" s="127"/>
    </row>
    <row r="274552" spans="12:12">
      <c r="L274552" s="127"/>
    </row>
    <row r="274553" spans="12:12">
      <c r="L274553" s="127"/>
    </row>
    <row r="274554" spans="12:12">
      <c r="L274554" s="127"/>
    </row>
    <row r="274555" spans="12:12">
      <c r="L274555" s="127"/>
    </row>
    <row r="274556" spans="12:12">
      <c r="L274556" s="127"/>
    </row>
    <row r="274557" spans="12:12">
      <c r="L274557" s="127"/>
    </row>
    <row r="274558" spans="12:12">
      <c r="L274558" s="127"/>
    </row>
    <row r="274559" spans="12:12">
      <c r="L274559" s="127"/>
    </row>
    <row r="274560" spans="12:12">
      <c r="L274560" s="127"/>
    </row>
    <row r="274561" spans="12:12">
      <c r="L274561" s="127"/>
    </row>
    <row r="274562" spans="12:12">
      <c r="L274562" s="127"/>
    </row>
    <row r="274563" spans="12:12">
      <c r="L274563" s="127"/>
    </row>
    <row r="274564" spans="12:12">
      <c r="L274564" s="127"/>
    </row>
    <row r="274565" spans="12:12">
      <c r="L274565" s="127"/>
    </row>
    <row r="274566" spans="12:12">
      <c r="L274566" s="127"/>
    </row>
    <row r="274567" spans="12:12">
      <c r="L274567" s="127"/>
    </row>
    <row r="274568" spans="12:12">
      <c r="L274568" s="127"/>
    </row>
    <row r="274569" spans="12:12">
      <c r="L274569" s="127"/>
    </row>
    <row r="274570" spans="12:12">
      <c r="L274570" s="127"/>
    </row>
    <row r="274571" spans="12:12">
      <c r="L274571" s="127"/>
    </row>
    <row r="274572" spans="12:12">
      <c r="L274572" s="127"/>
    </row>
    <row r="274573" spans="12:12">
      <c r="L274573" s="127"/>
    </row>
    <row r="274574" spans="12:12">
      <c r="L274574" s="127"/>
    </row>
    <row r="274575" spans="12:12">
      <c r="L274575" s="127"/>
    </row>
    <row r="274576" spans="12:12">
      <c r="L274576" s="127"/>
    </row>
    <row r="274577" spans="12:12">
      <c r="L274577" s="127"/>
    </row>
    <row r="274578" spans="12:12">
      <c r="L274578" s="127"/>
    </row>
    <row r="274579" spans="12:12">
      <c r="L274579" s="127"/>
    </row>
    <row r="274580" spans="12:12">
      <c r="L274580" s="127"/>
    </row>
    <row r="274581" spans="12:12">
      <c r="L274581" s="127"/>
    </row>
    <row r="274582" spans="12:12">
      <c r="L274582" s="127"/>
    </row>
    <row r="274583" spans="12:12">
      <c r="L274583" s="127"/>
    </row>
    <row r="274584" spans="12:12">
      <c r="L274584" s="127"/>
    </row>
    <row r="274585" spans="12:12">
      <c r="L274585" s="127"/>
    </row>
    <row r="274586" spans="12:12">
      <c r="L274586" s="127"/>
    </row>
    <row r="274587" spans="12:12">
      <c r="L274587" s="127"/>
    </row>
    <row r="274588" spans="12:12">
      <c r="L274588" s="127"/>
    </row>
    <row r="274589" spans="12:12">
      <c r="L274589" s="127"/>
    </row>
    <row r="274590" spans="12:12">
      <c r="L274590" s="127"/>
    </row>
    <row r="274591" spans="12:12">
      <c r="L274591" s="127"/>
    </row>
    <row r="274592" spans="12:12">
      <c r="L274592" s="127"/>
    </row>
    <row r="274593" spans="12:12">
      <c r="L274593" s="127"/>
    </row>
    <row r="274594" spans="12:12">
      <c r="L274594" s="127"/>
    </row>
    <row r="274595" spans="12:12">
      <c r="L274595" s="127"/>
    </row>
    <row r="274596" spans="12:12">
      <c r="L274596" s="127"/>
    </row>
    <row r="274597" spans="12:12">
      <c r="L274597" s="127"/>
    </row>
    <row r="274598" spans="12:12">
      <c r="L274598" s="127"/>
    </row>
    <row r="274599" spans="12:12">
      <c r="L274599" s="127"/>
    </row>
    <row r="274600" spans="12:12">
      <c r="L274600" s="127"/>
    </row>
    <row r="274601" spans="12:12">
      <c r="L274601" s="127"/>
    </row>
    <row r="274602" spans="12:12">
      <c r="L274602" s="127"/>
    </row>
    <row r="274603" spans="12:12">
      <c r="L274603" s="127"/>
    </row>
    <row r="274604" spans="12:12">
      <c r="L274604" s="127"/>
    </row>
    <row r="274605" spans="12:12">
      <c r="L274605" s="127"/>
    </row>
    <row r="274606" spans="12:12">
      <c r="L274606" s="127"/>
    </row>
    <row r="274607" spans="12:12">
      <c r="L274607" s="127"/>
    </row>
    <row r="274608" spans="12:12">
      <c r="L274608" s="127"/>
    </row>
    <row r="274609" spans="12:12">
      <c r="L274609" s="127"/>
    </row>
    <row r="274610" spans="12:12">
      <c r="L274610" s="127"/>
    </row>
    <row r="274611" spans="12:12">
      <c r="L274611" s="127"/>
    </row>
    <row r="274612" spans="12:12">
      <c r="L274612" s="127"/>
    </row>
    <row r="274613" spans="12:12">
      <c r="L274613" s="127"/>
    </row>
    <row r="274614" spans="12:12">
      <c r="L274614" s="127"/>
    </row>
    <row r="274615" spans="12:12">
      <c r="L274615" s="127"/>
    </row>
    <row r="274616" spans="12:12">
      <c r="L274616" s="127"/>
    </row>
    <row r="274617" spans="12:12">
      <c r="L274617" s="127"/>
    </row>
    <row r="274618" spans="12:12">
      <c r="L274618" s="127"/>
    </row>
    <row r="274619" spans="12:12">
      <c r="L274619" s="127"/>
    </row>
    <row r="274620" spans="12:12">
      <c r="L274620" s="127"/>
    </row>
    <row r="274621" spans="12:12">
      <c r="L274621" s="127"/>
    </row>
    <row r="274622" spans="12:12">
      <c r="L274622" s="127"/>
    </row>
    <row r="274623" spans="12:12">
      <c r="L274623" s="127"/>
    </row>
    <row r="274624" spans="12:12">
      <c r="L274624" s="127"/>
    </row>
    <row r="274625" spans="12:12">
      <c r="L274625" s="127"/>
    </row>
    <row r="274626" spans="12:12">
      <c r="L274626" s="127"/>
    </row>
    <row r="274627" spans="12:12">
      <c r="L274627" s="127"/>
    </row>
    <row r="274628" spans="12:12">
      <c r="L274628" s="127"/>
    </row>
    <row r="274629" spans="12:12">
      <c r="L274629" s="127"/>
    </row>
    <row r="274630" spans="12:12">
      <c r="L274630" s="127"/>
    </row>
    <row r="274631" spans="12:12">
      <c r="L274631" s="127"/>
    </row>
    <row r="274632" spans="12:12">
      <c r="L274632" s="127"/>
    </row>
    <row r="274633" spans="12:12">
      <c r="L274633" s="127"/>
    </row>
    <row r="274634" spans="12:12">
      <c r="L274634" s="127"/>
    </row>
    <row r="274635" spans="12:12">
      <c r="L274635" s="127"/>
    </row>
    <row r="274636" spans="12:12">
      <c r="L274636" s="127"/>
    </row>
    <row r="274637" spans="12:12">
      <c r="L274637" s="127"/>
    </row>
    <row r="274638" spans="12:12">
      <c r="L274638" s="127"/>
    </row>
    <row r="274639" spans="12:12">
      <c r="L274639" s="127"/>
    </row>
    <row r="274640" spans="12:12">
      <c r="L274640" s="127"/>
    </row>
    <row r="274641" spans="12:12">
      <c r="L274641" s="127"/>
    </row>
    <row r="274642" spans="12:12">
      <c r="L274642" s="127"/>
    </row>
    <row r="274643" spans="12:12">
      <c r="L274643" s="127"/>
    </row>
    <row r="274644" spans="12:12">
      <c r="L274644" s="127"/>
    </row>
    <row r="274645" spans="12:12">
      <c r="L274645" s="127"/>
    </row>
    <row r="274646" spans="12:12">
      <c r="L274646" s="127"/>
    </row>
    <row r="274647" spans="12:12">
      <c r="L274647" s="127"/>
    </row>
    <row r="274648" spans="12:12">
      <c r="L274648" s="127"/>
    </row>
    <row r="274649" spans="12:12">
      <c r="L274649" s="127"/>
    </row>
    <row r="274650" spans="12:12">
      <c r="L274650" s="127"/>
    </row>
    <row r="274651" spans="12:12">
      <c r="L274651" s="127"/>
    </row>
    <row r="274652" spans="12:12">
      <c r="L274652" s="127"/>
    </row>
    <row r="274653" spans="12:12">
      <c r="L274653" s="127"/>
    </row>
    <row r="274654" spans="12:12">
      <c r="L274654" s="127"/>
    </row>
    <row r="274655" spans="12:12">
      <c r="L274655" s="127"/>
    </row>
    <row r="274656" spans="12:12">
      <c r="L274656" s="127"/>
    </row>
    <row r="274657" spans="12:12">
      <c r="L274657" s="127"/>
    </row>
    <row r="274658" spans="12:12">
      <c r="L274658" s="127"/>
    </row>
    <row r="274659" spans="12:12">
      <c r="L274659" s="127"/>
    </row>
    <row r="274660" spans="12:12">
      <c r="L274660" s="127"/>
    </row>
    <row r="274661" spans="12:12">
      <c r="L274661" s="127"/>
    </row>
    <row r="274662" spans="12:12">
      <c r="L274662" s="127"/>
    </row>
    <row r="274663" spans="12:12">
      <c r="L274663" s="127"/>
    </row>
    <row r="274664" spans="12:12">
      <c r="L274664" s="127"/>
    </row>
    <row r="274665" spans="12:12">
      <c r="L274665" s="127"/>
    </row>
    <row r="274666" spans="12:12">
      <c r="L274666" s="127"/>
    </row>
    <row r="274667" spans="12:12">
      <c r="L274667" s="127"/>
    </row>
    <row r="274668" spans="12:12">
      <c r="L274668" s="127"/>
    </row>
    <row r="274669" spans="12:12">
      <c r="L274669" s="127"/>
    </row>
    <row r="274670" spans="12:12">
      <c r="L274670" s="127"/>
    </row>
    <row r="274671" spans="12:12">
      <c r="L274671" s="127"/>
    </row>
    <row r="274672" spans="12:12">
      <c r="L274672" s="127"/>
    </row>
    <row r="274673" spans="12:12">
      <c r="L274673" s="127"/>
    </row>
    <row r="274674" spans="12:12">
      <c r="L274674" s="127"/>
    </row>
    <row r="274675" spans="12:12">
      <c r="L274675" s="127"/>
    </row>
    <row r="274676" spans="12:12">
      <c r="L274676" s="127"/>
    </row>
    <row r="274677" spans="12:12">
      <c r="L274677" s="127"/>
    </row>
    <row r="274678" spans="12:12">
      <c r="L274678" s="127"/>
    </row>
    <row r="274679" spans="12:12">
      <c r="L274679" s="127"/>
    </row>
    <row r="274680" spans="12:12">
      <c r="L274680" s="127"/>
    </row>
    <row r="274681" spans="12:12">
      <c r="L274681" s="127"/>
    </row>
    <row r="274682" spans="12:12">
      <c r="L274682" s="127"/>
    </row>
    <row r="274683" spans="12:12">
      <c r="L274683" s="127"/>
    </row>
    <row r="274684" spans="12:12">
      <c r="L274684" s="127"/>
    </row>
    <row r="274685" spans="12:12">
      <c r="L274685" s="127"/>
    </row>
    <row r="274686" spans="12:12">
      <c r="L274686" s="127"/>
    </row>
    <row r="274687" spans="12:12">
      <c r="L274687" s="127"/>
    </row>
    <row r="274688" spans="12:12">
      <c r="L274688" s="127"/>
    </row>
    <row r="274689" spans="12:12">
      <c r="L274689" s="127"/>
    </row>
    <row r="274690" spans="12:12">
      <c r="L274690" s="127"/>
    </row>
    <row r="274691" spans="12:12">
      <c r="L274691" s="127"/>
    </row>
    <row r="274692" spans="12:12">
      <c r="L274692" s="127"/>
    </row>
    <row r="274693" spans="12:12">
      <c r="L274693" s="127"/>
    </row>
    <row r="274694" spans="12:12">
      <c r="L274694" s="127"/>
    </row>
    <row r="274695" spans="12:12">
      <c r="L274695" s="127"/>
    </row>
    <row r="274696" spans="12:12">
      <c r="L274696" s="127"/>
    </row>
    <row r="274697" spans="12:12">
      <c r="L274697" s="127"/>
    </row>
    <row r="274698" spans="12:12">
      <c r="L274698" s="127"/>
    </row>
    <row r="274699" spans="12:12">
      <c r="L274699" s="127"/>
    </row>
    <row r="274700" spans="12:12">
      <c r="L274700" s="127"/>
    </row>
    <row r="274701" spans="12:12">
      <c r="L274701" s="127"/>
    </row>
    <row r="274702" spans="12:12">
      <c r="L274702" s="127"/>
    </row>
    <row r="274703" spans="12:12">
      <c r="L274703" s="127"/>
    </row>
    <row r="274704" spans="12:12">
      <c r="L274704" s="127"/>
    </row>
    <row r="274705" spans="12:12">
      <c r="L274705" s="127"/>
    </row>
    <row r="274706" spans="12:12">
      <c r="L274706" s="127"/>
    </row>
    <row r="274707" spans="12:12">
      <c r="L274707" s="127"/>
    </row>
    <row r="274708" spans="12:12">
      <c r="L274708" s="127"/>
    </row>
    <row r="274709" spans="12:12">
      <c r="L274709" s="127"/>
    </row>
    <row r="274710" spans="12:12">
      <c r="L274710" s="127"/>
    </row>
    <row r="274711" spans="12:12">
      <c r="L274711" s="127"/>
    </row>
    <row r="274712" spans="12:12">
      <c r="L274712" s="127"/>
    </row>
    <row r="274713" spans="12:12">
      <c r="L274713" s="127"/>
    </row>
    <row r="274714" spans="12:12">
      <c r="L274714" s="127"/>
    </row>
    <row r="274715" spans="12:12">
      <c r="L274715" s="127"/>
    </row>
    <row r="274716" spans="12:12">
      <c r="L274716" s="127"/>
    </row>
    <row r="274717" spans="12:12">
      <c r="L274717" s="127"/>
    </row>
    <row r="274718" spans="12:12">
      <c r="L274718" s="127"/>
    </row>
    <row r="274719" spans="12:12">
      <c r="L274719" s="127"/>
    </row>
    <row r="274720" spans="12:12">
      <c r="L274720" s="127"/>
    </row>
    <row r="274721" spans="12:12">
      <c r="L274721" s="127"/>
    </row>
    <row r="274722" spans="12:12">
      <c r="L274722" s="127"/>
    </row>
    <row r="274723" spans="12:12">
      <c r="L274723" s="127"/>
    </row>
    <row r="274724" spans="12:12">
      <c r="L274724" s="127"/>
    </row>
    <row r="274725" spans="12:12">
      <c r="L274725" s="127"/>
    </row>
    <row r="274726" spans="12:12">
      <c r="L274726" s="127"/>
    </row>
    <row r="274727" spans="12:12">
      <c r="L274727" s="127"/>
    </row>
    <row r="274728" spans="12:12">
      <c r="L274728" s="127"/>
    </row>
    <row r="274729" spans="12:12">
      <c r="L274729" s="127"/>
    </row>
    <row r="274730" spans="12:12">
      <c r="L274730" s="127"/>
    </row>
    <row r="274731" spans="12:12">
      <c r="L274731" s="127"/>
    </row>
    <row r="274732" spans="12:12">
      <c r="L274732" s="127"/>
    </row>
    <row r="274733" spans="12:12">
      <c r="L274733" s="127"/>
    </row>
    <row r="274734" spans="12:12">
      <c r="L274734" s="127"/>
    </row>
    <row r="274735" spans="12:12">
      <c r="L274735" s="127"/>
    </row>
    <row r="274736" spans="12:12">
      <c r="L274736" s="127"/>
    </row>
    <row r="274737" spans="12:12">
      <c r="L274737" s="127"/>
    </row>
    <row r="274738" spans="12:12">
      <c r="L274738" s="127"/>
    </row>
    <row r="274739" spans="12:12">
      <c r="L274739" s="127"/>
    </row>
    <row r="274740" spans="12:12">
      <c r="L274740" s="127"/>
    </row>
    <row r="274741" spans="12:12">
      <c r="L274741" s="127"/>
    </row>
    <row r="274742" spans="12:12">
      <c r="L274742" s="127"/>
    </row>
    <row r="274743" spans="12:12">
      <c r="L274743" s="127"/>
    </row>
    <row r="274744" spans="12:12">
      <c r="L274744" s="127"/>
    </row>
    <row r="274745" spans="12:12">
      <c r="L274745" s="127"/>
    </row>
    <row r="274746" spans="12:12">
      <c r="L274746" s="127"/>
    </row>
    <row r="274747" spans="12:12">
      <c r="L274747" s="127"/>
    </row>
    <row r="274748" spans="12:12">
      <c r="L274748" s="127"/>
    </row>
    <row r="274749" spans="12:12">
      <c r="L274749" s="127"/>
    </row>
    <row r="274750" spans="12:12">
      <c r="L274750" s="127"/>
    </row>
    <row r="274751" spans="12:12">
      <c r="L274751" s="127"/>
    </row>
    <row r="274752" spans="12:12">
      <c r="L274752" s="127"/>
    </row>
    <row r="274753" spans="12:12">
      <c r="L274753" s="127"/>
    </row>
    <row r="274754" spans="12:12">
      <c r="L274754" s="127"/>
    </row>
    <row r="274755" spans="12:12">
      <c r="L274755" s="127"/>
    </row>
    <row r="274756" spans="12:12">
      <c r="L274756" s="127"/>
    </row>
    <row r="274757" spans="12:12">
      <c r="L274757" s="127"/>
    </row>
    <row r="274758" spans="12:12">
      <c r="L274758" s="127"/>
    </row>
    <row r="274759" spans="12:12">
      <c r="L274759" s="127"/>
    </row>
    <row r="274760" spans="12:12">
      <c r="L274760" s="127"/>
    </row>
    <row r="274761" spans="12:12">
      <c r="L274761" s="127"/>
    </row>
    <row r="274762" spans="12:12">
      <c r="L274762" s="127"/>
    </row>
    <row r="274763" spans="12:12">
      <c r="L274763" s="127"/>
    </row>
    <row r="274764" spans="12:12">
      <c r="L274764" s="127"/>
    </row>
    <row r="274765" spans="12:12">
      <c r="L274765" s="127"/>
    </row>
    <row r="274766" spans="12:12">
      <c r="L274766" s="127"/>
    </row>
    <row r="274767" spans="12:12">
      <c r="L274767" s="127"/>
    </row>
    <row r="274768" spans="12:12">
      <c r="L274768" s="127"/>
    </row>
    <row r="274769" spans="12:12">
      <c r="L274769" s="127"/>
    </row>
    <row r="274770" spans="12:12">
      <c r="L274770" s="127"/>
    </row>
    <row r="274771" spans="12:12">
      <c r="L274771" s="127"/>
    </row>
    <row r="274772" spans="12:12">
      <c r="L274772" s="127"/>
    </row>
    <row r="274773" spans="12:12">
      <c r="L274773" s="127"/>
    </row>
    <row r="274774" spans="12:12">
      <c r="L274774" s="127"/>
    </row>
    <row r="274775" spans="12:12">
      <c r="L274775" s="127"/>
    </row>
    <row r="274776" spans="12:12">
      <c r="L274776" s="127"/>
    </row>
    <row r="274777" spans="12:12">
      <c r="L274777" s="127"/>
    </row>
    <row r="274778" spans="12:12">
      <c r="L274778" s="127"/>
    </row>
    <row r="274779" spans="12:12">
      <c r="L274779" s="127"/>
    </row>
    <row r="274780" spans="12:12">
      <c r="L274780" s="127"/>
    </row>
    <row r="274781" spans="12:12">
      <c r="L274781" s="127"/>
    </row>
    <row r="274782" spans="12:12">
      <c r="L274782" s="127"/>
    </row>
    <row r="274783" spans="12:12">
      <c r="L274783" s="127"/>
    </row>
    <row r="274784" spans="12:12">
      <c r="L274784" s="127"/>
    </row>
    <row r="274785" spans="12:12">
      <c r="L274785" s="127"/>
    </row>
    <row r="274786" spans="12:12">
      <c r="L274786" s="127"/>
    </row>
    <row r="274787" spans="12:12">
      <c r="L274787" s="127"/>
    </row>
    <row r="274788" spans="12:12">
      <c r="L274788" s="127"/>
    </row>
    <row r="274789" spans="12:12">
      <c r="L274789" s="127"/>
    </row>
    <row r="274790" spans="12:12">
      <c r="L274790" s="127"/>
    </row>
    <row r="274791" spans="12:12">
      <c r="L274791" s="127"/>
    </row>
    <row r="274792" spans="12:12">
      <c r="L274792" s="127"/>
    </row>
    <row r="274793" spans="12:12">
      <c r="L274793" s="127"/>
    </row>
    <row r="274794" spans="12:12">
      <c r="L274794" s="127"/>
    </row>
    <row r="274795" spans="12:12">
      <c r="L274795" s="127"/>
    </row>
    <row r="274796" spans="12:12">
      <c r="L274796" s="127"/>
    </row>
    <row r="274797" spans="12:12">
      <c r="L274797" s="127"/>
    </row>
    <row r="274798" spans="12:12">
      <c r="L274798" s="127"/>
    </row>
    <row r="274799" spans="12:12">
      <c r="L274799" s="127"/>
    </row>
    <row r="274800" spans="12:12">
      <c r="L274800" s="127"/>
    </row>
    <row r="274801" spans="12:12">
      <c r="L274801" s="127"/>
    </row>
    <row r="274802" spans="12:12">
      <c r="L274802" s="127"/>
    </row>
    <row r="274803" spans="12:12">
      <c r="L274803" s="127"/>
    </row>
    <row r="274804" spans="12:12">
      <c r="L274804" s="127"/>
    </row>
    <row r="274805" spans="12:12">
      <c r="L274805" s="127"/>
    </row>
    <row r="274806" spans="12:12">
      <c r="L274806" s="127"/>
    </row>
    <row r="274807" spans="12:12">
      <c r="L274807" s="127"/>
    </row>
    <row r="274808" spans="12:12">
      <c r="L274808" s="127"/>
    </row>
    <row r="274809" spans="12:12">
      <c r="L274809" s="127"/>
    </row>
    <row r="274810" spans="12:12">
      <c r="L274810" s="127"/>
    </row>
    <row r="274811" spans="12:12">
      <c r="L274811" s="127"/>
    </row>
    <row r="274812" spans="12:12">
      <c r="L274812" s="127"/>
    </row>
    <row r="274813" spans="12:12">
      <c r="L274813" s="127"/>
    </row>
    <row r="274814" spans="12:12">
      <c r="L274814" s="127"/>
    </row>
    <row r="274815" spans="12:12">
      <c r="L274815" s="127"/>
    </row>
    <row r="274816" spans="12:12">
      <c r="L274816" s="127"/>
    </row>
    <row r="274817" spans="12:12">
      <c r="L274817" s="127"/>
    </row>
    <row r="274818" spans="12:12">
      <c r="L274818" s="127"/>
    </row>
    <row r="274819" spans="12:12">
      <c r="L274819" s="127"/>
    </row>
    <row r="274820" spans="12:12">
      <c r="L274820" s="127"/>
    </row>
    <row r="274821" spans="12:12">
      <c r="L274821" s="127"/>
    </row>
    <row r="274822" spans="12:12">
      <c r="L274822" s="127"/>
    </row>
    <row r="274823" spans="12:12">
      <c r="L274823" s="127"/>
    </row>
    <row r="274824" spans="12:12">
      <c r="L274824" s="127"/>
    </row>
    <row r="274825" spans="12:12">
      <c r="L274825" s="127"/>
    </row>
    <row r="274826" spans="12:12">
      <c r="L274826" s="127"/>
    </row>
    <row r="274827" spans="12:12">
      <c r="L274827" s="127"/>
    </row>
    <row r="274828" spans="12:12">
      <c r="L274828" s="127"/>
    </row>
    <row r="274829" spans="12:12">
      <c r="L274829" s="127"/>
    </row>
    <row r="274830" spans="12:12">
      <c r="L274830" s="127"/>
    </row>
    <row r="274831" spans="12:12">
      <c r="L274831" s="127"/>
    </row>
    <row r="274832" spans="12:12">
      <c r="L274832" s="127"/>
    </row>
    <row r="274833" spans="12:12">
      <c r="L274833" s="127"/>
    </row>
    <row r="274834" spans="12:12">
      <c r="L274834" s="127"/>
    </row>
    <row r="274835" spans="12:12">
      <c r="L274835" s="127"/>
    </row>
    <row r="274836" spans="12:12">
      <c r="L274836" s="127"/>
    </row>
    <row r="274837" spans="12:12">
      <c r="L274837" s="127"/>
    </row>
    <row r="274838" spans="12:12">
      <c r="L274838" s="127"/>
    </row>
    <row r="274839" spans="12:12">
      <c r="L274839" s="127"/>
    </row>
    <row r="274840" spans="12:12">
      <c r="L274840" s="127"/>
    </row>
    <row r="274841" spans="12:12">
      <c r="L274841" s="127"/>
    </row>
    <row r="274842" spans="12:12">
      <c r="L274842" s="127"/>
    </row>
    <row r="274843" spans="12:12">
      <c r="L274843" s="127"/>
    </row>
    <row r="274844" spans="12:12">
      <c r="L274844" s="127"/>
    </row>
    <row r="274845" spans="12:12">
      <c r="L274845" s="127"/>
    </row>
    <row r="274846" spans="12:12">
      <c r="L274846" s="127"/>
    </row>
    <row r="274847" spans="12:12">
      <c r="L274847" s="127"/>
    </row>
    <row r="274848" spans="12:12">
      <c r="L274848" s="127"/>
    </row>
    <row r="274849" spans="12:12">
      <c r="L274849" s="127"/>
    </row>
    <row r="274850" spans="12:12">
      <c r="L274850" s="127"/>
    </row>
    <row r="274851" spans="12:12">
      <c r="L274851" s="127"/>
    </row>
    <row r="274852" spans="12:12">
      <c r="L274852" s="127"/>
    </row>
    <row r="274853" spans="12:12">
      <c r="L274853" s="127"/>
    </row>
    <row r="274854" spans="12:12">
      <c r="L274854" s="127"/>
    </row>
    <row r="274855" spans="12:12">
      <c r="L274855" s="127"/>
    </row>
    <row r="274856" spans="12:12">
      <c r="L274856" s="127"/>
    </row>
    <row r="274857" spans="12:12">
      <c r="L274857" s="127"/>
    </row>
    <row r="274858" spans="12:12">
      <c r="L274858" s="127"/>
    </row>
    <row r="274859" spans="12:12">
      <c r="L274859" s="127"/>
    </row>
    <row r="274860" spans="12:12">
      <c r="L274860" s="127"/>
    </row>
    <row r="274861" spans="12:12">
      <c r="L274861" s="127"/>
    </row>
    <row r="274862" spans="12:12">
      <c r="L274862" s="127"/>
    </row>
    <row r="274863" spans="12:12">
      <c r="L274863" s="127"/>
    </row>
    <row r="274864" spans="12:12">
      <c r="L274864" s="127"/>
    </row>
    <row r="274865" spans="12:12">
      <c r="L274865" s="127"/>
    </row>
    <row r="274866" spans="12:12">
      <c r="L274866" s="127"/>
    </row>
    <row r="274867" spans="12:12">
      <c r="L274867" s="127"/>
    </row>
    <row r="274868" spans="12:12">
      <c r="L274868" s="127"/>
    </row>
    <row r="274869" spans="12:12">
      <c r="L274869" s="127"/>
    </row>
    <row r="274870" spans="12:12">
      <c r="L274870" s="127"/>
    </row>
    <row r="274871" spans="12:12">
      <c r="L274871" s="127"/>
    </row>
    <row r="274872" spans="12:12">
      <c r="L274872" s="127"/>
    </row>
    <row r="274873" spans="12:12">
      <c r="L274873" s="127"/>
    </row>
    <row r="274874" spans="12:12">
      <c r="L274874" s="127"/>
    </row>
    <row r="274875" spans="12:12">
      <c r="L274875" s="127"/>
    </row>
    <row r="274876" spans="12:12">
      <c r="L274876" s="127"/>
    </row>
    <row r="274877" spans="12:12">
      <c r="L274877" s="127"/>
    </row>
    <row r="274878" spans="12:12">
      <c r="L274878" s="127"/>
    </row>
    <row r="274879" spans="12:12">
      <c r="L274879" s="127"/>
    </row>
    <row r="274880" spans="12:12">
      <c r="L274880" s="127"/>
    </row>
    <row r="274881" spans="12:12">
      <c r="L274881" s="127"/>
    </row>
    <row r="274882" spans="12:12">
      <c r="L274882" s="127"/>
    </row>
    <row r="274883" spans="12:12">
      <c r="L274883" s="127"/>
    </row>
    <row r="274884" spans="12:12">
      <c r="L274884" s="127"/>
    </row>
    <row r="274885" spans="12:12">
      <c r="L274885" s="127"/>
    </row>
    <row r="274886" spans="12:12">
      <c r="L274886" s="127"/>
    </row>
    <row r="274887" spans="12:12">
      <c r="L274887" s="127"/>
    </row>
    <row r="274888" spans="12:12">
      <c r="L274888" s="127"/>
    </row>
    <row r="274889" spans="12:12">
      <c r="L274889" s="127"/>
    </row>
    <row r="274890" spans="12:12">
      <c r="L274890" s="127"/>
    </row>
    <row r="274891" spans="12:12">
      <c r="L274891" s="127"/>
    </row>
    <row r="274892" spans="12:12">
      <c r="L274892" s="127"/>
    </row>
    <row r="274893" spans="12:12">
      <c r="L274893" s="127"/>
    </row>
    <row r="274894" spans="12:12">
      <c r="L274894" s="127"/>
    </row>
    <row r="274895" spans="12:12">
      <c r="L274895" s="127"/>
    </row>
    <row r="274896" spans="12:12">
      <c r="L274896" s="127"/>
    </row>
    <row r="274897" spans="12:12">
      <c r="L274897" s="127"/>
    </row>
    <row r="274898" spans="12:12">
      <c r="L274898" s="127"/>
    </row>
    <row r="274899" spans="12:12">
      <c r="L274899" s="127"/>
    </row>
    <row r="274900" spans="12:12">
      <c r="L274900" s="127"/>
    </row>
    <row r="274901" spans="12:12">
      <c r="L274901" s="127"/>
    </row>
    <row r="274902" spans="12:12">
      <c r="L274902" s="127"/>
    </row>
    <row r="274903" spans="12:12">
      <c r="L274903" s="127"/>
    </row>
    <row r="274904" spans="12:12">
      <c r="L274904" s="127"/>
    </row>
    <row r="274905" spans="12:12">
      <c r="L274905" s="127"/>
    </row>
    <row r="274906" spans="12:12">
      <c r="L274906" s="127"/>
    </row>
    <row r="274907" spans="12:12">
      <c r="L274907" s="127"/>
    </row>
    <row r="274908" spans="12:12">
      <c r="L274908" s="127"/>
    </row>
    <row r="274909" spans="12:12">
      <c r="L274909" s="127"/>
    </row>
    <row r="274910" spans="12:12">
      <c r="L274910" s="127"/>
    </row>
    <row r="274911" spans="12:12">
      <c r="L274911" s="127"/>
    </row>
    <row r="274912" spans="12:12">
      <c r="L274912" s="127"/>
    </row>
    <row r="274913" spans="12:12">
      <c r="L274913" s="127"/>
    </row>
    <row r="274914" spans="12:12">
      <c r="L274914" s="127"/>
    </row>
    <row r="274915" spans="12:12">
      <c r="L274915" s="127"/>
    </row>
    <row r="274916" spans="12:12">
      <c r="L274916" s="127"/>
    </row>
    <row r="274917" spans="12:12">
      <c r="L274917" s="127"/>
    </row>
    <row r="274918" spans="12:12">
      <c r="L274918" s="127"/>
    </row>
    <row r="274919" spans="12:12">
      <c r="L274919" s="127"/>
    </row>
    <row r="274920" spans="12:12">
      <c r="L274920" s="127"/>
    </row>
    <row r="274921" spans="12:12">
      <c r="L274921" s="127"/>
    </row>
    <row r="274922" spans="12:12">
      <c r="L274922" s="127"/>
    </row>
    <row r="274923" spans="12:12">
      <c r="L274923" s="127"/>
    </row>
    <row r="274924" spans="12:12">
      <c r="L274924" s="127"/>
    </row>
    <row r="274925" spans="12:12">
      <c r="L274925" s="127"/>
    </row>
    <row r="274926" spans="12:12">
      <c r="L274926" s="127"/>
    </row>
    <row r="274927" spans="12:12">
      <c r="L274927" s="127"/>
    </row>
    <row r="274928" spans="12:12">
      <c r="L274928" s="127"/>
    </row>
    <row r="274929" spans="12:12">
      <c r="L274929" s="127"/>
    </row>
    <row r="274930" spans="12:12">
      <c r="L274930" s="127"/>
    </row>
    <row r="274931" spans="12:12">
      <c r="L274931" s="127"/>
    </row>
    <row r="274932" spans="12:12">
      <c r="L274932" s="127"/>
    </row>
    <row r="274933" spans="12:12">
      <c r="L274933" s="127"/>
    </row>
    <row r="274934" spans="12:12">
      <c r="L274934" s="127"/>
    </row>
    <row r="274935" spans="12:12">
      <c r="L274935" s="127"/>
    </row>
    <row r="274936" spans="12:12">
      <c r="L274936" s="127"/>
    </row>
    <row r="274937" spans="12:12">
      <c r="L274937" s="127"/>
    </row>
    <row r="274938" spans="12:12">
      <c r="L274938" s="127"/>
    </row>
    <row r="274939" spans="12:12">
      <c r="L274939" s="127"/>
    </row>
    <row r="274940" spans="12:12">
      <c r="L274940" s="127"/>
    </row>
    <row r="274941" spans="12:12">
      <c r="L274941" s="127"/>
    </row>
    <row r="274942" spans="12:12">
      <c r="L274942" s="127"/>
    </row>
    <row r="274943" spans="12:12">
      <c r="L274943" s="127"/>
    </row>
    <row r="274944" spans="12:12">
      <c r="L274944" s="127"/>
    </row>
    <row r="274945" spans="12:12">
      <c r="L274945" s="127"/>
    </row>
    <row r="274946" spans="12:12">
      <c r="L274946" s="127"/>
    </row>
    <row r="274947" spans="12:12">
      <c r="L274947" s="127"/>
    </row>
    <row r="274948" spans="12:12">
      <c r="L274948" s="127"/>
    </row>
    <row r="274949" spans="12:12">
      <c r="L274949" s="127"/>
    </row>
    <row r="274950" spans="12:12">
      <c r="L274950" s="127"/>
    </row>
    <row r="274951" spans="12:12">
      <c r="L274951" s="127"/>
    </row>
    <row r="274952" spans="12:12">
      <c r="L274952" s="127"/>
    </row>
    <row r="274953" spans="12:12">
      <c r="L274953" s="127"/>
    </row>
    <row r="274954" spans="12:12">
      <c r="L274954" s="127"/>
    </row>
    <row r="274955" spans="12:12">
      <c r="L274955" s="127"/>
    </row>
    <row r="274956" spans="12:12">
      <c r="L274956" s="127"/>
    </row>
    <row r="274957" spans="12:12">
      <c r="L274957" s="127"/>
    </row>
    <row r="274958" spans="12:12">
      <c r="L274958" s="127"/>
    </row>
    <row r="274959" spans="12:12">
      <c r="L274959" s="127"/>
    </row>
    <row r="274960" spans="12:12">
      <c r="L274960" s="127"/>
    </row>
    <row r="274961" spans="12:12">
      <c r="L274961" s="127"/>
    </row>
    <row r="274962" spans="12:12">
      <c r="L274962" s="127"/>
    </row>
    <row r="274963" spans="12:12">
      <c r="L274963" s="127"/>
    </row>
    <row r="274964" spans="12:12">
      <c r="L274964" s="127"/>
    </row>
    <row r="274965" spans="12:12">
      <c r="L274965" s="127"/>
    </row>
    <row r="274966" spans="12:12">
      <c r="L274966" s="127"/>
    </row>
    <row r="274967" spans="12:12">
      <c r="L274967" s="127"/>
    </row>
    <row r="274968" spans="12:12">
      <c r="L274968" s="127"/>
    </row>
    <row r="274969" spans="12:12">
      <c r="L274969" s="127"/>
    </row>
    <row r="274970" spans="12:12">
      <c r="L274970" s="127"/>
    </row>
    <row r="274971" spans="12:12">
      <c r="L274971" s="127"/>
    </row>
    <row r="274972" spans="12:12">
      <c r="L274972" s="127"/>
    </row>
    <row r="274973" spans="12:12">
      <c r="L274973" s="127"/>
    </row>
    <row r="274974" spans="12:12">
      <c r="L274974" s="127"/>
    </row>
    <row r="274975" spans="12:12">
      <c r="L274975" s="127"/>
    </row>
    <row r="274976" spans="12:12">
      <c r="L274976" s="127"/>
    </row>
    <row r="274977" spans="12:12">
      <c r="L274977" s="127"/>
    </row>
    <row r="274978" spans="12:12">
      <c r="L274978" s="127"/>
    </row>
    <row r="274979" spans="12:12">
      <c r="L274979" s="127"/>
    </row>
    <row r="274980" spans="12:12">
      <c r="L274980" s="127"/>
    </row>
    <row r="274981" spans="12:12">
      <c r="L274981" s="127"/>
    </row>
    <row r="274982" spans="12:12">
      <c r="L274982" s="127"/>
    </row>
    <row r="274983" spans="12:12">
      <c r="L274983" s="127"/>
    </row>
    <row r="274984" spans="12:12">
      <c r="L274984" s="127"/>
    </row>
    <row r="274985" spans="12:12">
      <c r="L274985" s="127"/>
    </row>
    <row r="274986" spans="12:12">
      <c r="L274986" s="127"/>
    </row>
    <row r="274987" spans="12:12">
      <c r="L274987" s="127"/>
    </row>
    <row r="274988" spans="12:12">
      <c r="L274988" s="127"/>
    </row>
    <row r="274989" spans="12:12">
      <c r="L274989" s="127"/>
    </row>
    <row r="274990" spans="12:12">
      <c r="L274990" s="127"/>
    </row>
    <row r="274991" spans="12:12">
      <c r="L274991" s="127"/>
    </row>
    <row r="274992" spans="12:12">
      <c r="L274992" s="127"/>
    </row>
    <row r="274993" spans="12:12">
      <c r="L274993" s="127"/>
    </row>
    <row r="274994" spans="12:12">
      <c r="L274994" s="127"/>
    </row>
    <row r="274995" spans="12:12">
      <c r="L274995" s="127"/>
    </row>
    <row r="274996" spans="12:12">
      <c r="L274996" s="127"/>
    </row>
    <row r="274997" spans="12:12">
      <c r="L274997" s="127"/>
    </row>
    <row r="274998" spans="12:12">
      <c r="L274998" s="127"/>
    </row>
    <row r="274999" spans="12:12">
      <c r="L274999" s="127"/>
    </row>
    <row r="275000" spans="12:12">
      <c r="L275000" s="127"/>
    </row>
    <row r="275001" spans="12:12">
      <c r="L275001" s="127"/>
    </row>
    <row r="275002" spans="12:12">
      <c r="L275002" s="127"/>
    </row>
    <row r="275003" spans="12:12">
      <c r="L275003" s="127"/>
    </row>
    <row r="275004" spans="12:12">
      <c r="L275004" s="127"/>
    </row>
    <row r="275005" spans="12:12">
      <c r="L275005" s="127"/>
    </row>
    <row r="275006" spans="12:12">
      <c r="L275006" s="127"/>
    </row>
    <row r="275007" spans="12:12">
      <c r="L275007" s="127"/>
    </row>
    <row r="275008" spans="12:12">
      <c r="L275008" s="127"/>
    </row>
    <row r="275009" spans="12:12">
      <c r="L275009" s="127"/>
    </row>
    <row r="275010" spans="12:12">
      <c r="L275010" s="127"/>
    </row>
    <row r="275011" spans="12:12">
      <c r="L275011" s="127"/>
    </row>
    <row r="275012" spans="12:12">
      <c r="L275012" s="127"/>
    </row>
    <row r="275013" spans="12:12">
      <c r="L275013" s="127"/>
    </row>
    <row r="275014" spans="12:12">
      <c r="L275014" s="127"/>
    </row>
    <row r="275015" spans="12:12">
      <c r="L275015" s="127"/>
    </row>
    <row r="275016" spans="12:12">
      <c r="L275016" s="127"/>
    </row>
    <row r="275017" spans="12:12">
      <c r="L275017" s="127"/>
    </row>
    <row r="275018" spans="12:12">
      <c r="L275018" s="127"/>
    </row>
    <row r="275019" spans="12:12">
      <c r="L275019" s="127"/>
    </row>
    <row r="275020" spans="12:12">
      <c r="L275020" s="127"/>
    </row>
    <row r="275021" spans="12:12">
      <c r="L275021" s="127"/>
    </row>
    <row r="275022" spans="12:12">
      <c r="L275022" s="127"/>
    </row>
    <row r="275023" spans="12:12">
      <c r="L275023" s="127"/>
    </row>
    <row r="275024" spans="12:12">
      <c r="L275024" s="127"/>
    </row>
    <row r="275025" spans="12:12">
      <c r="L275025" s="127"/>
    </row>
    <row r="275026" spans="12:12">
      <c r="L275026" s="127"/>
    </row>
    <row r="275027" spans="12:12">
      <c r="L275027" s="127"/>
    </row>
    <row r="275028" spans="12:12">
      <c r="L275028" s="127"/>
    </row>
    <row r="275029" spans="12:12">
      <c r="L275029" s="127"/>
    </row>
    <row r="275030" spans="12:12">
      <c r="L275030" s="127"/>
    </row>
    <row r="275031" spans="12:12">
      <c r="L275031" s="127"/>
    </row>
    <row r="275032" spans="12:12">
      <c r="L275032" s="127"/>
    </row>
    <row r="275033" spans="12:12">
      <c r="L275033" s="127"/>
    </row>
    <row r="275034" spans="12:12">
      <c r="L275034" s="127"/>
    </row>
    <row r="275035" spans="12:12">
      <c r="L275035" s="127"/>
    </row>
    <row r="275036" spans="12:12">
      <c r="L275036" s="127"/>
    </row>
    <row r="275037" spans="12:12">
      <c r="L275037" s="127"/>
    </row>
    <row r="275038" spans="12:12">
      <c r="L275038" s="127"/>
    </row>
    <row r="275039" spans="12:12">
      <c r="L275039" s="127"/>
    </row>
    <row r="275040" spans="12:12">
      <c r="L275040" s="127"/>
    </row>
    <row r="275041" spans="12:12">
      <c r="L275041" s="127"/>
    </row>
    <row r="275042" spans="12:12">
      <c r="L275042" s="127"/>
    </row>
    <row r="275043" spans="12:12">
      <c r="L275043" s="127"/>
    </row>
    <row r="275044" spans="12:12">
      <c r="L275044" s="127"/>
    </row>
    <row r="275045" spans="12:12">
      <c r="L275045" s="127"/>
    </row>
    <row r="275046" spans="12:12">
      <c r="L275046" s="127"/>
    </row>
    <row r="275047" spans="12:12">
      <c r="L275047" s="127"/>
    </row>
    <row r="275048" spans="12:12">
      <c r="L275048" s="127"/>
    </row>
    <row r="275049" spans="12:12">
      <c r="L275049" s="127"/>
    </row>
    <row r="275050" spans="12:12">
      <c r="L275050" s="127"/>
    </row>
    <row r="275051" spans="12:12">
      <c r="L275051" s="127"/>
    </row>
    <row r="275052" spans="12:12">
      <c r="L275052" s="127"/>
    </row>
    <row r="275053" spans="12:12">
      <c r="L275053" s="127"/>
    </row>
    <row r="275054" spans="12:12">
      <c r="L275054" s="127"/>
    </row>
    <row r="275055" spans="12:12">
      <c r="L275055" s="127"/>
    </row>
    <row r="275056" spans="12:12">
      <c r="L275056" s="127"/>
    </row>
    <row r="275057" spans="12:12">
      <c r="L275057" s="127"/>
    </row>
    <row r="275058" spans="12:12">
      <c r="L275058" s="127"/>
    </row>
    <row r="275059" spans="12:12">
      <c r="L275059" s="127"/>
    </row>
    <row r="275060" spans="12:12">
      <c r="L275060" s="127"/>
    </row>
    <row r="275061" spans="12:12">
      <c r="L275061" s="127"/>
    </row>
    <row r="275062" spans="12:12">
      <c r="L275062" s="127"/>
    </row>
    <row r="275063" spans="12:12">
      <c r="L275063" s="127"/>
    </row>
    <row r="275064" spans="12:12">
      <c r="L275064" s="127"/>
    </row>
    <row r="275065" spans="12:12">
      <c r="L275065" s="127"/>
    </row>
    <row r="275066" spans="12:12">
      <c r="L275066" s="127"/>
    </row>
    <row r="275067" spans="12:12">
      <c r="L275067" s="127"/>
    </row>
    <row r="275068" spans="12:12">
      <c r="L275068" s="127"/>
    </row>
    <row r="275069" spans="12:12">
      <c r="L275069" s="127"/>
    </row>
    <row r="275070" spans="12:12">
      <c r="L275070" s="127"/>
    </row>
    <row r="275071" spans="12:12">
      <c r="L275071" s="127"/>
    </row>
    <row r="275072" spans="12:12">
      <c r="L275072" s="127"/>
    </row>
    <row r="275073" spans="12:12">
      <c r="L275073" s="127"/>
    </row>
    <row r="275074" spans="12:12">
      <c r="L275074" s="127"/>
    </row>
    <row r="275075" spans="12:12">
      <c r="L275075" s="127"/>
    </row>
    <row r="275076" spans="12:12">
      <c r="L275076" s="127"/>
    </row>
    <row r="275077" spans="12:12">
      <c r="L275077" s="127"/>
    </row>
    <row r="275078" spans="12:12">
      <c r="L275078" s="127"/>
    </row>
    <row r="275079" spans="12:12">
      <c r="L275079" s="127"/>
    </row>
    <row r="275080" spans="12:12">
      <c r="L275080" s="127"/>
    </row>
    <row r="275081" spans="12:12">
      <c r="L275081" s="127"/>
    </row>
    <row r="275082" spans="12:12">
      <c r="L275082" s="127"/>
    </row>
    <row r="275083" spans="12:12">
      <c r="L275083" s="127"/>
    </row>
    <row r="275084" spans="12:12">
      <c r="L275084" s="127"/>
    </row>
    <row r="275085" spans="12:12">
      <c r="L275085" s="127"/>
    </row>
    <row r="275086" spans="12:12">
      <c r="L275086" s="127"/>
    </row>
    <row r="275087" spans="12:12">
      <c r="L275087" s="127"/>
    </row>
    <row r="275088" spans="12:12">
      <c r="L275088" s="127"/>
    </row>
    <row r="275089" spans="12:12">
      <c r="L275089" s="127"/>
    </row>
    <row r="275090" spans="12:12">
      <c r="L275090" s="127"/>
    </row>
    <row r="275091" spans="12:12">
      <c r="L275091" s="127"/>
    </row>
    <row r="275092" spans="12:12">
      <c r="L275092" s="127"/>
    </row>
    <row r="275093" spans="12:12">
      <c r="L275093" s="127"/>
    </row>
    <row r="275094" spans="12:12">
      <c r="L275094" s="127"/>
    </row>
    <row r="275095" spans="12:12">
      <c r="L275095" s="127"/>
    </row>
    <row r="275096" spans="12:12">
      <c r="L275096" s="127"/>
    </row>
    <row r="275097" spans="12:12">
      <c r="L275097" s="127"/>
    </row>
    <row r="275098" spans="12:12">
      <c r="L275098" s="127"/>
    </row>
    <row r="275099" spans="12:12">
      <c r="L275099" s="127"/>
    </row>
    <row r="275100" spans="12:12">
      <c r="L275100" s="127"/>
    </row>
    <row r="275101" spans="12:12">
      <c r="L275101" s="127"/>
    </row>
    <row r="275102" spans="12:12">
      <c r="L275102" s="127"/>
    </row>
    <row r="275103" spans="12:12">
      <c r="L275103" s="127"/>
    </row>
    <row r="275104" spans="12:12">
      <c r="L275104" s="127"/>
    </row>
    <row r="275105" spans="12:12">
      <c r="L275105" s="127"/>
    </row>
    <row r="275106" spans="12:12">
      <c r="L275106" s="127"/>
    </row>
    <row r="275107" spans="12:12">
      <c r="L275107" s="127"/>
    </row>
    <row r="275108" spans="12:12">
      <c r="L275108" s="127"/>
    </row>
    <row r="275109" spans="12:12">
      <c r="L275109" s="127"/>
    </row>
    <row r="275110" spans="12:12">
      <c r="L275110" s="127"/>
    </row>
    <row r="275111" spans="12:12">
      <c r="L275111" s="127"/>
    </row>
    <row r="275112" spans="12:12">
      <c r="L275112" s="127"/>
    </row>
    <row r="275113" spans="12:12">
      <c r="L275113" s="127"/>
    </row>
    <row r="275114" spans="12:12">
      <c r="L275114" s="127"/>
    </row>
    <row r="275115" spans="12:12">
      <c r="L275115" s="127"/>
    </row>
    <row r="275116" spans="12:12">
      <c r="L275116" s="127"/>
    </row>
    <row r="275117" spans="12:12">
      <c r="L275117" s="127"/>
    </row>
    <row r="275118" spans="12:12">
      <c r="L275118" s="127"/>
    </row>
    <row r="275119" spans="12:12">
      <c r="L275119" s="127"/>
    </row>
    <row r="275120" spans="12:12">
      <c r="L275120" s="127"/>
    </row>
    <row r="275121" spans="12:12">
      <c r="L275121" s="127"/>
    </row>
    <row r="275122" spans="12:12">
      <c r="L275122" s="127"/>
    </row>
    <row r="275123" spans="12:12">
      <c r="L275123" s="127"/>
    </row>
    <row r="275124" spans="12:12">
      <c r="L275124" s="127"/>
    </row>
    <row r="275125" spans="12:12">
      <c r="L275125" s="127"/>
    </row>
    <row r="275126" spans="12:12">
      <c r="L275126" s="127"/>
    </row>
    <row r="275127" spans="12:12">
      <c r="L275127" s="127"/>
    </row>
    <row r="275128" spans="12:12">
      <c r="L275128" s="127"/>
    </row>
    <row r="275129" spans="12:12">
      <c r="L275129" s="127"/>
    </row>
    <row r="275130" spans="12:12">
      <c r="L275130" s="127"/>
    </row>
    <row r="275131" spans="12:12">
      <c r="L275131" s="127"/>
    </row>
    <row r="275132" spans="12:12">
      <c r="L275132" s="127"/>
    </row>
    <row r="275133" spans="12:12">
      <c r="L275133" s="127"/>
    </row>
    <row r="275134" spans="12:12">
      <c r="L275134" s="127"/>
    </row>
    <row r="275135" spans="12:12">
      <c r="L275135" s="127"/>
    </row>
    <row r="275136" spans="12:12">
      <c r="L275136" s="127"/>
    </row>
    <row r="275137" spans="12:12">
      <c r="L275137" s="127"/>
    </row>
    <row r="275138" spans="12:12">
      <c r="L275138" s="127"/>
    </row>
    <row r="275139" spans="12:12">
      <c r="L275139" s="127"/>
    </row>
    <row r="275140" spans="12:12">
      <c r="L275140" s="127"/>
    </row>
    <row r="275141" spans="12:12">
      <c r="L275141" s="127"/>
    </row>
    <row r="275142" spans="12:12">
      <c r="L275142" s="127"/>
    </row>
    <row r="275143" spans="12:12">
      <c r="L275143" s="127"/>
    </row>
    <row r="275144" spans="12:12">
      <c r="L275144" s="127"/>
    </row>
    <row r="275145" spans="12:12">
      <c r="L275145" s="127"/>
    </row>
    <row r="275146" spans="12:12">
      <c r="L275146" s="127"/>
    </row>
    <row r="275147" spans="12:12">
      <c r="L275147" s="127"/>
    </row>
    <row r="275148" spans="12:12">
      <c r="L275148" s="127"/>
    </row>
    <row r="275149" spans="12:12">
      <c r="L275149" s="127"/>
    </row>
    <row r="275150" spans="12:12">
      <c r="L275150" s="127"/>
    </row>
    <row r="275151" spans="12:12">
      <c r="L275151" s="127"/>
    </row>
    <row r="275152" spans="12:12">
      <c r="L275152" s="127"/>
    </row>
    <row r="275153" spans="12:12">
      <c r="L275153" s="127"/>
    </row>
    <row r="275154" spans="12:12">
      <c r="L275154" s="127"/>
    </row>
    <row r="275155" spans="12:12">
      <c r="L275155" s="127"/>
    </row>
    <row r="275156" spans="12:12">
      <c r="L275156" s="127"/>
    </row>
    <row r="275157" spans="12:12">
      <c r="L275157" s="127"/>
    </row>
    <row r="275158" spans="12:12">
      <c r="L275158" s="127"/>
    </row>
    <row r="275159" spans="12:12">
      <c r="L275159" s="127"/>
    </row>
    <row r="275160" spans="12:12">
      <c r="L275160" s="127"/>
    </row>
    <row r="275161" spans="12:12">
      <c r="L275161" s="127"/>
    </row>
    <row r="275162" spans="12:12">
      <c r="L275162" s="127"/>
    </row>
    <row r="275163" spans="12:12">
      <c r="L275163" s="127"/>
    </row>
    <row r="275164" spans="12:12">
      <c r="L275164" s="127"/>
    </row>
    <row r="275165" spans="12:12">
      <c r="L275165" s="127"/>
    </row>
    <row r="275166" spans="12:12">
      <c r="L275166" s="127"/>
    </row>
    <row r="275167" spans="12:12">
      <c r="L275167" s="127"/>
    </row>
    <row r="275168" spans="12:12">
      <c r="L275168" s="127"/>
    </row>
    <row r="275169" spans="12:12">
      <c r="L275169" s="127"/>
    </row>
    <row r="275170" spans="12:12">
      <c r="L275170" s="127"/>
    </row>
    <row r="275171" spans="12:12">
      <c r="L275171" s="127"/>
    </row>
    <row r="275172" spans="12:12">
      <c r="L275172" s="127"/>
    </row>
    <row r="275173" spans="12:12">
      <c r="L275173" s="127"/>
    </row>
    <row r="275174" spans="12:12">
      <c r="L275174" s="127"/>
    </row>
    <row r="275175" spans="12:12">
      <c r="L275175" s="127"/>
    </row>
    <row r="275176" spans="12:12">
      <c r="L275176" s="127"/>
    </row>
    <row r="275177" spans="12:12">
      <c r="L275177" s="127"/>
    </row>
    <row r="275178" spans="12:12">
      <c r="L275178" s="127"/>
    </row>
    <row r="275179" spans="12:12">
      <c r="L275179" s="127"/>
    </row>
    <row r="275180" spans="12:12">
      <c r="L275180" s="127"/>
    </row>
    <row r="275181" spans="12:12">
      <c r="L275181" s="127"/>
    </row>
    <row r="275182" spans="12:12">
      <c r="L275182" s="127"/>
    </row>
    <row r="275183" spans="12:12">
      <c r="L275183" s="127"/>
    </row>
    <row r="275184" spans="12:12">
      <c r="L275184" s="127"/>
    </row>
    <row r="275185" spans="12:12">
      <c r="L275185" s="127"/>
    </row>
    <row r="275186" spans="12:12">
      <c r="L275186" s="127"/>
    </row>
    <row r="275187" spans="12:12">
      <c r="L275187" s="127"/>
    </row>
    <row r="275188" spans="12:12">
      <c r="L275188" s="127"/>
    </row>
    <row r="275189" spans="12:12">
      <c r="L275189" s="127"/>
    </row>
    <row r="275190" spans="12:12">
      <c r="L275190" s="127"/>
    </row>
    <row r="275191" spans="12:12">
      <c r="L275191" s="127"/>
    </row>
    <row r="275192" spans="12:12">
      <c r="L275192" s="127"/>
    </row>
    <row r="275193" spans="12:12">
      <c r="L275193" s="127"/>
    </row>
    <row r="275194" spans="12:12">
      <c r="L275194" s="127"/>
    </row>
    <row r="275195" spans="12:12">
      <c r="L275195" s="127"/>
    </row>
    <row r="275196" spans="12:12">
      <c r="L275196" s="127"/>
    </row>
    <row r="275197" spans="12:12">
      <c r="L275197" s="127"/>
    </row>
    <row r="275198" spans="12:12">
      <c r="L275198" s="127"/>
    </row>
    <row r="275199" spans="12:12">
      <c r="L275199" s="127"/>
    </row>
    <row r="275200" spans="12:12">
      <c r="L275200" s="127"/>
    </row>
    <row r="275201" spans="12:12">
      <c r="L275201" s="127"/>
    </row>
    <row r="275202" spans="12:12">
      <c r="L275202" s="127"/>
    </row>
    <row r="275203" spans="12:12">
      <c r="L275203" s="127"/>
    </row>
    <row r="275204" spans="12:12">
      <c r="L275204" s="127"/>
    </row>
    <row r="275205" spans="12:12">
      <c r="L275205" s="127"/>
    </row>
    <row r="275206" spans="12:12">
      <c r="L275206" s="127"/>
    </row>
    <row r="275207" spans="12:12">
      <c r="L275207" s="127"/>
    </row>
    <row r="275208" spans="12:12">
      <c r="L275208" s="127"/>
    </row>
    <row r="275209" spans="12:12">
      <c r="L275209" s="127"/>
    </row>
    <row r="275210" spans="12:12">
      <c r="L275210" s="127"/>
    </row>
    <row r="275211" spans="12:12">
      <c r="L275211" s="127"/>
    </row>
    <row r="275212" spans="12:12">
      <c r="L275212" s="127"/>
    </row>
    <row r="275213" spans="12:12">
      <c r="L275213" s="127"/>
    </row>
    <row r="275214" spans="12:12">
      <c r="L275214" s="127"/>
    </row>
    <row r="275215" spans="12:12">
      <c r="L275215" s="127"/>
    </row>
    <row r="275216" spans="12:12">
      <c r="L275216" s="127"/>
    </row>
    <row r="275217" spans="12:12">
      <c r="L275217" s="127"/>
    </row>
    <row r="275218" spans="12:12">
      <c r="L275218" s="127"/>
    </row>
    <row r="275219" spans="12:12">
      <c r="L275219" s="127"/>
    </row>
    <row r="275220" spans="12:12">
      <c r="L275220" s="127"/>
    </row>
    <row r="275221" spans="12:12">
      <c r="L275221" s="127"/>
    </row>
    <row r="275222" spans="12:12">
      <c r="L275222" s="127"/>
    </row>
    <row r="275223" spans="12:12">
      <c r="L275223" s="127"/>
    </row>
    <row r="275224" spans="12:12">
      <c r="L275224" s="127"/>
    </row>
    <row r="275225" spans="12:12">
      <c r="L275225" s="127"/>
    </row>
    <row r="275226" spans="12:12">
      <c r="L275226" s="127"/>
    </row>
    <row r="275227" spans="12:12">
      <c r="L275227" s="127"/>
    </row>
    <row r="275228" spans="12:12">
      <c r="L275228" s="127"/>
    </row>
    <row r="275229" spans="12:12">
      <c r="L275229" s="127"/>
    </row>
    <row r="275230" spans="12:12">
      <c r="L275230" s="127"/>
    </row>
    <row r="275231" spans="12:12">
      <c r="L275231" s="127"/>
    </row>
    <row r="275232" spans="12:12">
      <c r="L275232" s="127"/>
    </row>
    <row r="275233" spans="12:12">
      <c r="L275233" s="127"/>
    </row>
    <row r="275234" spans="12:12">
      <c r="L275234" s="127"/>
    </row>
    <row r="275235" spans="12:12">
      <c r="L275235" s="127"/>
    </row>
    <row r="275236" spans="12:12">
      <c r="L275236" s="127"/>
    </row>
    <row r="275237" spans="12:12">
      <c r="L275237" s="127"/>
    </row>
    <row r="275238" spans="12:12">
      <c r="L275238" s="127"/>
    </row>
    <row r="275239" spans="12:12">
      <c r="L275239" s="127"/>
    </row>
    <row r="275240" spans="12:12">
      <c r="L275240" s="127"/>
    </row>
    <row r="275241" spans="12:12">
      <c r="L275241" s="127"/>
    </row>
    <row r="275242" spans="12:12">
      <c r="L275242" s="127"/>
    </row>
    <row r="275243" spans="12:12">
      <c r="L275243" s="127"/>
    </row>
    <row r="275244" spans="12:12">
      <c r="L275244" s="127"/>
    </row>
    <row r="275245" spans="12:12">
      <c r="L275245" s="127"/>
    </row>
    <row r="275246" spans="12:12">
      <c r="L275246" s="127"/>
    </row>
    <row r="275247" spans="12:12">
      <c r="L275247" s="127"/>
    </row>
    <row r="275248" spans="12:12">
      <c r="L275248" s="127"/>
    </row>
    <row r="275249" spans="12:12">
      <c r="L275249" s="127"/>
    </row>
    <row r="275250" spans="12:12">
      <c r="L275250" s="127"/>
    </row>
    <row r="275251" spans="12:12">
      <c r="L275251" s="127"/>
    </row>
    <row r="275252" spans="12:12">
      <c r="L275252" s="127"/>
    </row>
    <row r="275253" spans="12:12">
      <c r="L275253" s="127"/>
    </row>
    <row r="275254" spans="12:12">
      <c r="L275254" s="127"/>
    </row>
    <row r="275255" spans="12:12">
      <c r="L275255" s="127"/>
    </row>
    <row r="275256" spans="12:12">
      <c r="L275256" s="127"/>
    </row>
    <row r="275257" spans="12:12">
      <c r="L275257" s="127"/>
    </row>
    <row r="275258" spans="12:12">
      <c r="L275258" s="127"/>
    </row>
    <row r="275259" spans="12:12">
      <c r="L275259" s="127"/>
    </row>
    <row r="275260" spans="12:12">
      <c r="L275260" s="127"/>
    </row>
    <row r="275261" spans="12:12">
      <c r="L275261" s="127"/>
    </row>
    <row r="275262" spans="12:12">
      <c r="L275262" s="127"/>
    </row>
    <row r="275263" spans="12:12">
      <c r="L275263" s="127"/>
    </row>
    <row r="275264" spans="12:12">
      <c r="L275264" s="127"/>
    </row>
    <row r="275265" spans="12:12">
      <c r="L275265" s="127"/>
    </row>
    <row r="275266" spans="12:12">
      <c r="L275266" s="127"/>
    </row>
    <row r="275267" spans="12:12">
      <c r="L275267" s="127"/>
    </row>
    <row r="275268" spans="12:12">
      <c r="L275268" s="127"/>
    </row>
    <row r="275269" spans="12:12">
      <c r="L275269" s="127"/>
    </row>
    <row r="275270" spans="12:12">
      <c r="L275270" s="127"/>
    </row>
    <row r="275271" spans="12:12">
      <c r="L275271" s="127"/>
    </row>
    <row r="275272" spans="12:12">
      <c r="L275272" s="127"/>
    </row>
    <row r="275273" spans="12:12">
      <c r="L275273" s="127"/>
    </row>
    <row r="275274" spans="12:12">
      <c r="L275274" s="127"/>
    </row>
    <row r="275275" spans="12:12">
      <c r="L275275" s="127"/>
    </row>
    <row r="275276" spans="12:12">
      <c r="L275276" s="127"/>
    </row>
    <row r="275277" spans="12:12">
      <c r="L275277" s="127"/>
    </row>
    <row r="275278" spans="12:12">
      <c r="L275278" s="127"/>
    </row>
    <row r="275279" spans="12:12">
      <c r="L275279" s="127"/>
    </row>
    <row r="275280" spans="12:12">
      <c r="L275280" s="127"/>
    </row>
    <row r="275281" spans="12:12">
      <c r="L275281" s="127"/>
    </row>
    <row r="275282" spans="12:12">
      <c r="L275282" s="127"/>
    </row>
    <row r="275283" spans="12:12">
      <c r="L275283" s="127"/>
    </row>
    <row r="275284" spans="12:12">
      <c r="L275284" s="127"/>
    </row>
    <row r="275285" spans="12:12">
      <c r="L275285" s="127"/>
    </row>
    <row r="275286" spans="12:12">
      <c r="L275286" s="127"/>
    </row>
    <row r="275287" spans="12:12">
      <c r="L275287" s="127"/>
    </row>
    <row r="275288" spans="12:12">
      <c r="L275288" s="127"/>
    </row>
    <row r="275289" spans="12:12">
      <c r="L275289" s="127"/>
    </row>
    <row r="275290" spans="12:12">
      <c r="L275290" s="127"/>
    </row>
    <row r="275291" spans="12:12">
      <c r="L275291" s="127"/>
    </row>
    <row r="275292" spans="12:12">
      <c r="L275292" s="127"/>
    </row>
    <row r="275293" spans="12:12">
      <c r="L275293" s="127"/>
    </row>
    <row r="275294" spans="12:12">
      <c r="L275294" s="127"/>
    </row>
    <row r="275295" spans="12:12">
      <c r="L275295" s="127"/>
    </row>
    <row r="275296" spans="12:12">
      <c r="L275296" s="127"/>
    </row>
    <row r="275297" spans="12:12">
      <c r="L275297" s="127"/>
    </row>
    <row r="275298" spans="12:12">
      <c r="L275298" s="127"/>
    </row>
    <row r="275299" spans="12:12">
      <c r="L275299" s="127"/>
    </row>
    <row r="275300" spans="12:12">
      <c r="L275300" s="127"/>
    </row>
    <row r="275301" spans="12:12">
      <c r="L275301" s="127"/>
    </row>
    <row r="275302" spans="12:12">
      <c r="L275302" s="127"/>
    </row>
    <row r="275303" spans="12:12">
      <c r="L275303" s="127"/>
    </row>
    <row r="275304" spans="12:12">
      <c r="L275304" s="127"/>
    </row>
    <row r="275305" spans="12:12">
      <c r="L275305" s="127"/>
    </row>
    <row r="275306" spans="12:12">
      <c r="L275306" s="127"/>
    </row>
    <row r="275307" spans="12:12">
      <c r="L275307" s="127"/>
    </row>
    <row r="275308" spans="12:12">
      <c r="L275308" s="127"/>
    </row>
    <row r="275309" spans="12:12">
      <c r="L275309" s="127"/>
    </row>
    <row r="275310" spans="12:12">
      <c r="L275310" s="127"/>
    </row>
    <row r="275311" spans="12:12">
      <c r="L275311" s="127"/>
    </row>
    <row r="275312" spans="12:12">
      <c r="L275312" s="127"/>
    </row>
    <row r="275313" spans="12:12">
      <c r="L275313" s="127"/>
    </row>
    <row r="275314" spans="12:12">
      <c r="L275314" s="127"/>
    </row>
    <row r="275315" spans="12:12">
      <c r="L275315" s="127"/>
    </row>
    <row r="275316" spans="12:12">
      <c r="L275316" s="127"/>
    </row>
    <row r="275317" spans="12:12">
      <c r="L275317" s="127"/>
    </row>
    <row r="275318" spans="12:12">
      <c r="L275318" s="127"/>
    </row>
    <row r="275319" spans="12:12">
      <c r="L275319" s="127"/>
    </row>
    <row r="275320" spans="12:12">
      <c r="L275320" s="127"/>
    </row>
    <row r="275321" spans="12:12">
      <c r="L275321" s="127"/>
    </row>
    <row r="275322" spans="12:12">
      <c r="L275322" s="127"/>
    </row>
    <row r="275323" spans="12:12">
      <c r="L275323" s="127"/>
    </row>
    <row r="275324" spans="12:12">
      <c r="L275324" s="127"/>
    </row>
    <row r="275325" spans="12:12">
      <c r="L275325" s="127"/>
    </row>
    <row r="275326" spans="12:12">
      <c r="L275326" s="127"/>
    </row>
    <row r="275327" spans="12:12">
      <c r="L275327" s="127"/>
    </row>
    <row r="275328" spans="12:12">
      <c r="L275328" s="127"/>
    </row>
    <row r="275329" spans="12:12">
      <c r="L275329" s="127"/>
    </row>
    <row r="275330" spans="12:12">
      <c r="L275330" s="127"/>
    </row>
    <row r="275331" spans="12:12">
      <c r="L275331" s="127"/>
    </row>
    <row r="275332" spans="12:12">
      <c r="L275332" s="127"/>
    </row>
    <row r="275333" spans="12:12">
      <c r="L275333" s="127"/>
    </row>
    <row r="275334" spans="12:12">
      <c r="L275334" s="127"/>
    </row>
    <row r="275335" spans="12:12">
      <c r="L275335" s="127"/>
    </row>
    <row r="275336" spans="12:12">
      <c r="L275336" s="127"/>
    </row>
    <row r="275337" spans="12:12">
      <c r="L275337" s="127"/>
    </row>
    <row r="275338" spans="12:12">
      <c r="L275338" s="127"/>
    </row>
    <row r="275339" spans="12:12">
      <c r="L275339" s="127"/>
    </row>
    <row r="275340" spans="12:12">
      <c r="L275340" s="127"/>
    </row>
    <row r="275341" spans="12:12">
      <c r="L275341" s="127"/>
    </row>
    <row r="275342" spans="12:12">
      <c r="L275342" s="127"/>
    </row>
    <row r="275343" spans="12:12">
      <c r="L275343" s="127"/>
    </row>
    <row r="275344" spans="12:12">
      <c r="L275344" s="127"/>
    </row>
    <row r="275345" spans="12:12">
      <c r="L275345" s="127"/>
    </row>
    <row r="275346" spans="12:12">
      <c r="L275346" s="127"/>
    </row>
    <row r="275347" spans="12:12">
      <c r="L275347" s="127"/>
    </row>
    <row r="275348" spans="12:12">
      <c r="L275348" s="127"/>
    </row>
    <row r="275349" spans="12:12">
      <c r="L275349" s="127"/>
    </row>
    <row r="275350" spans="12:12">
      <c r="L275350" s="127"/>
    </row>
    <row r="275351" spans="12:12">
      <c r="L275351" s="127"/>
    </row>
    <row r="275352" spans="12:12">
      <c r="L275352" s="127"/>
    </row>
    <row r="275353" spans="12:12">
      <c r="L275353" s="127"/>
    </row>
    <row r="275354" spans="12:12">
      <c r="L275354" s="127"/>
    </row>
    <row r="275355" spans="12:12">
      <c r="L275355" s="127"/>
    </row>
    <row r="275356" spans="12:12">
      <c r="L275356" s="127"/>
    </row>
    <row r="275357" spans="12:12">
      <c r="L275357" s="127"/>
    </row>
    <row r="275358" spans="12:12">
      <c r="L275358" s="127"/>
    </row>
    <row r="275359" spans="12:12">
      <c r="L275359" s="127"/>
    </row>
    <row r="275360" spans="12:12">
      <c r="L275360" s="127"/>
    </row>
    <row r="275361" spans="12:12">
      <c r="L275361" s="127"/>
    </row>
    <row r="275362" spans="12:12">
      <c r="L275362" s="127"/>
    </row>
    <row r="275363" spans="12:12">
      <c r="L275363" s="127"/>
    </row>
    <row r="275364" spans="12:12">
      <c r="L275364" s="127"/>
    </row>
    <row r="275365" spans="12:12">
      <c r="L275365" s="127"/>
    </row>
    <row r="275366" spans="12:12">
      <c r="L275366" s="127"/>
    </row>
    <row r="275367" spans="12:12">
      <c r="L275367" s="127"/>
    </row>
    <row r="275368" spans="12:12">
      <c r="L275368" s="127"/>
    </row>
    <row r="275369" spans="12:12">
      <c r="L275369" s="127"/>
    </row>
    <row r="275370" spans="12:12">
      <c r="L275370" s="127"/>
    </row>
    <row r="275371" spans="12:12">
      <c r="L275371" s="127"/>
    </row>
    <row r="275372" spans="12:12">
      <c r="L275372" s="127"/>
    </row>
    <row r="275373" spans="12:12">
      <c r="L275373" s="127"/>
    </row>
    <row r="275374" spans="12:12">
      <c r="L275374" s="127"/>
    </row>
    <row r="275375" spans="12:12">
      <c r="L275375" s="127"/>
    </row>
    <row r="275376" spans="12:12">
      <c r="L275376" s="127"/>
    </row>
    <row r="275377" spans="12:12">
      <c r="L275377" s="127"/>
    </row>
    <row r="275378" spans="12:12">
      <c r="L275378" s="127"/>
    </row>
    <row r="275379" spans="12:12">
      <c r="L275379" s="127"/>
    </row>
    <row r="275380" spans="12:12">
      <c r="L275380" s="127"/>
    </row>
    <row r="275381" spans="12:12">
      <c r="L275381" s="127"/>
    </row>
    <row r="275382" spans="12:12">
      <c r="L275382" s="127"/>
    </row>
    <row r="275383" spans="12:12">
      <c r="L275383" s="127"/>
    </row>
    <row r="275384" spans="12:12">
      <c r="L275384" s="127"/>
    </row>
    <row r="275385" spans="12:12">
      <c r="L275385" s="127"/>
    </row>
    <row r="275386" spans="12:12">
      <c r="L275386" s="127"/>
    </row>
    <row r="275387" spans="12:12">
      <c r="L275387" s="127"/>
    </row>
    <row r="275388" spans="12:12">
      <c r="L275388" s="127"/>
    </row>
    <row r="275389" spans="12:12">
      <c r="L275389" s="127"/>
    </row>
    <row r="275390" spans="12:12">
      <c r="L275390" s="127"/>
    </row>
    <row r="275391" spans="12:12">
      <c r="L275391" s="127"/>
    </row>
    <row r="275392" spans="12:12">
      <c r="L275392" s="127"/>
    </row>
    <row r="275393" spans="12:12">
      <c r="L275393" s="127"/>
    </row>
    <row r="275394" spans="12:12">
      <c r="L275394" s="127"/>
    </row>
    <row r="275395" spans="12:12">
      <c r="L275395" s="127"/>
    </row>
    <row r="275396" spans="12:12">
      <c r="L275396" s="127"/>
    </row>
    <row r="275397" spans="12:12">
      <c r="L275397" s="127"/>
    </row>
    <row r="275398" spans="12:12">
      <c r="L275398" s="127"/>
    </row>
    <row r="275399" spans="12:12">
      <c r="L275399" s="127"/>
    </row>
    <row r="275400" spans="12:12">
      <c r="L275400" s="127"/>
    </row>
    <row r="275401" spans="12:12">
      <c r="L275401" s="127"/>
    </row>
    <row r="275402" spans="12:12">
      <c r="L275402" s="127"/>
    </row>
    <row r="275403" spans="12:12">
      <c r="L275403" s="127"/>
    </row>
    <row r="275404" spans="12:12">
      <c r="L275404" s="127"/>
    </row>
    <row r="275405" spans="12:12">
      <c r="L275405" s="127"/>
    </row>
    <row r="275406" spans="12:12">
      <c r="L275406" s="127"/>
    </row>
    <row r="275407" spans="12:12">
      <c r="L275407" s="127"/>
    </row>
    <row r="275408" spans="12:12">
      <c r="L275408" s="127"/>
    </row>
    <row r="275409" spans="12:12">
      <c r="L275409" s="127"/>
    </row>
    <row r="275410" spans="12:12">
      <c r="L275410" s="127"/>
    </row>
    <row r="275411" spans="12:12">
      <c r="L275411" s="127"/>
    </row>
    <row r="275412" spans="12:12">
      <c r="L275412" s="127"/>
    </row>
    <row r="275413" spans="12:12">
      <c r="L275413" s="127"/>
    </row>
    <row r="275414" spans="12:12">
      <c r="L275414" s="127"/>
    </row>
    <row r="275415" spans="12:12">
      <c r="L275415" s="127"/>
    </row>
    <row r="275416" spans="12:12">
      <c r="L275416" s="127"/>
    </row>
    <row r="275417" spans="12:12">
      <c r="L275417" s="127"/>
    </row>
    <row r="275418" spans="12:12">
      <c r="L275418" s="127"/>
    </row>
    <row r="275419" spans="12:12">
      <c r="L275419" s="127"/>
    </row>
    <row r="275420" spans="12:12">
      <c r="L275420" s="127"/>
    </row>
    <row r="275421" spans="12:12">
      <c r="L275421" s="127"/>
    </row>
    <row r="275422" spans="12:12">
      <c r="L275422" s="127"/>
    </row>
    <row r="275423" spans="12:12">
      <c r="L275423" s="127"/>
    </row>
    <row r="275424" spans="12:12">
      <c r="L275424" s="127"/>
    </row>
    <row r="275425" spans="12:12">
      <c r="L275425" s="127"/>
    </row>
    <row r="275426" spans="12:12">
      <c r="L275426" s="127"/>
    </row>
    <row r="275427" spans="12:12">
      <c r="L275427" s="127"/>
    </row>
    <row r="275428" spans="12:12">
      <c r="L275428" s="127"/>
    </row>
    <row r="275429" spans="12:12">
      <c r="L275429" s="127"/>
    </row>
    <row r="275430" spans="12:12">
      <c r="L275430" s="127"/>
    </row>
    <row r="275431" spans="12:12">
      <c r="L275431" s="127"/>
    </row>
    <row r="275432" spans="12:12">
      <c r="L275432" s="127"/>
    </row>
    <row r="275433" spans="12:12">
      <c r="L275433" s="127"/>
    </row>
    <row r="275434" spans="12:12">
      <c r="L275434" s="127"/>
    </row>
    <row r="275435" spans="12:12">
      <c r="L275435" s="127"/>
    </row>
    <row r="275436" spans="12:12">
      <c r="L275436" s="127"/>
    </row>
    <row r="275437" spans="12:12">
      <c r="L275437" s="127"/>
    </row>
    <row r="275438" spans="12:12">
      <c r="L275438" s="127"/>
    </row>
    <row r="275439" spans="12:12">
      <c r="L275439" s="127"/>
    </row>
    <row r="275440" spans="12:12">
      <c r="L275440" s="127"/>
    </row>
    <row r="275441" spans="12:12">
      <c r="L275441" s="127"/>
    </row>
    <row r="275442" spans="12:12">
      <c r="L275442" s="127"/>
    </row>
    <row r="275443" spans="12:12">
      <c r="L275443" s="127"/>
    </row>
    <row r="275444" spans="12:12">
      <c r="L275444" s="127"/>
    </row>
    <row r="275445" spans="12:12">
      <c r="L275445" s="127"/>
    </row>
    <row r="275446" spans="12:12">
      <c r="L275446" s="127"/>
    </row>
    <row r="275447" spans="12:12">
      <c r="L275447" s="127"/>
    </row>
    <row r="275448" spans="12:12">
      <c r="L275448" s="127"/>
    </row>
    <row r="275449" spans="12:12">
      <c r="L275449" s="127"/>
    </row>
    <row r="275450" spans="12:12">
      <c r="L275450" s="127"/>
    </row>
    <row r="275451" spans="12:12">
      <c r="L275451" s="127"/>
    </row>
    <row r="275452" spans="12:12">
      <c r="L275452" s="127"/>
    </row>
    <row r="275453" spans="12:12">
      <c r="L275453" s="127"/>
    </row>
    <row r="275454" spans="12:12">
      <c r="L275454" s="127"/>
    </row>
    <row r="275455" spans="12:12">
      <c r="L275455" s="127"/>
    </row>
    <row r="275456" spans="12:12">
      <c r="L275456" s="127"/>
    </row>
    <row r="275457" spans="12:12">
      <c r="L275457" s="127"/>
    </row>
    <row r="275458" spans="12:12">
      <c r="L275458" s="127"/>
    </row>
    <row r="275459" spans="12:12">
      <c r="L275459" s="127"/>
    </row>
    <row r="275460" spans="12:12">
      <c r="L275460" s="127"/>
    </row>
    <row r="275461" spans="12:12">
      <c r="L275461" s="127"/>
    </row>
    <row r="275462" spans="12:12">
      <c r="L275462" s="127"/>
    </row>
    <row r="275463" spans="12:12">
      <c r="L275463" s="127"/>
    </row>
    <row r="275464" spans="12:12">
      <c r="L275464" s="127"/>
    </row>
    <row r="275465" spans="12:12">
      <c r="L275465" s="127"/>
    </row>
    <row r="275466" spans="12:12">
      <c r="L275466" s="127"/>
    </row>
    <row r="275467" spans="12:12">
      <c r="L275467" s="127"/>
    </row>
    <row r="275468" spans="12:12">
      <c r="L275468" s="127"/>
    </row>
    <row r="275469" spans="12:12">
      <c r="L275469" s="127"/>
    </row>
    <row r="275470" spans="12:12">
      <c r="L275470" s="127"/>
    </row>
    <row r="275471" spans="12:12">
      <c r="L275471" s="127"/>
    </row>
    <row r="275472" spans="12:12">
      <c r="L275472" s="127"/>
    </row>
    <row r="275473" spans="12:12">
      <c r="L275473" s="127"/>
    </row>
    <row r="275474" spans="12:12">
      <c r="L275474" s="127"/>
    </row>
    <row r="275475" spans="12:12">
      <c r="L275475" s="127"/>
    </row>
    <row r="275476" spans="12:12">
      <c r="L275476" s="127"/>
    </row>
    <row r="275477" spans="12:12">
      <c r="L275477" s="127"/>
    </row>
    <row r="275478" spans="12:12">
      <c r="L275478" s="127"/>
    </row>
    <row r="275479" spans="12:12">
      <c r="L275479" s="127"/>
    </row>
    <row r="275480" spans="12:12">
      <c r="L275480" s="127"/>
    </row>
    <row r="275481" spans="12:12">
      <c r="L275481" s="127"/>
    </row>
    <row r="275482" spans="12:12">
      <c r="L275482" s="127"/>
    </row>
    <row r="275483" spans="12:12">
      <c r="L275483" s="127"/>
    </row>
    <row r="275484" spans="12:12">
      <c r="L275484" s="127"/>
    </row>
    <row r="275485" spans="12:12">
      <c r="L275485" s="127"/>
    </row>
    <row r="275486" spans="12:12">
      <c r="L275486" s="127"/>
    </row>
    <row r="275487" spans="12:12">
      <c r="L275487" s="127"/>
    </row>
    <row r="275488" spans="12:12">
      <c r="L275488" s="127"/>
    </row>
    <row r="275489" spans="12:12">
      <c r="L275489" s="127"/>
    </row>
    <row r="275490" spans="12:12">
      <c r="L275490" s="127"/>
    </row>
    <row r="275491" spans="12:12">
      <c r="L275491" s="127"/>
    </row>
    <row r="275492" spans="12:12">
      <c r="L275492" s="127"/>
    </row>
    <row r="275493" spans="12:12">
      <c r="L275493" s="127"/>
    </row>
    <row r="275494" spans="12:12">
      <c r="L275494" s="127"/>
    </row>
    <row r="275495" spans="12:12">
      <c r="L275495" s="127"/>
    </row>
    <row r="275496" spans="12:12">
      <c r="L275496" s="127"/>
    </row>
    <row r="275497" spans="12:12">
      <c r="L275497" s="127"/>
    </row>
    <row r="275498" spans="12:12">
      <c r="L275498" s="127"/>
    </row>
    <row r="275499" spans="12:12">
      <c r="L275499" s="127"/>
    </row>
    <row r="275500" spans="12:12">
      <c r="L275500" s="127"/>
    </row>
    <row r="275501" spans="12:12">
      <c r="L275501" s="127"/>
    </row>
    <row r="275502" spans="12:12">
      <c r="L275502" s="127"/>
    </row>
    <row r="275503" spans="12:12">
      <c r="L275503" s="127"/>
    </row>
    <row r="275504" spans="12:12">
      <c r="L275504" s="127"/>
    </row>
    <row r="275505" spans="12:12">
      <c r="L275505" s="127"/>
    </row>
    <row r="275506" spans="12:12">
      <c r="L275506" s="127"/>
    </row>
    <row r="275507" spans="12:12">
      <c r="L275507" s="127"/>
    </row>
    <row r="275508" spans="12:12">
      <c r="L275508" s="127"/>
    </row>
    <row r="275509" spans="12:12">
      <c r="L275509" s="127"/>
    </row>
    <row r="275510" spans="12:12">
      <c r="L275510" s="127"/>
    </row>
    <row r="275511" spans="12:12">
      <c r="L275511" s="127"/>
    </row>
    <row r="275512" spans="12:12">
      <c r="L275512" s="127"/>
    </row>
    <row r="275513" spans="12:12">
      <c r="L275513" s="127"/>
    </row>
    <row r="275514" spans="12:12">
      <c r="L275514" s="127"/>
    </row>
    <row r="275515" spans="12:12">
      <c r="L275515" s="127"/>
    </row>
    <row r="275516" spans="12:12">
      <c r="L275516" s="127"/>
    </row>
    <row r="275517" spans="12:12">
      <c r="L275517" s="127"/>
    </row>
    <row r="275518" spans="12:12">
      <c r="L275518" s="127"/>
    </row>
    <row r="275519" spans="12:12">
      <c r="L275519" s="127"/>
    </row>
    <row r="275520" spans="12:12">
      <c r="L275520" s="127"/>
    </row>
    <row r="275521" spans="12:12">
      <c r="L275521" s="127"/>
    </row>
    <row r="275522" spans="12:12">
      <c r="L275522" s="127"/>
    </row>
    <row r="275523" spans="12:12">
      <c r="L275523" s="127"/>
    </row>
    <row r="275524" spans="12:12">
      <c r="L275524" s="127"/>
    </row>
    <row r="275525" spans="12:12">
      <c r="L275525" s="127"/>
    </row>
    <row r="275526" spans="12:12">
      <c r="L275526" s="127"/>
    </row>
    <row r="275527" spans="12:12">
      <c r="L275527" s="127"/>
    </row>
    <row r="275528" spans="12:12">
      <c r="L275528" s="127"/>
    </row>
    <row r="275529" spans="12:12">
      <c r="L275529" s="127"/>
    </row>
    <row r="275530" spans="12:12">
      <c r="L275530" s="127"/>
    </row>
    <row r="275531" spans="12:12">
      <c r="L275531" s="127"/>
    </row>
    <row r="275532" spans="12:12">
      <c r="L275532" s="127"/>
    </row>
    <row r="275533" spans="12:12">
      <c r="L275533" s="127"/>
    </row>
    <row r="275534" spans="12:12">
      <c r="L275534" s="127"/>
    </row>
    <row r="275535" spans="12:12">
      <c r="L275535" s="127"/>
    </row>
    <row r="275536" spans="12:12">
      <c r="L275536" s="127"/>
    </row>
    <row r="275537" spans="12:12">
      <c r="L275537" s="127"/>
    </row>
    <row r="275538" spans="12:12">
      <c r="L275538" s="127"/>
    </row>
    <row r="275539" spans="12:12">
      <c r="L275539" s="127"/>
    </row>
    <row r="275540" spans="12:12">
      <c r="L275540" s="127"/>
    </row>
    <row r="275541" spans="12:12">
      <c r="L275541" s="127"/>
    </row>
    <row r="275542" spans="12:12">
      <c r="L275542" s="127"/>
    </row>
    <row r="275543" spans="12:12">
      <c r="L275543" s="127"/>
    </row>
    <row r="275544" spans="12:12">
      <c r="L275544" s="127"/>
    </row>
    <row r="275545" spans="12:12">
      <c r="L275545" s="127"/>
    </row>
    <row r="275546" spans="12:12">
      <c r="L275546" s="127"/>
    </row>
    <row r="275547" spans="12:12">
      <c r="L275547" s="127"/>
    </row>
    <row r="275548" spans="12:12">
      <c r="L275548" s="127"/>
    </row>
    <row r="275549" spans="12:12">
      <c r="L275549" s="127"/>
    </row>
    <row r="275550" spans="12:12">
      <c r="L275550" s="127"/>
    </row>
    <row r="275551" spans="12:12">
      <c r="L275551" s="127"/>
    </row>
    <row r="275552" spans="12:12">
      <c r="L275552" s="127"/>
    </row>
    <row r="275553" spans="12:12">
      <c r="L275553" s="127"/>
    </row>
    <row r="275554" spans="12:12">
      <c r="L275554" s="127"/>
    </row>
    <row r="275555" spans="12:12">
      <c r="L275555" s="127"/>
    </row>
    <row r="275556" spans="12:12">
      <c r="L275556" s="127"/>
    </row>
    <row r="275557" spans="12:12">
      <c r="L275557" s="127"/>
    </row>
    <row r="275558" spans="12:12">
      <c r="L275558" s="127"/>
    </row>
    <row r="275559" spans="12:12">
      <c r="L275559" s="127"/>
    </row>
    <row r="275560" spans="12:12">
      <c r="L275560" s="127"/>
    </row>
    <row r="275561" spans="12:12">
      <c r="L275561" s="127"/>
    </row>
    <row r="275562" spans="12:12">
      <c r="L275562" s="127"/>
    </row>
    <row r="275563" spans="12:12">
      <c r="L275563" s="127"/>
    </row>
    <row r="275564" spans="12:12">
      <c r="L275564" s="127"/>
    </row>
    <row r="275565" spans="12:12">
      <c r="L275565" s="127"/>
    </row>
    <row r="275566" spans="12:12">
      <c r="L275566" s="127"/>
    </row>
    <row r="275567" spans="12:12">
      <c r="L275567" s="127"/>
    </row>
    <row r="275568" spans="12:12">
      <c r="L275568" s="127"/>
    </row>
    <row r="275569" spans="12:12">
      <c r="L275569" s="127"/>
    </row>
    <row r="275570" spans="12:12">
      <c r="L275570" s="127"/>
    </row>
    <row r="275571" spans="12:12">
      <c r="L275571" s="127"/>
    </row>
    <row r="275572" spans="12:12">
      <c r="L275572" s="127"/>
    </row>
    <row r="275573" spans="12:12">
      <c r="L275573" s="127"/>
    </row>
    <row r="275574" spans="12:12">
      <c r="L275574" s="127"/>
    </row>
    <row r="275575" spans="12:12">
      <c r="L275575" s="127"/>
    </row>
    <row r="275576" spans="12:12">
      <c r="L275576" s="127"/>
    </row>
    <row r="275577" spans="12:12">
      <c r="L275577" s="127"/>
    </row>
    <row r="275578" spans="12:12">
      <c r="L275578" s="127"/>
    </row>
    <row r="275579" spans="12:12">
      <c r="L275579" s="127"/>
    </row>
    <row r="275580" spans="12:12">
      <c r="L275580" s="127"/>
    </row>
    <row r="275581" spans="12:12">
      <c r="L275581" s="127"/>
    </row>
    <row r="275582" spans="12:12">
      <c r="L275582" s="127"/>
    </row>
    <row r="275583" spans="12:12">
      <c r="L275583" s="127"/>
    </row>
    <row r="275584" spans="12:12">
      <c r="L275584" s="127"/>
    </row>
    <row r="275585" spans="12:12">
      <c r="L275585" s="127"/>
    </row>
    <row r="275586" spans="12:12">
      <c r="L275586" s="127"/>
    </row>
    <row r="275587" spans="12:12">
      <c r="L275587" s="127"/>
    </row>
    <row r="275588" spans="12:12">
      <c r="L275588" s="127"/>
    </row>
    <row r="275589" spans="12:12">
      <c r="L275589" s="127"/>
    </row>
    <row r="275590" spans="12:12">
      <c r="L275590" s="127"/>
    </row>
    <row r="275591" spans="12:12">
      <c r="L275591" s="127"/>
    </row>
    <row r="275592" spans="12:12">
      <c r="L275592" s="127"/>
    </row>
    <row r="275593" spans="12:12">
      <c r="L275593" s="127"/>
    </row>
    <row r="275594" spans="12:12">
      <c r="L275594" s="127"/>
    </row>
    <row r="275595" spans="12:12">
      <c r="L275595" s="127"/>
    </row>
    <row r="275596" spans="12:12">
      <c r="L275596" s="127"/>
    </row>
    <row r="275597" spans="12:12">
      <c r="L275597" s="127"/>
    </row>
    <row r="275598" spans="12:12">
      <c r="L275598" s="127"/>
    </row>
    <row r="275599" spans="12:12">
      <c r="L275599" s="127"/>
    </row>
    <row r="275600" spans="12:12">
      <c r="L275600" s="127"/>
    </row>
    <row r="275601" spans="12:12">
      <c r="L275601" s="127"/>
    </row>
    <row r="275602" spans="12:12">
      <c r="L275602" s="127"/>
    </row>
    <row r="275603" spans="12:12">
      <c r="L275603" s="127"/>
    </row>
    <row r="275604" spans="12:12">
      <c r="L275604" s="127"/>
    </row>
    <row r="275605" spans="12:12">
      <c r="L275605" s="127"/>
    </row>
    <row r="275606" spans="12:12">
      <c r="L275606" s="127"/>
    </row>
    <row r="275607" spans="12:12">
      <c r="L275607" s="127"/>
    </row>
    <row r="275608" spans="12:12">
      <c r="L275608" s="127"/>
    </row>
    <row r="275609" spans="12:12">
      <c r="L275609" s="127"/>
    </row>
    <row r="275610" spans="12:12">
      <c r="L275610" s="127"/>
    </row>
    <row r="275611" spans="12:12">
      <c r="L275611" s="127"/>
    </row>
    <row r="275612" spans="12:12">
      <c r="L275612" s="127"/>
    </row>
    <row r="275613" spans="12:12">
      <c r="L275613" s="127"/>
    </row>
    <row r="275614" spans="12:12">
      <c r="L275614" s="127"/>
    </row>
    <row r="275615" spans="12:12">
      <c r="L275615" s="127"/>
    </row>
    <row r="275616" spans="12:12">
      <c r="L275616" s="127"/>
    </row>
    <row r="275617" spans="12:12">
      <c r="L275617" s="127"/>
    </row>
    <row r="275618" spans="12:12">
      <c r="L275618" s="127"/>
    </row>
    <row r="275619" spans="12:12">
      <c r="L275619" s="127"/>
    </row>
    <row r="275620" spans="12:12">
      <c r="L275620" s="127"/>
    </row>
    <row r="275621" spans="12:12">
      <c r="L275621" s="127"/>
    </row>
    <row r="275622" spans="12:12">
      <c r="L275622" s="127"/>
    </row>
    <row r="275623" spans="12:12">
      <c r="L275623" s="127"/>
    </row>
    <row r="275624" spans="12:12">
      <c r="L275624" s="127"/>
    </row>
    <row r="275625" spans="12:12">
      <c r="L275625" s="127"/>
    </row>
    <row r="275626" spans="12:12">
      <c r="L275626" s="127"/>
    </row>
    <row r="275627" spans="12:12">
      <c r="L275627" s="127"/>
    </row>
    <row r="275628" spans="12:12">
      <c r="L275628" s="127"/>
    </row>
    <row r="275629" spans="12:12">
      <c r="L275629" s="127"/>
    </row>
    <row r="275630" spans="12:12">
      <c r="L275630" s="127"/>
    </row>
    <row r="275631" spans="12:12">
      <c r="L275631" s="127"/>
    </row>
    <row r="275632" spans="12:12">
      <c r="L275632" s="127"/>
    </row>
    <row r="275633" spans="12:12">
      <c r="L275633" s="127"/>
    </row>
    <row r="275634" spans="12:12">
      <c r="L275634" s="127"/>
    </row>
    <row r="275635" spans="12:12">
      <c r="L275635" s="127"/>
    </row>
    <row r="275636" spans="12:12">
      <c r="L275636" s="127"/>
    </row>
    <row r="275637" spans="12:12">
      <c r="L275637" s="127"/>
    </row>
    <row r="275638" spans="12:12">
      <c r="L275638" s="127"/>
    </row>
    <row r="275639" spans="12:12">
      <c r="L275639" s="127"/>
    </row>
    <row r="275640" spans="12:12">
      <c r="L275640" s="127"/>
    </row>
    <row r="275641" spans="12:12">
      <c r="L275641" s="127"/>
    </row>
    <row r="275642" spans="12:12">
      <c r="L275642" s="127"/>
    </row>
    <row r="275643" spans="12:12">
      <c r="L275643" s="127"/>
    </row>
    <row r="275644" spans="12:12">
      <c r="L275644" s="127"/>
    </row>
    <row r="275645" spans="12:12">
      <c r="L275645" s="127"/>
    </row>
    <row r="275646" spans="12:12">
      <c r="L275646" s="127"/>
    </row>
    <row r="275647" spans="12:12">
      <c r="L275647" s="127"/>
    </row>
    <row r="275648" spans="12:12">
      <c r="L275648" s="127"/>
    </row>
    <row r="275649" spans="12:12">
      <c r="L275649" s="127"/>
    </row>
    <row r="275650" spans="12:12">
      <c r="L275650" s="127"/>
    </row>
    <row r="275651" spans="12:12">
      <c r="L275651" s="127"/>
    </row>
    <row r="275652" spans="12:12">
      <c r="L275652" s="127"/>
    </row>
    <row r="275653" spans="12:12">
      <c r="L275653" s="127"/>
    </row>
    <row r="275654" spans="12:12">
      <c r="L275654" s="127"/>
    </row>
    <row r="275655" spans="12:12">
      <c r="L275655" s="127"/>
    </row>
    <row r="275656" spans="12:12">
      <c r="L275656" s="127"/>
    </row>
    <row r="275657" spans="12:12">
      <c r="L275657" s="127"/>
    </row>
    <row r="275658" spans="12:12">
      <c r="L275658" s="127"/>
    </row>
    <row r="275659" spans="12:12">
      <c r="L275659" s="127"/>
    </row>
    <row r="275660" spans="12:12">
      <c r="L275660" s="127"/>
    </row>
    <row r="275661" spans="12:12">
      <c r="L275661" s="127"/>
    </row>
    <row r="275662" spans="12:12">
      <c r="L275662" s="127"/>
    </row>
    <row r="275663" spans="12:12">
      <c r="L275663" s="127"/>
    </row>
    <row r="275664" spans="12:12">
      <c r="L275664" s="127"/>
    </row>
    <row r="275665" spans="12:12">
      <c r="L275665" s="127"/>
    </row>
    <row r="275666" spans="12:12">
      <c r="L275666" s="127"/>
    </row>
    <row r="275667" spans="12:12">
      <c r="L275667" s="127"/>
    </row>
    <row r="275668" spans="12:12">
      <c r="L275668" s="127"/>
    </row>
    <row r="275669" spans="12:12">
      <c r="L275669" s="127"/>
    </row>
    <row r="275670" spans="12:12">
      <c r="L275670" s="127"/>
    </row>
    <row r="275671" spans="12:12">
      <c r="L275671" s="127"/>
    </row>
    <row r="275672" spans="12:12">
      <c r="L275672" s="127"/>
    </row>
    <row r="275673" spans="12:12">
      <c r="L275673" s="127"/>
    </row>
    <row r="275674" spans="12:12">
      <c r="L275674" s="127"/>
    </row>
    <row r="275675" spans="12:12">
      <c r="L275675" s="127"/>
    </row>
    <row r="275676" spans="12:12">
      <c r="L275676" s="127"/>
    </row>
    <row r="275677" spans="12:12">
      <c r="L275677" s="127"/>
    </row>
    <row r="275678" spans="12:12">
      <c r="L275678" s="127"/>
    </row>
    <row r="275679" spans="12:12">
      <c r="L275679" s="127"/>
    </row>
    <row r="275680" spans="12:12">
      <c r="L275680" s="127"/>
    </row>
    <row r="275681" spans="12:12">
      <c r="L275681" s="127"/>
    </row>
    <row r="275682" spans="12:12">
      <c r="L275682" s="127"/>
    </row>
    <row r="275683" spans="12:12">
      <c r="L275683" s="127"/>
    </row>
    <row r="275684" spans="12:12">
      <c r="L275684" s="127"/>
    </row>
    <row r="275685" spans="12:12">
      <c r="L275685" s="127"/>
    </row>
    <row r="275686" spans="12:12">
      <c r="L275686" s="127"/>
    </row>
    <row r="275687" spans="12:12">
      <c r="L275687" s="127"/>
    </row>
    <row r="275688" spans="12:12">
      <c r="L275688" s="127"/>
    </row>
    <row r="275689" spans="12:12">
      <c r="L275689" s="127"/>
    </row>
    <row r="275690" spans="12:12">
      <c r="L275690" s="127"/>
    </row>
    <row r="275691" spans="12:12">
      <c r="L275691" s="127"/>
    </row>
    <row r="275692" spans="12:12">
      <c r="L275692" s="127"/>
    </row>
    <row r="275693" spans="12:12">
      <c r="L275693" s="127"/>
    </row>
    <row r="275694" spans="12:12">
      <c r="L275694" s="127"/>
    </row>
    <row r="275695" spans="12:12">
      <c r="L275695" s="127"/>
    </row>
    <row r="275696" spans="12:12">
      <c r="L275696" s="127"/>
    </row>
    <row r="275697" spans="12:12">
      <c r="L275697" s="127"/>
    </row>
    <row r="275698" spans="12:12">
      <c r="L275698" s="127"/>
    </row>
    <row r="275699" spans="12:12">
      <c r="L275699" s="127"/>
    </row>
    <row r="275700" spans="12:12">
      <c r="L275700" s="127"/>
    </row>
    <row r="275701" spans="12:12">
      <c r="L275701" s="127"/>
    </row>
    <row r="275702" spans="12:12">
      <c r="L275702" s="127"/>
    </row>
    <row r="275703" spans="12:12">
      <c r="L275703" s="127"/>
    </row>
    <row r="275704" spans="12:12">
      <c r="L275704" s="127"/>
    </row>
    <row r="275705" spans="12:12">
      <c r="L275705" s="127"/>
    </row>
    <row r="275706" spans="12:12">
      <c r="L275706" s="127"/>
    </row>
    <row r="275707" spans="12:12">
      <c r="L275707" s="127"/>
    </row>
    <row r="275708" spans="12:12">
      <c r="L275708" s="127"/>
    </row>
    <row r="275709" spans="12:12">
      <c r="L275709" s="127"/>
    </row>
    <row r="275710" spans="12:12">
      <c r="L275710" s="127"/>
    </row>
    <row r="275711" spans="12:12">
      <c r="L275711" s="127"/>
    </row>
    <row r="275712" spans="12:12">
      <c r="L275712" s="127"/>
    </row>
    <row r="275713" spans="12:12">
      <c r="L275713" s="127"/>
    </row>
    <row r="275714" spans="12:12">
      <c r="L275714" s="127"/>
    </row>
    <row r="275715" spans="12:12">
      <c r="L275715" s="127"/>
    </row>
    <row r="275716" spans="12:12">
      <c r="L275716" s="127"/>
    </row>
    <row r="275717" spans="12:12">
      <c r="L275717" s="127"/>
    </row>
    <row r="275718" spans="12:12">
      <c r="L275718" s="127"/>
    </row>
    <row r="275719" spans="12:12">
      <c r="L275719" s="127"/>
    </row>
    <row r="275720" spans="12:12">
      <c r="L275720" s="127"/>
    </row>
    <row r="275721" spans="12:12">
      <c r="L275721" s="127"/>
    </row>
    <row r="275722" spans="12:12">
      <c r="L275722" s="127"/>
    </row>
    <row r="275723" spans="12:12">
      <c r="L275723" s="127"/>
    </row>
    <row r="275724" spans="12:12">
      <c r="L275724" s="127"/>
    </row>
    <row r="275725" spans="12:12">
      <c r="L275725" s="127"/>
    </row>
    <row r="275726" spans="12:12">
      <c r="L275726" s="127"/>
    </row>
    <row r="275727" spans="12:12">
      <c r="L275727" s="127"/>
    </row>
    <row r="275728" spans="12:12">
      <c r="L275728" s="127"/>
    </row>
    <row r="275729" spans="12:12">
      <c r="L275729" s="127"/>
    </row>
    <row r="275730" spans="12:12">
      <c r="L275730" s="127"/>
    </row>
    <row r="275731" spans="12:12">
      <c r="L275731" s="127"/>
    </row>
    <row r="275732" spans="12:12">
      <c r="L275732" s="127"/>
    </row>
    <row r="275733" spans="12:12">
      <c r="L275733" s="127"/>
    </row>
    <row r="275734" spans="12:12">
      <c r="L275734" s="127"/>
    </row>
    <row r="275735" spans="12:12">
      <c r="L275735" s="127"/>
    </row>
    <row r="275736" spans="12:12">
      <c r="L275736" s="127"/>
    </row>
    <row r="275737" spans="12:12">
      <c r="L275737" s="127"/>
    </row>
    <row r="275738" spans="12:12">
      <c r="L275738" s="127"/>
    </row>
    <row r="275739" spans="12:12">
      <c r="L275739" s="127"/>
    </row>
    <row r="275740" spans="12:12">
      <c r="L275740" s="127"/>
    </row>
    <row r="275741" spans="12:12">
      <c r="L275741" s="127"/>
    </row>
    <row r="275742" spans="12:12">
      <c r="L275742" s="127"/>
    </row>
    <row r="275743" spans="12:12">
      <c r="L275743" s="127"/>
    </row>
    <row r="275744" spans="12:12">
      <c r="L275744" s="127"/>
    </row>
    <row r="275745" spans="12:12">
      <c r="L275745" s="127"/>
    </row>
    <row r="275746" spans="12:12">
      <c r="L275746" s="127"/>
    </row>
    <row r="275747" spans="12:12">
      <c r="L275747" s="127"/>
    </row>
    <row r="275748" spans="12:12">
      <c r="L275748" s="127"/>
    </row>
    <row r="275749" spans="12:12">
      <c r="L275749" s="127"/>
    </row>
    <row r="275750" spans="12:12">
      <c r="L275750" s="127"/>
    </row>
    <row r="275751" spans="12:12">
      <c r="L275751" s="127"/>
    </row>
    <row r="275752" spans="12:12">
      <c r="L275752" s="127"/>
    </row>
    <row r="275753" spans="12:12">
      <c r="L275753" s="127"/>
    </row>
    <row r="275754" spans="12:12">
      <c r="L275754" s="127"/>
    </row>
    <row r="275755" spans="12:12">
      <c r="L275755" s="127"/>
    </row>
    <row r="275756" spans="12:12">
      <c r="L275756" s="127"/>
    </row>
    <row r="275757" spans="12:12">
      <c r="L275757" s="127"/>
    </row>
    <row r="275758" spans="12:12">
      <c r="L275758" s="127"/>
    </row>
    <row r="275759" spans="12:12">
      <c r="L275759" s="127"/>
    </row>
    <row r="275760" spans="12:12">
      <c r="L275760" s="127"/>
    </row>
    <row r="275761" spans="12:12">
      <c r="L275761" s="127"/>
    </row>
    <row r="275762" spans="12:12">
      <c r="L275762" s="127"/>
    </row>
    <row r="275763" spans="12:12">
      <c r="L275763" s="127"/>
    </row>
    <row r="275764" spans="12:12">
      <c r="L275764" s="127"/>
    </row>
    <row r="275765" spans="12:12">
      <c r="L275765" s="127"/>
    </row>
    <row r="275766" spans="12:12">
      <c r="L275766" s="127"/>
    </row>
    <row r="275767" spans="12:12">
      <c r="L275767" s="127"/>
    </row>
    <row r="275768" spans="12:12">
      <c r="L275768" s="127"/>
    </row>
    <row r="275769" spans="12:12">
      <c r="L275769" s="127"/>
    </row>
    <row r="275770" spans="12:12">
      <c r="L275770" s="127"/>
    </row>
    <row r="275771" spans="12:12">
      <c r="L275771" s="127"/>
    </row>
    <row r="275772" spans="12:12">
      <c r="L275772" s="127"/>
    </row>
    <row r="275773" spans="12:12">
      <c r="L275773" s="127"/>
    </row>
    <row r="275774" spans="12:12">
      <c r="L275774" s="127"/>
    </row>
    <row r="275775" spans="12:12">
      <c r="L275775" s="127"/>
    </row>
    <row r="275776" spans="12:12">
      <c r="L275776" s="127"/>
    </row>
    <row r="275777" spans="12:12">
      <c r="L275777" s="127"/>
    </row>
    <row r="275778" spans="12:12">
      <c r="L275778" s="127"/>
    </row>
    <row r="275779" spans="12:12">
      <c r="L275779" s="127"/>
    </row>
    <row r="275780" spans="12:12">
      <c r="L275780" s="127"/>
    </row>
    <row r="275781" spans="12:12">
      <c r="L275781" s="127"/>
    </row>
    <row r="275782" spans="12:12">
      <c r="L275782" s="127"/>
    </row>
    <row r="275783" spans="12:12">
      <c r="L275783" s="127"/>
    </row>
    <row r="275784" spans="12:12">
      <c r="L275784" s="127"/>
    </row>
    <row r="275785" spans="12:12">
      <c r="L275785" s="127"/>
    </row>
    <row r="275786" spans="12:12">
      <c r="L275786" s="127"/>
    </row>
    <row r="275787" spans="12:12">
      <c r="L275787" s="127"/>
    </row>
    <row r="275788" spans="12:12">
      <c r="L275788" s="127"/>
    </row>
    <row r="275789" spans="12:12">
      <c r="L275789" s="127"/>
    </row>
    <row r="275790" spans="12:12">
      <c r="L275790" s="127"/>
    </row>
    <row r="275791" spans="12:12">
      <c r="L275791" s="127"/>
    </row>
    <row r="275792" spans="12:12">
      <c r="L275792" s="127"/>
    </row>
    <row r="275793" spans="12:12">
      <c r="L275793" s="127"/>
    </row>
    <row r="275794" spans="12:12">
      <c r="L275794" s="127"/>
    </row>
    <row r="275795" spans="12:12">
      <c r="L275795" s="127"/>
    </row>
    <row r="275796" spans="12:12">
      <c r="L275796" s="127"/>
    </row>
    <row r="275797" spans="12:12">
      <c r="L275797" s="127"/>
    </row>
    <row r="275798" spans="12:12">
      <c r="L275798" s="127"/>
    </row>
    <row r="275799" spans="12:12">
      <c r="L275799" s="127"/>
    </row>
    <row r="275800" spans="12:12">
      <c r="L275800" s="127"/>
    </row>
    <row r="275801" spans="12:12">
      <c r="L275801" s="127"/>
    </row>
    <row r="275802" spans="12:12">
      <c r="L275802" s="127"/>
    </row>
    <row r="275803" spans="12:12">
      <c r="L275803" s="127"/>
    </row>
    <row r="275804" spans="12:12">
      <c r="L275804" s="127"/>
    </row>
    <row r="275805" spans="12:12">
      <c r="L275805" s="127"/>
    </row>
    <row r="275806" spans="12:12">
      <c r="L275806" s="127"/>
    </row>
    <row r="275807" spans="12:12">
      <c r="L275807" s="127"/>
    </row>
    <row r="275808" spans="12:12">
      <c r="L275808" s="127"/>
    </row>
    <row r="275809" spans="12:12">
      <c r="L275809" s="127"/>
    </row>
    <row r="275810" spans="12:12">
      <c r="L275810" s="127"/>
    </row>
    <row r="275811" spans="12:12">
      <c r="L275811" s="127"/>
    </row>
    <row r="275812" spans="12:12">
      <c r="L275812" s="127"/>
    </row>
    <row r="275813" spans="12:12">
      <c r="L275813" s="127"/>
    </row>
    <row r="275814" spans="12:12">
      <c r="L275814" s="127"/>
    </row>
    <row r="275815" spans="12:12">
      <c r="L275815" s="127"/>
    </row>
    <row r="275816" spans="12:12">
      <c r="L275816" s="127"/>
    </row>
    <row r="275817" spans="12:12">
      <c r="L275817" s="127"/>
    </row>
    <row r="275818" spans="12:12">
      <c r="L275818" s="127"/>
    </row>
    <row r="275819" spans="12:12">
      <c r="L275819" s="127"/>
    </row>
    <row r="275820" spans="12:12">
      <c r="L275820" s="127"/>
    </row>
    <row r="275821" spans="12:12">
      <c r="L275821" s="127"/>
    </row>
    <row r="275822" spans="12:12">
      <c r="L275822" s="127"/>
    </row>
    <row r="275823" spans="12:12">
      <c r="L275823" s="127"/>
    </row>
    <row r="275824" spans="12:12">
      <c r="L275824" s="127"/>
    </row>
    <row r="275825" spans="12:12">
      <c r="L275825" s="127"/>
    </row>
    <row r="275826" spans="12:12">
      <c r="L275826" s="127"/>
    </row>
    <row r="275827" spans="12:12">
      <c r="L275827" s="127"/>
    </row>
    <row r="275828" spans="12:12">
      <c r="L275828" s="127"/>
    </row>
    <row r="275829" spans="12:12">
      <c r="L275829" s="127"/>
    </row>
    <row r="275830" spans="12:12">
      <c r="L275830" s="127"/>
    </row>
    <row r="275831" spans="12:12">
      <c r="L275831" s="127"/>
    </row>
    <row r="275832" spans="12:12">
      <c r="L275832" s="127"/>
    </row>
    <row r="275833" spans="12:12">
      <c r="L275833" s="127"/>
    </row>
    <row r="275834" spans="12:12">
      <c r="L275834" s="127"/>
    </row>
    <row r="275835" spans="12:12">
      <c r="L275835" s="127"/>
    </row>
    <row r="275836" spans="12:12">
      <c r="L275836" s="127"/>
    </row>
    <row r="275837" spans="12:12">
      <c r="L275837" s="127"/>
    </row>
    <row r="275838" spans="12:12">
      <c r="L275838" s="127"/>
    </row>
    <row r="275839" spans="12:12">
      <c r="L275839" s="127"/>
    </row>
    <row r="275840" spans="12:12">
      <c r="L275840" s="127"/>
    </row>
    <row r="275841" spans="12:12">
      <c r="L275841" s="127"/>
    </row>
    <row r="275842" spans="12:12">
      <c r="L275842" s="127"/>
    </row>
    <row r="275843" spans="12:12">
      <c r="L275843" s="127"/>
    </row>
    <row r="275844" spans="12:12">
      <c r="L275844" s="127"/>
    </row>
    <row r="275845" spans="12:12">
      <c r="L275845" s="127"/>
    </row>
    <row r="275846" spans="12:12">
      <c r="L275846" s="127"/>
    </row>
    <row r="275847" spans="12:12">
      <c r="L275847" s="127"/>
    </row>
    <row r="275848" spans="12:12">
      <c r="L275848" s="127"/>
    </row>
    <row r="275849" spans="12:12">
      <c r="L275849" s="127"/>
    </row>
    <row r="275850" spans="12:12">
      <c r="L275850" s="127"/>
    </row>
    <row r="275851" spans="12:12">
      <c r="L275851" s="127"/>
    </row>
    <row r="275852" spans="12:12">
      <c r="L275852" s="127"/>
    </row>
    <row r="275853" spans="12:12">
      <c r="L275853" s="127"/>
    </row>
    <row r="275854" spans="12:12">
      <c r="L275854" s="127"/>
    </row>
    <row r="275855" spans="12:12">
      <c r="L275855" s="127"/>
    </row>
    <row r="275856" spans="12:12">
      <c r="L275856" s="127"/>
    </row>
    <row r="275857" spans="12:12">
      <c r="L275857" s="127"/>
    </row>
    <row r="275858" spans="12:12">
      <c r="L275858" s="127"/>
    </row>
    <row r="275859" spans="12:12">
      <c r="L275859" s="127"/>
    </row>
    <row r="275860" spans="12:12">
      <c r="L275860" s="127"/>
    </row>
    <row r="275861" spans="12:12">
      <c r="L275861" s="127"/>
    </row>
    <row r="275862" spans="12:12">
      <c r="L275862" s="127"/>
    </row>
    <row r="275863" spans="12:12">
      <c r="L275863" s="127"/>
    </row>
    <row r="275864" spans="12:12">
      <c r="L275864" s="127"/>
    </row>
    <row r="275865" spans="12:12">
      <c r="L275865" s="127"/>
    </row>
    <row r="275866" spans="12:12">
      <c r="L275866" s="127"/>
    </row>
    <row r="275867" spans="12:12">
      <c r="L275867" s="127"/>
    </row>
    <row r="275868" spans="12:12">
      <c r="L275868" s="127"/>
    </row>
    <row r="275869" spans="12:12">
      <c r="L275869" s="127"/>
    </row>
    <row r="275870" spans="12:12">
      <c r="L275870" s="127"/>
    </row>
    <row r="275871" spans="12:12">
      <c r="L275871" s="127"/>
    </row>
    <row r="275872" spans="12:12">
      <c r="L275872" s="127"/>
    </row>
    <row r="275873" spans="12:12">
      <c r="L275873" s="127"/>
    </row>
    <row r="275874" spans="12:12">
      <c r="L275874" s="127"/>
    </row>
    <row r="275875" spans="12:12">
      <c r="L275875" s="127"/>
    </row>
    <row r="275876" spans="12:12">
      <c r="L275876" s="127"/>
    </row>
    <row r="275877" spans="12:12">
      <c r="L275877" s="127"/>
    </row>
    <row r="275878" spans="12:12">
      <c r="L275878" s="127"/>
    </row>
    <row r="275879" spans="12:12">
      <c r="L275879" s="127"/>
    </row>
    <row r="275880" spans="12:12">
      <c r="L275880" s="127"/>
    </row>
    <row r="275881" spans="12:12">
      <c r="L275881" s="127"/>
    </row>
    <row r="275882" spans="12:12">
      <c r="L275882" s="127"/>
    </row>
    <row r="275883" spans="12:12">
      <c r="L275883" s="127"/>
    </row>
    <row r="275884" spans="12:12">
      <c r="L275884" s="127"/>
    </row>
    <row r="275885" spans="12:12">
      <c r="L275885" s="127"/>
    </row>
    <row r="275886" spans="12:12">
      <c r="L275886" s="127"/>
    </row>
    <row r="275887" spans="12:12">
      <c r="L275887" s="127"/>
    </row>
    <row r="275888" spans="12:12">
      <c r="L275888" s="127"/>
    </row>
    <row r="275889" spans="12:12">
      <c r="L275889" s="127"/>
    </row>
    <row r="275890" spans="12:12">
      <c r="L275890" s="127"/>
    </row>
    <row r="275891" spans="12:12">
      <c r="L275891" s="127"/>
    </row>
    <row r="275892" spans="12:12">
      <c r="L275892" s="127"/>
    </row>
    <row r="275893" spans="12:12">
      <c r="L275893" s="127"/>
    </row>
    <row r="275894" spans="12:12">
      <c r="L275894" s="127"/>
    </row>
    <row r="275895" spans="12:12">
      <c r="L275895" s="127"/>
    </row>
    <row r="275896" spans="12:12">
      <c r="L275896" s="127"/>
    </row>
    <row r="275897" spans="12:12">
      <c r="L275897" s="127"/>
    </row>
    <row r="275898" spans="12:12">
      <c r="L275898" s="127"/>
    </row>
    <row r="275899" spans="12:12">
      <c r="L275899" s="127"/>
    </row>
    <row r="275900" spans="12:12">
      <c r="L275900" s="127"/>
    </row>
    <row r="275901" spans="12:12">
      <c r="L275901" s="127"/>
    </row>
    <row r="275902" spans="12:12">
      <c r="L275902" s="127"/>
    </row>
    <row r="275903" spans="12:12">
      <c r="L275903" s="127"/>
    </row>
    <row r="275904" spans="12:12">
      <c r="L275904" s="127"/>
    </row>
    <row r="275905" spans="12:12">
      <c r="L275905" s="127"/>
    </row>
    <row r="275906" spans="12:12">
      <c r="L275906" s="127"/>
    </row>
    <row r="275907" spans="12:12">
      <c r="L275907" s="127"/>
    </row>
    <row r="275908" spans="12:12">
      <c r="L275908" s="127"/>
    </row>
    <row r="275909" spans="12:12">
      <c r="L275909" s="127"/>
    </row>
    <row r="275910" spans="12:12">
      <c r="L275910" s="127"/>
    </row>
    <row r="275911" spans="12:12">
      <c r="L275911" s="127"/>
    </row>
    <row r="275912" spans="12:12">
      <c r="L275912" s="127"/>
    </row>
    <row r="275913" spans="12:12">
      <c r="L275913" s="127"/>
    </row>
    <row r="275914" spans="12:12">
      <c r="L275914" s="127"/>
    </row>
    <row r="275915" spans="12:12">
      <c r="L275915" s="127"/>
    </row>
    <row r="275916" spans="12:12">
      <c r="L275916" s="127"/>
    </row>
    <row r="275917" spans="12:12">
      <c r="L275917" s="127"/>
    </row>
    <row r="275918" spans="12:12">
      <c r="L275918" s="127"/>
    </row>
    <row r="275919" spans="12:12">
      <c r="L275919" s="127"/>
    </row>
    <row r="275920" spans="12:12">
      <c r="L275920" s="127"/>
    </row>
    <row r="275921" spans="12:12">
      <c r="L275921" s="127"/>
    </row>
    <row r="275922" spans="12:12">
      <c r="L275922" s="127"/>
    </row>
    <row r="275923" spans="12:12">
      <c r="L275923" s="127"/>
    </row>
    <row r="275924" spans="12:12">
      <c r="L275924" s="127"/>
    </row>
    <row r="275925" spans="12:12">
      <c r="L275925" s="127"/>
    </row>
    <row r="275926" spans="12:12">
      <c r="L275926" s="127"/>
    </row>
    <row r="275927" spans="12:12">
      <c r="L275927" s="127"/>
    </row>
    <row r="275928" spans="12:12">
      <c r="L275928" s="127"/>
    </row>
    <row r="275929" spans="12:12">
      <c r="L275929" s="127"/>
    </row>
    <row r="275930" spans="12:12">
      <c r="L275930" s="127"/>
    </row>
    <row r="275931" spans="12:12">
      <c r="L275931" s="127"/>
    </row>
    <row r="275932" spans="12:12">
      <c r="L275932" s="127"/>
    </row>
    <row r="275933" spans="12:12">
      <c r="L275933" s="127"/>
    </row>
    <row r="275934" spans="12:12">
      <c r="L275934" s="127"/>
    </row>
    <row r="275935" spans="12:12">
      <c r="L275935" s="127"/>
    </row>
    <row r="275936" spans="12:12">
      <c r="L275936" s="127"/>
    </row>
    <row r="275937" spans="12:12">
      <c r="L275937" s="127"/>
    </row>
    <row r="275938" spans="12:12">
      <c r="L275938" s="127"/>
    </row>
    <row r="275939" spans="12:12">
      <c r="L275939" s="127"/>
    </row>
    <row r="275940" spans="12:12">
      <c r="L275940" s="127"/>
    </row>
    <row r="275941" spans="12:12">
      <c r="L275941" s="127"/>
    </row>
    <row r="275942" spans="12:12">
      <c r="L275942" s="127"/>
    </row>
    <row r="275943" spans="12:12">
      <c r="L275943" s="127"/>
    </row>
    <row r="275944" spans="12:12">
      <c r="L275944" s="127"/>
    </row>
    <row r="275945" spans="12:12">
      <c r="L275945" s="127"/>
    </row>
    <row r="275946" spans="12:12">
      <c r="L275946" s="127"/>
    </row>
    <row r="275947" spans="12:12">
      <c r="L275947" s="127"/>
    </row>
    <row r="275948" spans="12:12">
      <c r="L275948" s="127"/>
    </row>
    <row r="275949" spans="12:12">
      <c r="L275949" s="127"/>
    </row>
    <row r="275950" spans="12:12">
      <c r="L275950" s="127"/>
    </row>
    <row r="275951" spans="12:12">
      <c r="L275951" s="127"/>
    </row>
    <row r="275952" spans="12:12">
      <c r="L275952" s="127"/>
    </row>
    <row r="275953" spans="12:12">
      <c r="L275953" s="127"/>
    </row>
    <row r="275954" spans="12:12">
      <c r="L275954" s="127"/>
    </row>
    <row r="275955" spans="12:12">
      <c r="L275955" s="127"/>
    </row>
    <row r="275956" spans="12:12">
      <c r="L275956" s="127"/>
    </row>
    <row r="275957" spans="12:12">
      <c r="L275957" s="127"/>
    </row>
    <row r="275958" spans="12:12">
      <c r="L275958" s="127"/>
    </row>
    <row r="275959" spans="12:12">
      <c r="L275959" s="127"/>
    </row>
    <row r="275960" spans="12:12">
      <c r="L275960" s="127"/>
    </row>
    <row r="275961" spans="12:12">
      <c r="L275961" s="127"/>
    </row>
    <row r="275962" spans="12:12">
      <c r="L275962" s="127"/>
    </row>
    <row r="275963" spans="12:12">
      <c r="L275963" s="127"/>
    </row>
    <row r="275964" spans="12:12">
      <c r="L275964" s="127"/>
    </row>
    <row r="275965" spans="12:12">
      <c r="L275965" s="127"/>
    </row>
    <row r="275966" spans="12:12">
      <c r="L275966" s="127"/>
    </row>
    <row r="275967" spans="12:12">
      <c r="L275967" s="127"/>
    </row>
    <row r="275968" spans="12:12">
      <c r="L275968" s="127"/>
    </row>
    <row r="275969" spans="12:12">
      <c r="L275969" s="127"/>
    </row>
    <row r="275970" spans="12:12">
      <c r="L275970" s="127"/>
    </row>
    <row r="275971" spans="12:12">
      <c r="L275971" s="127"/>
    </row>
    <row r="275972" spans="12:12">
      <c r="L275972" s="127"/>
    </row>
    <row r="275973" spans="12:12">
      <c r="L275973" s="127"/>
    </row>
    <row r="275974" spans="12:12">
      <c r="L275974" s="127"/>
    </row>
    <row r="275975" spans="12:12">
      <c r="L275975" s="127"/>
    </row>
    <row r="275976" spans="12:12">
      <c r="L275976" s="127"/>
    </row>
    <row r="275977" spans="12:12">
      <c r="L275977" s="127"/>
    </row>
    <row r="275978" spans="12:12">
      <c r="L275978" s="127"/>
    </row>
    <row r="275979" spans="12:12">
      <c r="L275979" s="127"/>
    </row>
    <row r="275980" spans="12:12">
      <c r="L275980" s="127"/>
    </row>
    <row r="275981" spans="12:12">
      <c r="L275981" s="127"/>
    </row>
    <row r="275982" spans="12:12">
      <c r="L275982" s="127"/>
    </row>
    <row r="275983" spans="12:12">
      <c r="L275983" s="127"/>
    </row>
    <row r="275984" spans="12:12">
      <c r="L275984" s="127"/>
    </row>
    <row r="275985" spans="12:12">
      <c r="L275985" s="127"/>
    </row>
    <row r="275986" spans="12:12">
      <c r="L275986" s="127"/>
    </row>
    <row r="275987" spans="12:12">
      <c r="L275987" s="127"/>
    </row>
    <row r="275988" spans="12:12">
      <c r="L275988" s="127"/>
    </row>
    <row r="275989" spans="12:12">
      <c r="L275989" s="127"/>
    </row>
    <row r="275990" spans="12:12">
      <c r="L275990" s="127"/>
    </row>
    <row r="275991" spans="12:12">
      <c r="L275991" s="127"/>
    </row>
    <row r="275992" spans="12:12">
      <c r="L275992" s="127"/>
    </row>
    <row r="275993" spans="12:12">
      <c r="L275993" s="127"/>
    </row>
    <row r="275994" spans="12:12">
      <c r="L275994" s="127"/>
    </row>
    <row r="275995" spans="12:12">
      <c r="L275995" s="127"/>
    </row>
    <row r="275996" spans="12:12">
      <c r="L275996" s="127"/>
    </row>
    <row r="275997" spans="12:12">
      <c r="L275997" s="127"/>
    </row>
    <row r="275998" spans="12:12">
      <c r="L275998" s="127"/>
    </row>
    <row r="275999" spans="12:12">
      <c r="L275999" s="127"/>
    </row>
    <row r="276000" spans="12:12">
      <c r="L276000" s="127"/>
    </row>
    <row r="276001" spans="12:12">
      <c r="L276001" s="127"/>
    </row>
    <row r="276002" spans="12:12">
      <c r="L276002" s="127"/>
    </row>
    <row r="276003" spans="12:12">
      <c r="L276003" s="127"/>
    </row>
    <row r="276004" spans="12:12">
      <c r="L276004" s="127"/>
    </row>
    <row r="276005" spans="12:12">
      <c r="L276005" s="127"/>
    </row>
    <row r="276006" spans="12:12">
      <c r="L276006" s="127"/>
    </row>
    <row r="276007" spans="12:12">
      <c r="L276007" s="127"/>
    </row>
    <row r="276008" spans="12:12">
      <c r="L276008" s="127"/>
    </row>
    <row r="276009" spans="12:12">
      <c r="L276009" s="127"/>
    </row>
    <row r="276010" spans="12:12">
      <c r="L276010" s="127"/>
    </row>
    <row r="276011" spans="12:12">
      <c r="L276011" s="127"/>
    </row>
    <row r="276012" spans="12:12">
      <c r="L276012" s="127"/>
    </row>
    <row r="276013" spans="12:12">
      <c r="L276013" s="127"/>
    </row>
    <row r="276014" spans="12:12">
      <c r="L276014" s="127"/>
    </row>
    <row r="276015" spans="12:12">
      <c r="L276015" s="127"/>
    </row>
    <row r="276016" spans="12:12">
      <c r="L276016" s="127"/>
    </row>
    <row r="276017" spans="12:12">
      <c r="L276017" s="127"/>
    </row>
    <row r="276018" spans="12:12">
      <c r="L276018" s="127"/>
    </row>
    <row r="276019" spans="12:12">
      <c r="L276019" s="127"/>
    </row>
    <row r="276020" spans="12:12">
      <c r="L276020" s="127"/>
    </row>
    <row r="276021" spans="12:12">
      <c r="L276021" s="127"/>
    </row>
    <row r="276022" spans="12:12">
      <c r="L276022" s="127"/>
    </row>
    <row r="276023" spans="12:12">
      <c r="L276023" s="127"/>
    </row>
    <row r="276024" spans="12:12">
      <c r="L276024" s="127"/>
    </row>
    <row r="276025" spans="12:12">
      <c r="L276025" s="127"/>
    </row>
    <row r="276026" spans="12:12">
      <c r="L276026" s="127"/>
    </row>
    <row r="276027" spans="12:12">
      <c r="L276027" s="127"/>
    </row>
    <row r="276028" spans="12:12">
      <c r="L276028" s="127"/>
    </row>
    <row r="276029" spans="12:12">
      <c r="L276029" s="127"/>
    </row>
    <row r="276030" spans="12:12">
      <c r="L276030" s="127"/>
    </row>
    <row r="276031" spans="12:12">
      <c r="L276031" s="127"/>
    </row>
    <row r="276032" spans="12:12">
      <c r="L276032" s="127"/>
    </row>
    <row r="276033" spans="12:12">
      <c r="L276033" s="127"/>
    </row>
    <row r="276034" spans="12:12">
      <c r="L276034" s="127"/>
    </row>
    <row r="276035" spans="12:12">
      <c r="L276035" s="127"/>
    </row>
    <row r="276036" spans="12:12">
      <c r="L276036" s="127"/>
    </row>
    <row r="276037" spans="12:12">
      <c r="L276037" s="127"/>
    </row>
    <row r="276038" spans="12:12">
      <c r="L276038" s="127"/>
    </row>
    <row r="276039" spans="12:12">
      <c r="L276039" s="127"/>
    </row>
    <row r="276040" spans="12:12">
      <c r="L276040" s="127"/>
    </row>
    <row r="276041" spans="12:12">
      <c r="L276041" s="127"/>
    </row>
    <row r="276042" spans="12:12">
      <c r="L276042" s="127"/>
    </row>
    <row r="276043" spans="12:12">
      <c r="L276043" s="127"/>
    </row>
    <row r="276044" spans="12:12">
      <c r="L276044" s="127"/>
    </row>
    <row r="276045" spans="12:12">
      <c r="L276045" s="127"/>
    </row>
    <row r="276046" spans="12:12">
      <c r="L276046" s="127"/>
    </row>
    <row r="276047" spans="12:12">
      <c r="L276047" s="127"/>
    </row>
    <row r="276048" spans="12:12">
      <c r="L276048" s="127"/>
    </row>
    <row r="276049" spans="12:12">
      <c r="L276049" s="127"/>
    </row>
    <row r="276050" spans="12:12">
      <c r="L276050" s="127"/>
    </row>
    <row r="276051" spans="12:12">
      <c r="L276051" s="127"/>
    </row>
    <row r="276052" spans="12:12">
      <c r="L276052" s="127"/>
    </row>
    <row r="276053" spans="12:12">
      <c r="L276053" s="127"/>
    </row>
    <row r="276054" spans="12:12">
      <c r="L276054" s="127"/>
    </row>
    <row r="276055" spans="12:12">
      <c r="L276055" s="127"/>
    </row>
    <row r="276056" spans="12:12">
      <c r="L276056" s="127"/>
    </row>
    <row r="276057" spans="12:12">
      <c r="L276057" s="127"/>
    </row>
    <row r="276058" spans="12:12">
      <c r="L276058" s="127"/>
    </row>
    <row r="276059" spans="12:12">
      <c r="L276059" s="127"/>
    </row>
    <row r="276060" spans="12:12">
      <c r="L276060" s="127"/>
    </row>
    <row r="276061" spans="12:12">
      <c r="L276061" s="127"/>
    </row>
    <row r="276062" spans="12:12">
      <c r="L276062" s="127"/>
    </row>
    <row r="276063" spans="12:12">
      <c r="L276063" s="127"/>
    </row>
    <row r="276064" spans="12:12">
      <c r="L276064" s="127"/>
    </row>
    <row r="276065" spans="12:12">
      <c r="L276065" s="127"/>
    </row>
    <row r="276066" spans="12:12">
      <c r="L276066" s="127"/>
    </row>
    <row r="276067" spans="12:12">
      <c r="L276067" s="127"/>
    </row>
    <row r="276068" spans="12:12">
      <c r="L276068" s="127"/>
    </row>
    <row r="276069" spans="12:12">
      <c r="L276069" s="127"/>
    </row>
    <row r="276070" spans="12:12">
      <c r="L276070" s="127"/>
    </row>
    <row r="276071" spans="12:12">
      <c r="L276071" s="127"/>
    </row>
    <row r="276072" spans="12:12">
      <c r="L276072" s="127"/>
    </row>
    <row r="276073" spans="12:12">
      <c r="L276073" s="127"/>
    </row>
    <row r="276074" spans="12:12">
      <c r="L276074" s="127"/>
    </row>
    <row r="276075" spans="12:12">
      <c r="L276075" s="127"/>
    </row>
    <row r="276076" spans="12:12">
      <c r="L276076" s="127"/>
    </row>
    <row r="276077" spans="12:12">
      <c r="L276077" s="127"/>
    </row>
    <row r="276078" spans="12:12">
      <c r="L276078" s="127"/>
    </row>
    <row r="276079" spans="12:12">
      <c r="L276079" s="127"/>
    </row>
    <row r="276080" spans="12:12">
      <c r="L276080" s="127"/>
    </row>
    <row r="276081" spans="12:12">
      <c r="L276081" s="127"/>
    </row>
    <row r="276082" spans="12:12">
      <c r="L276082" s="127"/>
    </row>
    <row r="276083" spans="12:12">
      <c r="L276083" s="127"/>
    </row>
    <row r="276084" spans="12:12">
      <c r="L276084" s="127"/>
    </row>
    <row r="276085" spans="12:12">
      <c r="L276085" s="127"/>
    </row>
    <row r="276086" spans="12:12">
      <c r="L276086" s="127"/>
    </row>
    <row r="276087" spans="12:12">
      <c r="L276087" s="127"/>
    </row>
    <row r="276088" spans="12:12">
      <c r="L276088" s="127"/>
    </row>
    <row r="276089" spans="12:12">
      <c r="L276089" s="127"/>
    </row>
    <row r="276090" spans="12:12">
      <c r="L276090" s="127"/>
    </row>
    <row r="276091" spans="12:12">
      <c r="L276091" s="127"/>
    </row>
    <row r="276092" spans="12:12">
      <c r="L276092" s="127"/>
    </row>
    <row r="276093" spans="12:12">
      <c r="L276093" s="127"/>
    </row>
    <row r="276094" spans="12:12">
      <c r="L276094" s="127"/>
    </row>
    <row r="276095" spans="12:12">
      <c r="L276095" s="127"/>
    </row>
    <row r="276096" spans="12:12">
      <c r="L276096" s="127"/>
    </row>
    <row r="276097" spans="12:12">
      <c r="L276097" s="127"/>
    </row>
    <row r="276098" spans="12:12">
      <c r="L276098" s="127"/>
    </row>
    <row r="276099" spans="12:12">
      <c r="L276099" s="127"/>
    </row>
    <row r="276100" spans="12:12">
      <c r="L276100" s="127"/>
    </row>
    <row r="276101" spans="12:12">
      <c r="L276101" s="127"/>
    </row>
    <row r="276102" spans="12:12">
      <c r="L276102" s="127"/>
    </row>
    <row r="276103" spans="12:12">
      <c r="L276103" s="127"/>
    </row>
    <row r="276104" spans="12:12">
      <c r="L276104" s="127"/>
    </row>
    <row r="276105" spans="12:12">
      <c r="L276105" s="127"/>
    </row>
    <row r="276106" spans="12:12">
      <c r="L276106" s="127"/>
    </row>
    <row r="276107" spans="12:12">
      <c r="L276107" s="127"/>
    </row>
    <row r="276108" spans="12:12">
      <c r="L276108" s="127"/>
    </row>
    <row r="276109" spans="12:12">
      <c r="L276109" s="127"/>
    </row>
    <row r="276110" spans="12:12">
      <c r="L276110" s="127"/>
    </row>
    <row r="276111" spans="12:12">
      <c r="L276111" s="127"/>
    </row>
    <row r="276112" spans="12:12">
      <c r="L276112" s="127"/>
    </row>
    <row r="276113" spans="12:12">
      <c r="L276113" s="127"/>
    </row>
    <row r="276114" spans="12:12">
      <c r="L276114" s="127"/>
    </row>
    <row r="276115" spans="12:12">
      <c r="L276115" s="127"/>
    </row>
    <row r="276116" spans="12:12">
      <c r="L276116" s="127"/>
    </row>
    <row r="276117" spans="12:12">
      <c r="L276117" s="127"/>
    </row>
    <row r="276118" spans="12:12">
      <c r="L276118" s="127"/>
    </row>
    <row r="276119" spans="12:12">
      <c r="L276119" s="127"/>
    </row>
    <row r="276120" spans="12:12">
      <c r="L276120" s="127"/>
    </row>
    <row r="276121" spans="12:12">
      <c r="L276121" s="127"/>
    </row>
    <row r="276122" spans="12:12">
      <c r="L276122" s="127"/>
    </row>
    <row r="276123" spans="12:12">
      <c r="L276123" s="127"/>
    </row>
    <row r="276124" spans="12:12">
      <c r="L276124" s="127"/>
    </row>
    <row r="276125" spans="12:12">
      <c r="L276125" s="127"/>
    </row>
    <row r="276126" spans="12:12">
      <c r="L276126" s="127"/>
    </row>
    <row r="276127" spans="12:12">
      <c r="L276127" s="127"/>
    </row>
    <row r="276128" spans="12:12">
      <c r="L276128" s="127"/>
    </row>
    <row r="276129" spans="12:12">
      <c r="L276129" s="127"/>
    </row>
    <row r="276130" spans="12:12">
      <c r="L276130" s="127"/>
    </row>
    <row r="276131" spans="12:12">
      <c r="L276131" s="127"/>
    </row>
    <row r="276132" spans="12:12">
      <c r="L276132" s="127"/>
    </row>
    <row r="276133" spans="12:12">
      <c r="L276133" s="127"/>
    </row>
    <row r="276134" spans="12:12">
      <c r="L276134" s="127"/>
    </row>
    <row r="276135" spans="12:12">
      <c r="L276135" s="127"/>
    </row>
    <row r="276136" spans="12:12">
      <c r="L276136" s="127"/>
    </row>
    <row r="276137" spans="12:12">
      <c r="L276137" s="127"/>
    </row>
    <row r="276138" spans="12:12">
      <c r="L276138" s="127"/>
    </row>
    <row r="276139" spans="12:12">
      <c r="L276139" s="127"/>
    </row>
    <row r="276140" spans="12:12">
      <c r="L276140" s="127"/>
    </row>
    <row r="276141" spans="12:12">
      <c r="L276141" s="127"/>
    </row>
    <row r="276142" spans="12:12">
      <c r="L276142" s="127"/>
    </row>
    <row r="276143" spans="12:12">
      <c r="L276143" s="127"/>
    </row>
    <row r="276144" spans="12:12">
      <c r="L276144" s="127"/>
    </row>
    <row r="276145" spans="12:12">
      <c r="L276145" s="127"/>
    </row>
    <row r="276146" spans="12:12">
      <c r="L276146" s="127"/>
    </row>
    <row r="276147" spans="12:12">
      <c r="L276147" s="127"/>
    </row>
    <row r="276148" spans="12:12">
      <c r="L276148" s="127"/>
    </row>
    <row r="276149" spans="12:12">
      <c r="L276149" s="127"/>
    </row>
    <row r="276150" spans="12:12">
      <c r="L276150" s="127"/>
    </row>
    <row r="276151" spans="12:12">
      <c r="L276151" s="127"/>
    </row>
    <row r="276152" spans="12:12">
      <c r="L276152" s="127"/>
    </row>
    <row r="276153" spans="12:12">
      <c r="L276153" s="127"/>
    </row>
    <row r="276154" spans="12:12">
      <c r="L276154" s="127"/>
    </row>
    <row r="276155" spans="12:12">
      <c r="L276155" s="127"/>
    </row>
    <row r="276156" spans="12:12">
      <c r="L276156" s="127"/>
    </row>
    <row r="276157" spans="12:12">
      <c r="L276157" s="127"/>
    </row>
    <row r="276158" spans="12:12">
      <c r="L276158" s="127"/>
    </row>
    <row r="276159" spans="12:12">
      <c r="L276159" s="127"/>
    </row>
    <row r="276160" spans="12:12">
      <c r="L276160" s="127"/>
    </row>
    <row r="276161" spans="12:12">
      <c r="L276161" s="127"/>
    </row>
    <row r="276162" spans="12:12">
      <c r="L276162" s="127"/>
    </row>
    <row r="276163" spans="12:12">
      <c r="L276163" s="127"/>
    </row>
    <row r="276164" spans="12:12">
      <c r="L276164" s="127"/>
    </row>
    <row r="276165" spans="12:12">
      <c r="L276165" s="127"/>
    </row>
    <row r="276166" spans="12:12">
      <c r="L276166" s="127"/>
    </row>
    <row r="276167" spans="12:12">
      <c r="L276167" s="127"/>
    </row>
    <row r="276168" spans="12:12">
      <c r="L276168" s="127"/>
    </row>
    <row r="276169" spans="12:12">
      <c r="L276169" s="127"/>
    </row>
    <row r="276170" spans="12:12">
      <c r="L276170" s="127"/>
    </row>
    <row r="276171" spans="12:12">
      <c r="L276171" s="127"/>
    </row>
    <row r="276172" spans="12:12">
      <c r="L276172" s="127"/>
    </row>
    <row r="276173" spans="12:12">
      <c r="L276173" s="127"/>
    </row>
    <row r="276174" spans="12:12">
      <c r="L276174" s="127"/>
    </row>
    <row r="276175" spans="12:12">
      <c r="L276175" s="127"/>
    </row>
    <row r="276176" spans="12:12">
      <c r="L276176" s="127"/>
    </row>
    <row r="276177" spans="12:12">
      <c r="L276177" s="127"/>
    </row>
    <row r="276178" spans="12:12">
      <c r="L276178" s="127"/>
    </row>
    <row r="276179" spans="12:12">
      <c r="L276179" s="127"/>
    </row>
    <row r="276180" spans="12:12">
      <c r="L276180" s="127"/>
    </row>
    <row r="276181" spans="12:12">
      <c r="L276181" s="127"/>
    </row>
    <row r="276182" spans="12:12">
      <c r="L276182" s="127"/>
    </row>
    <row r="276183" spans="12:12">
      <c r="L276183" s="127"/>
    </row>
    <row r="276184" spans="12:12">
      <c r="L276184" s="127"/>
    </row>
    <row r="276185" spans="12:12">
      <c r="L276185" s="127"/>
    </row>
    <row r="276186" spans="12:12">
      <c r="L276186" s="127"/>
    </row>
    <row r="276187" spans="12:12">
      <c r="L276187" s="127"/>
    </row>
    <row r="276188" spans="12:12">
      <c r="L276188" s="127"/>
    </row>
    <row r="276189" spans="12:12">
      <c r="L276189" s="127"/>
    </row>
    <row r="276190" spans="12:12">
      <c r="L276190" s="127"/>
    </row>
    <row r="276191" spans="12:12">
      <c r="L276191" s="127"/>
    </row>
    <row r="276192" spans="12:12">
      <c r="L276192" s="127"/>
    </row>
    <row r="276193" spans="12:12">
      <c r="L276193" s="127"/>
    </row>
    <row r="276194" spans="12:12">
      <c r="L276194" s="127"/>
    </row>
    <row r="276195" spans="12:12">
      <c r="L276195" s="127"/>
    </row>
    <row r="276196" spans="12:12">
      <c r="L276196" s="127"/>
    </row>
    <row r="276197" spans="12:12">
      <c r="L276197" s="127"/>
    </row>
    <row r="276198" spans="12:12">
      <c r="L276198" s="127"/>
    </row>
    <row r="276199" spans="12:12">
      <c r="L276199" s="127"/>
    </row>
    <row r="276200" spans="12:12">
      <c r="L276200" s="127"/>
    </row>
    <row r="276201" spans="12:12">
      <c r="L276201" s="127"/>
    </row>
    <row r="276202" spans="12:12">
      <c r="L276202" s="127"/>
    </row>
    <row r="276203" spans="12:12">
      <c r="L276203" s="127"/>
    </row>
    <row r="276204" spans="12:12">
      <c r="L276204" s="127"/>
    </row>
    <row r="276205" spans="12:12">
      <c r="L276205" s="127"/>
    </row>
    <row r="276206" spans="12:12">
      <c r="L276206" s="127"/>
    </row>
    <row r="276207" spans="12:12">
      <c r="L276207" s="127"/>
    </row>
    <row r="276208" spans="12:12">
      <c r="L276208" s="127"/>
    </row>
    <row r="276209" spans="12:12">
      <c r="L276209" s="127"/>
    </row>
    <row r="276210" spans="12:12">
      <c r="L276210" s="127"/>
    </row>
    <row r="276211" spans="12:12">
      <c r="L276211" s="127"/>
    </row>
    <row r="276212" spans="12:12">
      <c r="L276212" s="127"/>
    </row>
    <row r="276213" spans="12:12">
      <c r="L276213" s="127"/>
    </row>
    <row r="276214" spans="12:12">
      <c r="L276214" s="127"/>
    </row>
    <row r="276215" spans="12:12">
      <c r="L276215" s="127"/>
    </row>
    <row r="276216" spans="12:12">
      <c r="L276216" s="127"/>
    </row>
    <row r="276217" spans="12:12">
      <c r="L276217" s="127"/>
    </row>
    <row r="276218" spans="12:12">
      <c r="L276218" s="127"/>
    </row>
    <row r="276219" spans="12:12">
      <c r="L276219" s="127"/>
    </row>
    <row r="276220" spans="12:12">
      <c r="L276220" s="127"/>
    </row>
    <row r="276221" spans="12:12">
      <c r="L276221" s="127"/>
    </row>
    <row r="276222" spans="12:12">
      <c r="L276222" s="127"/>
    </row>
    <row r="276223" spans="12:12">
      <c r="L276223" s="127"/>
    </row>
    <row r="276224" spans="12:12">
      <c r="L276224" s="127"/>
    </row>
    <row r="276225" spans="12:12">
      <c r="L276225" s="127"/>
    </row>
    <row r="276226" spans="12:12">
      <c r="L276226" s="127"/>
    </row>
    <row r="276227" spans="12:12">
      <c r="L276227" s="127"/>
    </row>
    <row r="276228" spans="12:12">
      <c r="L276228" s="127"/>
    </row>
    <row r="276229" spans="12:12">
      <c r="L276229" s="127"/>
    </row>
    <row r="276230" spans="12:12">
      <c r="L276230" s="127"/>
    </row>
    <row r="276231" spans="12:12">
      <c r="L276231" s="127"/>
    </row>
    <row r="276232" spans="12:12">
      <c r="L276232" s="127"/>
    </row>
    <row r="276233" spans="12:12">
      <c r="L276233" s="127"/>
    </row>
    <row r="276234" spans="12:12">
      <c r="L276234" s="127"/>
    </row>
    <row r="276235" spans="12:12">
      <c r="L276235" s="127"/>
    </row>
    <row r="276236" spans="12:12">
      <c r="L276236" s="127"/>
    </row>
    <row r="276237" spans="12:12">
      <c r="L276237" s="127"/>
    </row>
    <row r="276238" spans="12:12">
      <c r="L276238" s="127"/>
    </row>
    <row r="276239" spans="12:12">
      <c r="L276239" s="127"/>
    </row>
    <row r="276240" spans="12:12">
      <c r="L276240" s="127"/>
    </row>
    <row r="276241" spans="12:12">
      <c r="L276241" s="127"/>
    </row>
    <row r="276242" spans="12:12">
      <c r="L276242" s="127"/>
    </row>
    <row r="276243" spans="12:12">
      <c r="L276243" s="127"/>
    </row>
    <row r="276244" spans="12:12">
      <c r="L276244" s="127"/>
    </row>
    <row r="276245" spans="12:12">
      <c r="L276245" s="127"/>
    </row>
    <row r="276246" spans="12:12">
      <c r="L276246" s="127"/>
    </row>
    <row r="276247" spans="12:12">
      <c r="L276247" s="127"/>
    </row>
    <row r="276248" spans="12:12">
      <c r="L276248" s="127"/>
    </row>
    <row r="276249" spans="12:12">
      <c r="L276249" s="127"/>
    </row>
    <row r="276250" spans="12:12">
      <c r="L276250" s="127"/>
    </row>
    <row r="276251" spans="12:12">
      <c r="L276251" s="127"/>
    </row>
    <row r="276252" spans="12:12">
      <c r="L276252" s="127"/>
    </row>
    <row r="276253" spans="12:12">
      <c r="L276253" s="127"/>
    </row>
    <row r="276254" spans="12:12">
      <c r="L276254" s="127"/>
    </row>
    <row r="276255" spans="12:12">
      <c r="L276255" s="127"/>
    </row>
    <row r="276256" spans="12:12">
      <c r="L276256" s="127"/>
    </row>
    <row r="276257" spans="12:12">
      <c r="L276257" s="127"/>
    </row>
    <row r="276258" spans="12:12">
      <c r="L276258" s="127"/>
    </row>
    <row r="276259" spans="12:12">
      <c r="L276259" s="127"/>
    </row>
    <row r="276260" spans="12:12">
      <c r="L276260" s="127"/>
    </row>
    <row r="276261" spans="12:12">
      <c r="L276261" s="127"/>
    </row>
    <row r="276262" spans="12:12">
      <c r="L276262" s="127"/>
    </row>
    <row r="276263" spans="12:12">
      <c r="L276263" s="127"/>
    </row>
    <row r="276264" spans="12:12">
      <c r="L276264" s="127"/>
    </row>
    <row r="276265" spans="12:12">
      <c r="L276265" s="127"/>
    </row>
    <row r="276266" spans="12:12">
      <c r="L276266" s="127"/>
    </row>
    <row r="276267" spans="12:12">
      <c r="L276267" s="127"/>
    </row>
    <row r="276268" spans="12:12">
      <c r="L276268" s="127"/>
    </row>
    <row r="276269" spans="12:12">
      <c r="L276269" s="127"/>
    </row>
    <row r="276270" spans="12:12">
      <c r="L276270" s="127"/>
    </row>
    <row r="276271" spans="12:12">
      <c r="L276271" s="127"/>
    </row>
    <row r="276272" spans="12:12">
      <c r="L276272" s="127"/>
    </row>
    <row r="276273" spans="12:12">
      <c r="L276273" s="127"/>
    </row>
    <row r="276274" spans="12:12">
      <c r="L276274" s="127"/>
    </row>
    <row r="276275" spans="12:12">
      <c r="L276275" s="127"/>
    </row>
    <row r="276276" spans="12:12">
      <c r="L276276" s="127"/>
    </row>
    <row r="276277" spans="12:12">
      <c r="L276277" s="127"/>
    </row>
    <row r="276278" spans="12:12">
      <c r="L276278" s="127"/>
    </row>
    <row r="276279" spans="12:12">
      <c r="L276279" s="127"/>
    </row>
    <row r="276280" spans="12:12">
      <c r="L276280" s="127"/>
    </row>
    <row r="276281" spans="12:12">
      <c r="L276281" s="127"/>
    </row>
    <row r="276282" spans="12:12">
      <c r="L276282" s="127"/>
    </row>
    <row r="276283" spans="12:12">
      <c r="L276283" s="127"/>
    </row>
    <row r="276284" spans="12:12">
      <c r="L276284" s="127"/>
    </row>
    <row r="276285" spans="12:12">
      <c r="L276285" s="127"/>
    </row>
    <row r="276286" spans="12:12">
      <c r="L276286" s="127"/>
    </row>
    <row r="276287" spans="12:12">
      <c r="L276287" s="127"/>
    </row>
    <row r="276288" spans="12:12">
      <c r="L276288" s="127"/>
    </row>
    <row r="276289" spans="12:12">
      <c r="L276289" s="127"/>
    </row>
    <row r="276290" spans="12:12">
      <c r="L276290" s="127"/>
    </row>
    <row r="276291" spans="12:12">
      <c r="L276291" s="127"/>
    </row>
    <row r="276292" spans="12:12">
      <c r="L276292" s="127"/>
    </row>
    <row r="276293" spans="12:12">
      <c r="L276293" s="127"/>
    </row>
    <row r="276294" spans="12:12">
      <c r="L276294" s="127"/>
    </row>
    <row r="276295" spans="12:12">
      <c r="L276295" s="127"/>
    </row>
    <row r="276296" spans="12:12">
      <c r="L276296" s="127"/>
    </row>
    <row r="276297" spans="12:12">
      <c r="L276297" s="127"/>
    </row>
    <row r="276298" spans="12:12">
      <c r="L276298" s="127"/>
    </row>
    <row r="276299" spans="12:12">
      <c r="L276299" s="127"/>
    </row>
    <row r="276300" spans="12:12">
      <c r="L276300" s="127"/>
    </row>
    <row r="276301" spans="12:12">
      <c r="L276301" s="127"/>
    </row>
    <row r="276302" spans="12:12">
      <c r="L276302" s="127"/>
    </row>
    <row r="276303" spans="12:12">
      <c r="L276303" s="127"/>
    </row>
    <row r="276304" spans="12:12">
      <c r="L276304" s="127"/>
    </row>
    <row r="276305" spans="12:12">
      <c r="L276305" s="127"/>
    </row>
    <row r="276306" spans="12:12">
      <c r="L276306" s="127"/>
    </row>
    <row r="276307" spans="12:12">
      <c r="L276307" s="127"/>
    </row>
    <row r="276308" spans="12:12">
      <c r="L276308" s="127"/>
    </row>
    <row r="276309" spans="12:12">
      <c r="L276309" s="127"/>
    </row>
    <row r="276310" spans="12:12">
      <c r="L276310" s="127"/>
    </row>
    <row r="276311" spans="12:12">
      <c r="L276311" s="127"/>
    </row>
    <row r="276312" spans="12:12">
      <c r="L276312" s="127"/>
    </row>
    <row r="276313" spans="12:12">
      <c r="L276313" s="127"/>
    </row>
    <row r="276314" spans="12:12">
      <c r="L276314" s="127"/>
    </row>
    <row r="276315" spans="12:12">
      <c r="L276315" s="127"/>
    </row>
    <row r="276316" spans="12:12">
      <c r="L276316" s="127"/>
    </row>
    <row r="276317" spans="12:12">
      <c r="L276317" s="127"/>
    </row>
    <row r="276318" spans="12:12">
      <c r="L276318" s="127"/>
    </row>
    <row r="276319" spans="12:12">
      <c r="L276319" s="127"/>
    </row>
    <row r="276320" spans="12:12">
      <c r="L276320" s="127"/>
    </row>
    <row r="276321" spans="12:12">
      <c r="L276321" s="127"/>
    </row>
    <row r="276322" spans="12:12">
      <c r="L276322" s="127"/>
    </row>
    <row r="276323" spans="12:12">
      <c r="L276323" s="127"/>
    </row>
    <row r="276324" spans="12:12">
      <c r="L276324" s="127"/>
    </row>
    <row r="276325" spans="12:12">
      <c r="L276325" s="127"/>
    </row>
    <row r="276326" spans="12:12">
      <c r="L276326" s="127"/>
    </row>
    <row r="276327" spans="12:12">
      <c r="L276327" s="127"/>
    </row>
    <row r="276328" spans="12:12">
      <c r="L276328" s="127"/>
    </row>
    <row r="276329" spans="12:12">
      <c r="L276329" s="127"/>
    </row>
    <row r="276330" spans="12:12">
      <c r="L276330" s="127"/>
    </row>
    <row r="276331" spans="12:12">
      <c r="L276331" s="127"/>
    </row>
    <row r="276332" spans="12:12">
      <c r="L276332" s="127"/>
    </row>
    <row r="276333" spans="12:12">
      <c r="L276333" s="127"/>
    </row>
    <row r="276334" spans="12:12">
      <c r="L276334" s="127"/>
    </row>
    <row r="276335" spans="12:12">
      <c r="L276335" s="127"/>
    </row>
    <row r="276336" spans="12:12">
      <c r="L276336" s="127"/>
    </row>
    <row r="276337" spans="12:12">
      <c r="L276337" s="127"/>
    </row>
    <row r="276338" spans="12:12">
      <c r="L276338" s="127"/>
    </row>
    <row r="276339" spans="12:12">
      <c r="L276339" s="127"/>
    </row>
    <row r="276340" spans="12:12">
      <c r="L276340" s="127"/>
    </row>
    <row r="276341" spans="12:12">
      <c r="L276341" s="127"/>
    </row>
    <row r="276342" spans="12:12">
      <c r="L276342" s="127"/>
    </row>
    <row r="276343" spans="12:12">
      <c r="L276343" s="127"/>
    </row>
    <row r="276344" spans="12:12">
      <c r="L276344" s="127"/>
    </row>
    <row r="276345" spans="12:12">
      <c r="L276345" s="127"/>
    </row>
    <row r="276346" spans="12:12">
      <c r="L276346" s="127"/>
    </row>
    <row r="276347" spans="12:12">
      <c r="L276347" s="127"/>
    </row>
    <row r="276348" spans="12:12">
      <c r="L276348" s="127"/>
    </row>
    <row r="276349" spans="12:12">
      <c r="L276349" s="127"/>
    </row>
    <row r="276350" spans="12:12">
      <c r="L276350" s="127"/>
    </row>
    <row r="276351" spans="12:12">
      <c r="L276351" s="127"/>
    </row>
    <row r="276352" spans="12:12">
      <c r="L276352" s="127"/>
    </row>
    <row r="276353" spans="12:12">
      <c r="L276353" s="127"/>
    </row>
    <row r="276354" spans="12:12">
      <c r="L276354" s="127"/>
    </row>
    <row r="276355" spans="12:12">
      <c r="L276355" s="127"/>
    </row>
    <row r="276356" spans="12:12">
      <c r="L276356" s="127"/>
    </row>
    <row r="276357" spans="12:12">
      <c r="L276357" s="127"/>
    </row>
    <row r="276358" spans="12:12">
      <c r="L276358" s="127"/>
    </row>
    <row r="276359" spans="12:12">
      <c r="L276359" s="127"/>
    </row>
    <row r="276360" spans="12:12">
      <c r="L276360" s="127"/>
    </row>
    <row r="276361" spans="12:12">
      <c r="L276361" s="127"/>
    </row>
    <row r="276362" spans="12:12">
      <c r="L276362" s="127"/>
    </row>
    <row r="276363" spans="12:12">
      <c r="L276363" s="127"/>
    </row>
    <row r="276364" spans="12:12">
      <c r="L276364" s="127"/>
    </row>
    <row r="276365" spans="12:12">
      <c r="L276365" s="127"/>
    </row>
    <row r="276366" spans="12:12">
      <c r="L276366" s="127"/>
    </row>
    <row r="276367" spans="12:12">
      <c r="L276367" s="127"/>
    </row>
    <row r="276368" spans="12:12">
      <c r="L276368" s="127"/>
    </row>
    <row r="276369" spans="12:12">
      <c r="L276369" s="127"/>
    </row>
    <row r="276370" spans="12:12">
      <c r="L276370" s="127"/>
    </row>
    <row r="276371" spans="12:12">
      <c r="L276371" s="127"/>
    </row>
    <row r="276372" spans="12:12">
      <c r="L276372" s="127"/>
    </row>
    <row r="276373" spans="12:12">
      <c r="L276373" s="127"/>
    </row>
    <row r="276374" spans="12:12">
      <c r="L276374" s="127"/>
    </row>
    <row r="276375" spans="12:12">
      <c r="L276375" s="127"/>
    </row>
    <row r="276376" spans="12:12">
      <c r="L276376" s="127"/>
    </row>
    <row r="276377" spans="12:12">
      <c r="L276377" s="127"/>
    </row>
    <row r="276378" spans="12:12">
      <c r="L276378" s="127"/>
    </row>
    <row r="276379" spans="12:12">
      <c r="L276379" s="127"/>
    </row>
    <row r="276380" spans="12:12">
      <c r="L276380" s="127"/>
    </row>
    <row r="276381" spans="12:12">
      <c r="L276381" s="127"/>
    </row>
    <row r="276382" spans="12:12">
      <c r="L276382" s="127"/>
    </row>
    <row r="276383" spans="12:12">
      <c r="L276383" s="127"/>
    </row>
    <row r="276384" spans="12:12">
      <c r="L276384" s="127"/>
    </row>
    <row r="276385" spans="12:12">
      <c r="L276385" s="127"/>
    </row>
    <row r="276386" spans="12:12">
      <c r="L276386" s="127"/>
    </row>
    <row r="276387" spans="12:12">
      <c r="L276387" s="127"/>
    </row>
    <row r="276388" spans="12:12">
      <c r="L276388" s="127"/>
    </row>
    <row r="276389" spans="12:12">
      <c r="L276389" s="127"/>
    </row>
    <row r="276390" spans="12:12">
      <c r="L276390" s="127"/>
    </row>
    <row r="276391" spans="12:12">
      <c r="L276391" s="127"/>
    </row>
    <row r="276392" spans="12:12">
      <c r="L276392" s="127"/>
    </row>
    <row r="276393" spans="12:12">
      <c r="L276393" s="127"/>
    </row>
    <row r="276394" spans="12:12">
      <c r="L276394" s="127"/>
    </row>
    <row r="276395" spans="12:12">
      <c r="L276395" s="127"/>
    </row>
    <row r="276396" spans="12:12">
      <c r="L276396" s="127"/>
    </row>
    <row r="276397" spans="12:12">
      <c r="L276397" s="127"/>
    </row>
    <row r="276398" spans="12:12">
      <c r="L276398" s="127"/>
    </row>
    <row r="276399" spans="12:12">
      <c r="L276399" s="127"/>
    </row>
    <row r="276400" spans="12:12">
      <c r="L276400" s="127"/>
    </row>
    <row r="276401" spans="12:12">
      <c r="L276401" s="127"/>
    </row>
    <row r="276402" spans="12:12">
      <c r="L276402" s="127"/>
    </row>
    <row r="276403" spans="12:12">
      <c r="L276403" s="127"/>
    </row>
    <row r="276404" spans="12:12">
      <c r="L276404" s="127"/>
    </row>
    <row r="276405" spans="12:12">
      <c r="L276405" s="127"/>
    </row>
    <row r="276406" spans="12:12">
      <c r="L276406" s="127"/>
    </row>
    <row r="276407" spans="12:12">
      <c r="L276407" s="127"/>
    </row>
    <row r="276408" spans="12:12">
      <c r="L276408" s="127"/>
    </row>
    <row r="276409" spans="12:12">
      <c r="L276409" s="127"/>
    </row>
    <row r="276410" spans="12:12">
      <c r="L276410" s="127"/>
    </row>
    <row r="276411" spans="12:12">
      <c r="L276411" s="127"/>
    </row>
    <row r="276412" spans="12:12">
      <c r="L276412" s="127"/>
    </row>
    <row r="276413" spans="12:12">
      <c r="L276413" s="127"/>
    </row>
    <row r="276414" spans="12:12">
      <c r="L276414" s="127"/>
    </row>
    <row r="276415" spans="12:12">
      <c r="L276415" s="127"/>
    </row>
    <row r="276416" spans="12:12">
      <c r="L276416" s="127"/>
    </row>
    <row r="276417" spans="12:12">
      <c r="L276417" s="127"/>
    </row>
    <row r="276418" spans="12:12">
      <c r="L276418" s="127"/>
    </row>
    <row r="276419" spans="12:12">
      <c r="L276419" s="127"/>
    </row>
    <row r="276420" spans="12:12">
      <c r="L276420" s="127"/>
    </row>
    <row r="276421" spans="12:12">
      <c r="L276421" s="127"/>
    </row>
    <row r="276422" spans="12:12">
      <c r="L276422" s="127"/>
    </row>
    <row r="276423" spans="12:12">
      <c r="L276423" s="127"/>
    </row>
    <row r="276424" spans="12:12">
      <c r="L276424" s="127"/>
    </row>
    <row r="276425" spans="12:12">
      <c r="L276425" s="127"/>
    </row>
    <row r="276426" spans="12:12">
      <c r="L276426" s="127"/>
    </row>
    <row r="276427" spans="12:12">
      <c r="L276427" s="127"/>
    </row>
    <row r="276428" spans="12:12">
      <c r="L276428" s="127"/>
    </row>
    <row r="276429" spans="12:12">
      <c r="L276429" s="127"/>
    </row>
    <row r="276430" spans="12:12">
      <c r="L276430" s="127"/>
    </row>
    <row r="276431" spans="12:12">
      <c r="L276431" s="127"/>
    </row>
    <row r="276432" spans="12:12">
      <c r="L276432" s="127"/>
    </row>
    <row r="276433" spans="12:12">
      <c r="L276433" s="127"/>
    </row>
    <row r="276434" spans="12:12">
      <c r="L276434" s="127"/>
    </row>
    <row r="276435" spans="12:12">
      <c r="L276435" s="127"/>
    </row>
    <row r="276436" spans="12:12">
      <c r="L276436" s="127"/>
    </row>
    <row r="276437" spans="12:12">
      <c r="L276437" s="127"/>
    </row>
    <row r="276438" spans="12:12">
      <c r="L276438" s="127"/>
    </row>
    <row r="276439" spans="12:12">
      <c r="L276439" s="127"/>
    </row>
    <row r="276440" spans="12:12">
      <c r="L276440" s="127"/>
    </row>
    <row r="276441" spans="12:12">
      <c r="L276441" s="127"/>
    </row>
    <row r="276442" spans="12:12">
      <c r="L276442" s="127"/>
    </row>
    <row r="276443" spans="12:12">
      <c r="L276443" s="127"/>
    </row>
    <row r="276444" spans="12:12">
      <c r="L276444" s="127"/>
    </row>
    <row r="276445" spans="12:12">
      <c r="L276445" s="127"/>
    </row>
    <row r="276446" spans="12:12">
      <c r="L276446" s="127"/>
    </row>
    <row r="276447" spans="12:12">
      <c r="L276447" s="127"/>
    </row>
    <row r="276448" spans="12:12">
      <c r="L276448" s="127"/>
    </row>
    <row r="276449" spans="12:12">
      <c r="L276449" s="127"/>
    </row>
    <row r="276450" spans="12:12">
      <c r="L276450" s="127"/>
    </row>
    <row r="276451" spans="12:12">
      <c r="L276451" s="127"/>
    </row>
    <row r="276452" spans="12:12">
      <c r="L276452" s="127"/>
    </row>
    <row r="276453" spans="12:12">
      <c r="L276453" s="127"/>
    </row>
    <row r="276454" spans="12:12">
      <c r="L276454" s="127"/>
    </row>
    <row r="276455" spans="12:12">
      <c r="L276455" s="127"/>
    </row>
    <row r="276456" spans="12:12">
      <c r="L276456" s="127"/>
    </row>
    <row r="276457" spans="12:12">
      <c r="L276457" s="127"/>
    </row>
    <row r="276458" spans="12:12">
      <c r="L276458" s="127"/>
    </row>
    <row r="276459" spans="12:12">
      <c r="L276459" s="127"/>
    </row>
    <row r="276460" spans="12:12">
      <c r="L276460" s="127"/>
    </row>
    <row r="276461" spans="12:12">
      <c r="L276461" s="127"/>
    </row>
    <row r="276462" spans="12:12">
      <c r="L276462" s="127"/>
    </row>
    <row r="276463" spans="12:12">
      <c r="L276463" s="127"/>
    </row>
    <row r="276464" spans="12:12">
      <c r="L276464" s="127"/>
    </row>
    <row r="276465" spans="12:12">
      <c r="L276465" s="127"/>
    </row>
    <row r="276466" spans="12:12">
      <c r="L276466" s="127"/>
    </row>
    <row r="276467" spans="12:12">
      <c r="L276467" s="127"/>
    </row>
    <row r="276468" spans="12:12">
      <c r="L276468" s="127"/>
    </row>
    <row r="276469" spans="12:12">
      <c r="L276469" s="127"/>
    </row>
    <row r="276470" spans="12:12">
      <c r="L276470" s="127"/>
    </row>
    <row r="276471" spans="12:12">
      <c r="L276471" s="127"/>
    </row>
    <row r="276472" spans="12:12">
      <c r="L276472" s="127"/>
    </row>
    <row r="276473" spans="12:12">
      <c r="L276473" s="127"/>
    </row>
    <row r="276474" spans="12:12">
      <c r="L276474" s="127"/>
    </row>
    <row r="276475" spans="12:12">
      <c r="L276475" s="127"/>
    </row>
    <row r="276476" spans="12:12">
      <c r="L276476" s="127"/>
    </row>
    <row r="276477" spans="12:12">
      <c r="L276477" s="127"/>
    </row>
    <row r="276478" spans="12:12">
      <c r="L276478" s="127"/>
    </row>
    <row r="276479" spans="12:12">
      <c r="L276479" s="127"/>
    </row>
    <row r="276480" spans="12:12">
      <c r="L276480" s="127"/>
    </row>
    <row r="276481" spans="12:12">
      <c r="L276481" s="127"/>
    </row>
    <row r="276482" spans="12:12">
      <c r="L276482" s="127"/>
    </row>
    <row r="276483" spans="12:12">
      <c r="L276483" s="127"/>
    </row>
    <row r="276484" spans="12:12">
      <c r="L276484" s="127"/>
    </row>
    <row r="276485" spans="12:12">
      <c r="L276485" s="127"/>
    </row>
    <row r="276486" spans="12:12">
      <c r="L276486" s="127"/>
    </row>
    <row r="276487" spans="12:12">
      <c r="L276487" s="127"/>
    </row>
    <row r="276488" spans="12:12">
      <c r="L276488" s="127"/>
    </row>
    <row r="276489" spans="12:12">
      <c r="L276489" s="127"/>
    </row>
    <row r="276490" spans="12:12">
      <c r="L276490" s="127"/>
    </row>
    <row r="276491" spans="12:12">
      <c r="L276491" s="127"/>
    </row>
    <row r="276492" spans="12:12">
      <c r="L276492" s="127"/>
    </row>
    <row r="276493" spans="12:12">
      <c r="L276493" s="127"/>
    </row>
    <row r="276494" spans="12:12">
      <c r="L276494" s="127"/>
    </row>
    <row r="276495" spans="12:12">
      <c r="L276495" s="127"/>
    </row>
    <row r="276496" spans="12:12">
      <c r="L276496" s="127"/>
    </row>
    <row r="276497" spans="12:12">
      <c r="L276497" s="127"/>
    </row>
    <row r="276498" spans="12:12">
      <c r="L276498" s="127"/>
    </row>
    <row r="276499" spans="12:12">
      <c r="L276499" s="127"/>
    </row>
    <row r="276500" spans="12:12">
      <c r="L276500" s="127"/>
    </row>
    <row r="276501" spans="12:12">
      <c r="L276501" s="127"/>
    </row>
    <row r="276502" spans="12:12">
      <c r="L276502" s="127"/>
    </row>
    <row r="276503" spans="12:12">
      <c r="L276503" s="127"/>
    </row>
    <row r="276504" spans="12:12">
      <c r="L276504" s="127"/>
    </row>
    <row r="276505" spans="12:12">
      <c r="L276505" s="127"/>
    </row>
    <row r="276506" spans="12:12">
      <c r="L276506" s="127"/>
    </row>
    <row r="276507" spans="12:12">
      <c r="L276507" s="127"/>
    </row>
    <row r="276508" spans="12:12">
      <c r="L276508" s="127"/>
    </row>
    <row r="276509" spans="12:12">
      <c r="L276509" s="127"/>
    </row>
    <row r="276510" spans="12:12">
      <c r="L276510" s="127"/>
    </row>
    <row r="276511" spans="12:12">
      <c r="L276511" s="127"/>
    </row>
    <row r="276512" spans="12:12">
      <c r="L276512" s="127"/>
    </row>
    <row r="276513" spans="12:12">
      <c r="L276513" s="127"/>
    </row>
    <row r="276514" spans="12:12">
      <c r="L276514" s="127"/>
    </row>
    <row r="276515" spans="12:12">
      <c r="L276515" s="127"/>
    </row>
    <row r="276516" spans="12:12">
      <c r="L276516" s="127"/>
    </row>
    <row r="276517" spans="12:12">
      <c r="L276517" s="127"/>
    </row>
    <row r="276518" spans="12:12">
      <c r="L276518" s="127"/>
    </row>
    <row r="276519" spans="12:12">
      <c r="L276519" s="127"/>
    </row>
    <row r="276520" spans="12:12">
      <c r="L276520" s="127"/>
    </row>
    <row r="276521" spans="12:12">
      <c r="L276521" s="127"/>
    </row>
    <row r="276522" spans="12:12">
      <c r="L276522" s="127"/>
    </row>
    <row r="276523" spans="12:12">
      <c r="L276523" s="127"/>
    </row>
    <row r="276524" spans="12:12">
      <c r="L276524" s="127"/>
    </row>
    <row r="276525" spans="12:12">
      <c r="L276525" s="127"/>
    </row>
    <row r="276526" spans="12:12">
      <c r="L276526" s="127"/>
    </row>
    <row r="276527" spans="12:12">
      <c r="L276527" s="127"/>
    </row>
    <row r="276528" spans="12:12">
      <c r="L276528" s="127"/>
    </row>
    <row r="276529" spans="12:12">
      <c r="L276529" s="127"/>
    </row>
    <row r="276530" spans="12:12">
      <c r="L276530" s="127"/>
    </row>
    <row r="276531" spans="12:12">
      <c r="L276531" s="127"/>
    </row>
    <row r="276532" spans="12:12">
      <c r="L276532" s="127"/>
    </row>
    <row r="276533" spans="12:12">
      <c r="L276533" s="127"/>
    </row>
    <row r="276534" spans="12:12">
      <c r="L276534" s="127"/>
    </row>
    <row r="276535" spans="12:12">
      <c r="L276535" s="127"/>
    </row>
    <row r="276536" spans="12:12">
      <c r="L276536" s="127"/>
    </row>
    <row r="276537" spans="12:12">
      <c r="L276537" s="127"/>
    </row>
    <row r="276538" spans="12:12">
      <c r="L276538" s="127"/>
    </row>
    <row r="276539" spans="12:12">
      <c r="L276539" s="127"/>
    </row>
    <row r="276540" spans="12:12">
      <c r="L276540" s="127"/>
    </row>
    <row r="276541" spans="12:12">
      <c r="L276541" s="127"/>
    </row>
    <row r="276542" spans="12:12">
      <c r="L276542" s="127"/>
    </row>
    <row r="276543" spans="12:12">
      <c r="L276543" s="127"/>
    </row>
    <row r="276544" spans="12:12">
      <c r="L276544" s="127"/>
    </row>
    <row r="276545" spans="12:12">
      <c r="L276545" s="127"/>
    </row>
    <row r="276546" spans="12:12">
      <c r="L276546" s="127"/>
    </row>
    <row r="276547" spans="12:12">
      <c r="L276547" s="127"/>
    </row>
    <row r="276548" spans="12:12">
      <c r="L276548" s="127"/>
    </row>
    <row r="276549" spans="12:12">
      <c r="L276549" s="127"/>
    </row>
    <row r="276550" spans="12:12">
      <c r="L276550" s="127"/>
    </row>
    <row r="276551" spans="12:12">
      <c r="L276551" s="127"/>
    </row>
    <row r="276552" spans="12:12">
      <c r="L276552" s="127"/>
    </row>
    <row r="276553" spans="12:12">
      <c r="L276553" s="127"/>
    </row>
    <row r="276554" spans="12:12">
      <c r="L276554" s="127"/>
    </row>
    <row r="276555" spans="12:12">
      <c r="L276555" s="127"/>
    </row>
    <row r="276556" spans="12:12">
      <c r="L276556" s="127"/>
    </row>
    <row r="276557" spans="12:12">
      <c r="L276557" s="127"/>
    </row>
    <row r="276558" spans="12:12">
      <c r="L276558" s="127"/>
    </row>
    <row r="276559" spans="12:12">
      <c r="L276559" s="127"/>
    </row>
    <row r="276560" spans="12:12">
      <c r="L276560" s="127"/>
    </row>
    <row r="276561" spans="12:12">
      <c r="L276561" s="127"/>
    </row>
    <row r="276562" spans="12:12">
      <c r="L276562" s="127"/>
    </row>
    <row r="276563" spans="12:12">
      <c r="L276563" s="127"/>
    </row>
    <row r="276564" spans="12:12">
      <c r="L276564" s="127"/>
    </row>
    <row r="276565" spans="12:12">
      <c r="L276565" s="127"/>
    </row>
    <row r="276566" spans="12:12">
      <c r="L276566" s="127"/>
    </row>
    <row r="276567" spans="12:12">
      <c r="L276567" s="127"/>
    </row>
    <row r="276568" spans="12:12">
      <c r="L276568" s="127"/>
    </row>
    <row r="276569" spans="12:12">
      <c r="L276569" s="127"/>
    </row>
    <row r="276570" spans="12:12">
      <c r="L276570" s="127"/>
    </row>
    <row r="276571" spans="12:12">
      <c r="L276571" s="127"/>
    </row>
    <row r="276572" spans="12:12">
      <c r="L276572" s="127"/>
    </row>
    <row r="276573" spans="12:12">
      <c r="L276573" s="127"/>
    </row>
    <row r="276574" spans="12:12">
      <c r="L276574" s="127"/>
    </row>
    <row r="276575" spans="12:12">
      <c r="L276575" s="127"/>
    </row>
    <row r="276576" spans="12:12">
      <c r="L276576" s="127"/>
    </row>
    <row r="276577" spans="12:12">
      <c r="L276577" s="127"/>
    </row>
    <row r="276578" spans="12:12">
      <c r="L276578" s="127"/>
    </row>
    <row r="276579" spans="12:12">
      <c r="L276579" s="127"/>
    </row>
    <row r="276580" spans="12:12">
      <c r="L276580" s="127"/>
    </row>
    <row r="276581" spans="12:12">
      <c r="L276581" s="127"/>
    </row>
    <row r="276582" spans="12:12">
      <c r="L276582" s="127"/>
    </row>
    <row r="276583" spans="12:12">
      <c r="L276583" s="127"/>
    </row>
    <row r="276584" spans="12:12">
      <c r="L276584" s="127"/>
    </row>
    <row r="276585" spans="12:12">
      <c r="L276585" s="127"/>
    </row>
    <row r="276586" spans="12:12">
      <c r="L276586" s="127"/>
    </row>
    <row r="276587" spans="12:12">
      <c r="L276587" s="127"/>
    </row>
    <row r="276588" spans="12:12">
      <c r="L276588" s="127"/>
    </row>
    <row r="276589" spans="12:12">
      <c r="L276589" s="127"/>
    </row>
    <row r="276590" spans="12:12">
      <c r="L276590" s="127"/>
    </row>
    <row r="276591" spans="12:12">
      <c r="L276591" s="127"/>
    </row>
    <row r="276592" spans="12:12">
      <c r="L276592" s="127"/>
    </row>
    <row r="276593" spans="12:12">
      <c r="L276593" s="127"/>
    </row>
    <row r="276594" spans="12:12">
      <c r="L276594" s="127"/>
    </row>
    <row r="276595" spans="12:12">
      <c r="L276595" s="127"/>
    </row>
    <row r="276596" spans="12:12">
      <c r="L276596" s="127"/>
    </row>
    <row r="276597" spans="12:12">
      <c r="L276597" s="127"/>
    </row>
    <row r="276598" spans="12:12">
      <c r="L276598" s="127"/>
    </row>
    <row r="276599" spans="12:12">
      <c r="L276599" s="127"/>
    </row>
    <row r="276600" spans="12:12">
      <c r="L276600" s="127"/>
    </row>
    <row r="276601" spans="12:12">
      <c r="L276601" s="127"/>
    </row>
    <row r="276602" spans="12:12">
      <c r="L276602" s="127"/>
    </row>
    <row r="276603" spans="12:12">
      <c r="L276603" s="127"/>
    </row>
    <row r="276604" spans="12:12">
      <c r="L276604" s="127"/>
    </row>
    <row r="276605" spans="12:12">
      <c r="L276605" s="127"/>
    </row>
    <row r="276606" spans="12:12">
      <c r="L276606" s="127"/>
    </row>
    <row r="276607" spans="12:12">
      <c r="L276607" s="127"/>
    </row>
    <row r="276608" spans="12:12">
      <c r="L276608" s="127"/>
    </row>
    <row r="276609" spans="12:12">
      <c r="L276609" s="127"/>
    </row>
    <row r="276610" spans="12:12">
      <c r="L276610" s="127"/>
    </row>
    <row r="276611" spans="12:12">
      <c r="L276611" s="127"/>
    </row>
    <row r="276612" spans="12:12">
      <c r="L276612" s="127"/>
    </row>
    <row r="276613" spans="12:12">
      <c r="L276613" s="127"/>
    </row>
    <row r="276614" spans="12:12">
      <c r="L276614" s="127"/>
    </row>
    <row r="276615" spans="12:12">
      <c r="L276615" s="127"/>
    </row>
    <row r="276616" spans="12:12">
      <c r="L276616" s="127"/>
    </row>
    <row r="276617" spans="12:12">
      <c r="L276617" s="127"/>
    </row>
    <row r="276618" spans="12:12">
      <c r="L276618" s="127"/>
    </row>
    <row r="276619" spans="12:12">
      <c r="L276619" s="127"/>
    </row>
    <row r="276620" spans="12:12">
      <c r="L276620" s="127"/>
    </row>
    <row r="276621" spans="12:12">
      <c r="L276621" s="127"/>
    </row>
    <row r="276622" spans="12:12">
      <c r="L276622" s="127"/>
    </row>
    <row r="276623" spans="12:12">
      <c r="L276623" s="127"/>
    </row>
    <row r="276624" spans="12:12">
      <c r="L276624" s="127"/>
    </row>
    <row r="276625" spans="12:12">
      <c r="L276625" s="127"/>
    </row>
    <row r="276626" spans="12:12">
      <c r="L276626" s="127"/>
    </row>
    <row r="276627" spans="12:12">
      <c r="L276627" s="127"/>
    </row>
    <row r="276628" spans="12:12">
      <c r="L276628" s="127"/>
    </row>
    <row r="276629" spans="12:12">
      <c r="L276629" s="127"/>
    </row>
    <row r="276630" spans="12:12">
      <c r="L276630" s="127"/>
    </row>
    <row r="276631" spans="12:12">
      <c r="L276631" s="127"/>
    </row>
    <row r="276632" spans="12:12">
      <c r="L276632" s="127"/>
    </row>
    <row r="276633" spans="12:12">
      <c r="L276633" s="127"/>
    </row>
    <row r="276634" spans="12:12">
      <c r="L276634" s="127"/>
    </row>
    <row r="276635" spans="12:12">
      <c r="L276635" s="127"/>
    </row>
    <row r="276636" spans="12:12">
      <c r="L276636" s="127"/>
    </row>
    <row r="276637" spans="12:12">
      <c r="L276637" s="127"/>
    </row>
    <row r="276638" spans="12:12">
      <c r="L276638" s="127"/>
    </row>
    <row r="276639" spans="12:12">
      <c r="L276639" s="127"/>
    </row>
    <row r="276640" spans="12:12">
      <c r="L276640" s="127"/>
    </row>
    <row r="276641" spans="12:12">
      <c r="L276641" s="127"/>
    </row>
    <row r="276642" spans="12:12">
      <c r="L276642" s="127"/>
    </row>
    <row r="276643" spans="12:12">
      <c r="L276643" s="127"/>
    </row>
    <row r="276644" spans="12:12">
      <c r="L276644" s="127"/>
    </row>
    <row r="276645" spans="12:12">
      <c r="L276645" s="127"/>
    </row>
    <row r="276646" spans="12:12">
      <c r="L276646" s="127"/>
    </row>
    <row r="276647" spans="12:12">
      <c r="L276647" s="127"/>
    </row>
    <row r="276648" spans="12:12">
      <c r="L276648" s="127"/>
    </row>
    <row r="276649" spans="12:12">
      <c r="L276649" s="127"/>
    </row>
    <row r="276650" spans="12:12">
      <c r="L276650" s="127"/>
    </row>
    <row r="276651" spans="12:12">
      <c r="L276651" s="127"/>
    </row>
    <row r="276652" spans="12:12">
      <c r="L276652" s="127"/>
    </row>
    <row r="276653" spans="12:12">
      <c r="L276653" s="127"/>
    </row>
    <row r="276654" spans="12:12">
      <c r="L276654" s="127"/>
    </row>
    <row r="276655" spans="12:12">
      <c r="L276655" s="127"/>
    </row>
    <row r="276656" spans="12:12">
      <c r="L276656" s="127"/>
    </row>
    <row r="276657" spans="12:12">
      <c r="L276657" s="127"/>
    </row>
    <row r="276658" spans="12:12">
      <c r="L276658" s="127"/>
    </row>
    <row r="276659" spans="12:12">
      <c r="L276659" s="127"/>
    </row>
    <row r="276660" spans="12:12">
      <c r="L276660" s="127"/>
    </row>
    <row r="276661" spans="12:12">
      <c r="L276661" s="127"/>
    </row>
    <row r="276662" spans="12:12">
      <c r="L276662" s="127"/>
    </row>
    <row r="276663" spans="12:12">
      <c r="L276663" s="127"/>
    </row>
    <row r="276664" spans="12:12">
      <c r="L276664" s="127"/>
    </row>
    <row r="276665" spans="12:12">
      <c r="L276665" s="127"/>
    </row>
    <row r="276666" spans="12:12">
      <c r="L276666" s="127"/>
    </row>
    <row r="276667" spans="12:12">
      <c r="L276667" s="127"/>
    </row>
    <row r="276668" spans="12:12">
      <c r="L276668" s="127"/>
    </row>
    <row r="276669" spans="12:12">
      <c r="L276669" s="127"/>
    </row>
    <row r="276670" spans="12:12">
      <c r="L276670" s="127"/>
    </row>
    <row r="276671" spans="12:12">
      <c r="L276671" s="127"/>
    </row>
    <row r="276672" spans="12:12">
      <c r="L276672" s="127"/>
    </row>
    <row r="276673" spans="12:12">
      <c r="L276673" s="127"/>
    </row>
    <row r="276674" spans="12:12">
      <c r="L276674" s="127"/>
    </row>
    <row r="276675" spans="12:12">
      <c r="L276675" s="127"/>
    </row>
    <row r="276676" spans="12:12">
      <c r="L276676" s="127"/>
    </row>
    <row r="276677" spans="12:12">
      <c r="L276677" s="127"/>
    </row>
    <row r="276678" spans="12:12">
      <c r="L276678" s="127"/>
    </row>
    <row r="276679" spans="12:12">
      <c r="L276679" s="127"/>
    </row>
    <row r="276680" spans="12:12">
      <c r="L276680" s="127"/>
    </row>
    <row r="276681" spans="12:12">
      <c r="L276681" s="127"/>
    </row>
    <row r="276682" spans="12:12">
      <c r="L276682" s="127"/>
    </row>
    <row r="276683" spans="12:12">
      <c r="L276683" s="127"/>
    </row>
    <row r="276684" spans="12:12">
      <c r="L276684" s="127"/>
    </row>
    <row r="276685" spans="12:12">
      <c r="L276685" s="127"/>
    </row>
    <row r="276686" spans="12:12">
      <c r="L276686" s="127"/>
    </row>
    <row r="276687" spans="12:12">
      <c r="L276687" s="127"/>
    </row>
    <row r="276688" spans="12:12">
      <c r="L276688" s="127"/>
    </row>
    <row r="276689" spans="12:12">
      <c r="L276689" s="127"/>
    </row>
    <row r="276690" spans="12:12">
      <c r="L276690" s="127"/>
    </row>
    <row r="276691" spans="12:12">
      <c r="L276691" s="127"/>
    </row>
    <row r="276692" spans="12:12">
      <c r="L276692" s="127"/>
    </row>
    <row r="276693" spans="12:12">
      <c r="L276693" s="127"/>
    </row>
    <row r="276694" spans="12:12">
      <c r="L276694" s="127"/>
    </row>
    <row r="276695" spans="12:12">
      <c r="L276695" s="127"/>
    </row>
    <row r="276696" spans="12:12">
      <c r="L276696" s="127"/>
    </row>
    <row r="276697" spans="12:12">
      <c r="L276697" s="127"/>
    </row>
    <row r="276698" spans="12:12">
      <c r="L276698" s="127"/>
    </row>
    <row r="276699" spans="12:12">
      <c r="L276699" s="127"/>
    </row>
    <row r="276700" spans="12:12">
      <c r="L276700" s="127"/>
    </row>
    <row r="276701" spans="12:12">
      <c r="L276701" s="127"/>
    </row>
    <row r="276702" spans="12:12">
      <c r="L276702" s="127"/>
    </row>
    <row r="276703" spans="12:12">
      <c r="L276703" s="127"/>
    </row>
    <row r="276704" spans="12:12">
      <c r="L276704" s="127"/>
    </row>
    <row r="276705" spans="12:12">
      <c r="L276705" s="127"/>
    </row>
    <row r="276706" spans="12:12">
      <c r="L276706" s="127"/>
    </row>
    <row r="276707" spans="12:12">
      <c r="L276707" s="127"/>
    </row>
    <row r="276708" spans="12:12">
      <c r="L276708" s="127"/>
    </row>
    <row r="276709" spans="12:12">
      <c r="L276709" s="127"/>
    </row>
    <row r="276710" spans="12:12">
      <c r="L276710" s="127"/>
    </row>
    <row r="276711" spans="12:12">
      <c r="L276711" s="127"/>
    </row>
    <row r="276712" spans="12:12">
      <c r="L276712" s="127"/>
    </row>
    <row r="276713" spans="12:12">
      <c r="L276713" s="127"/>
    </row>
    <row r="276714" spans="12:12">
      <c r="L276714" s="127"/>
    </row>
    <row r="276715" spans="12:12">
      <c r="L276715" s="127"/>
    </row>
    <row r="276716" spans="12:12">
      <c r="L276716" s="127"/>
    </row>
    <row r="276717" spans="12:12">
      <c r="L276717" s="127"/>
    </row>
    <row r="276718" spans="12:12">
      <c r="L276718" s="127"/>
    </row>
    <row r="276719" spans="12:12">
      <c r="L276719" s="127"/>
    </row>
    <row r="276720" spans="12:12">
      <c r="L276720" s="127"/>
    </row>
    <row r="276721" spans="12:12">
      <c r="L276721" s="127"/>
    </row>
    <row r="276722" spans="12:12">
      <c r="L276722" s="127"/>
    </row>
    <row r="276723" spans="12:12">
      <c r="L276723" s="127"/>
    </row>
    <row r="276724" spans="12:12">
      <c r="L276724" s="127"/>
    </row>
    <row r="276725" spans="12:12">
      <c r="L276725" s="127"/>
    </row>
    <row r="276726" spans="12:12">
      <c r="L276726" s="127"/>
    </row>
    <row r="276727" spans="12:12">
      <c r="L276727" s="127"/>
    </row>
    <row r="276728" spans="12:12">
      <c r="L276728" s="127"/>
    </row>
    <row r="276729" spans="12:12">
      <c r="L276729" s="127"/>
    </row>
    <row r="276730" spans="12:12">
      <c r="L276730" s="127"/>
    </row>
    <row r="276731" spans="12:12">
      <c r="L276731" s="127"/>
    </row>
    <row r="276732" spans="12:12">
      <c r="L276732" s="127"/>
    </row>
    <row r="276733" spans="12:12">
      <c r="L276733" s="127"/>
    </row>
    <row r="276734" spans="12:12">
      <c r="L276734" s="127"/>
    </row>
    <row r="276735" spans="12:12">
      <c r="L276735" s="127"/>
    </row>
    <row r="276736" spans="12:12">
      <c r="L276736" s="127"/>
    </row>
    <row r="276737" spans="12:12">
      <c r="L276737" s="127"/>
    </row>
    <row r="276738" spans="12:12">
      <c r="L276738" s="127"/>
    </row>
    <row r="276739" spans="12:12">
      <c r="L276739" s="127"/>
    </row>
    <row r="276740" spans="12:12">
      <c r="L276740" s="127"/>
    </row>
    <row r="276741" spans="12:12">
      <c r="L276741" s="127"/>
    </row>
    <row r="276742" spans="12:12">
      <c r="L276742" s="127"/>
    </row>
    <row r="276743" spans="12:12">
      <c r="L276743" s="127"/>
    </row>
    <row r="276744" spans="12:12">
      <c r="L276744" s="127"/>
    </row>
    <row r="276745" spans="12:12">
      <c r="L276745" s="127"/>
    </row>
    <row r="276746" spans="12:12">
      <c r="L276746" s="127"/>
    </row>
    <row r="276747" spans="12:12">
      <c r="L276747" s="127"/>
    </row>
    <row r="276748" spans="12:12">
      <c r="L276748" s="127"/>
    </row>
    <row r="276749" spans="12:12">
      <c r="L276749" s="127"/>
    </row>
    <row r="276750" spans="12:12">
      <c r="L276750" s="127"/>
    </row>
    <row r="276751" spans="12:12">
      <c r="L276751" s="127"/>
    </row>
    <row r="276752" spans="12:12">
      <c r="L276752" s="127"/>
    </row>
    <row r="276753" spans="12:12">
      <c r="L276753" s="127"/>
    </row>
    <row r="276754" spans="12:12">
      <c r="L276754" s="127"/>
    </row>
    <row r="276755" spans="12:12">
      <c r="L276755" s="127"/>
    </row>
    <row r="276756" spans="12:12">
      <c r="L276756" s="127"/>
    </row>
    <row r="276757" spans="12:12">
      <c r="L276757" s="127"/>
    </row>
    <row r="276758" spans="12:12">
      <c r="L276758" s="127"/>
    </row>
    <row r="276759" spans="12:12">
      <c r="L276759" s="127"/>
    </row>
    <row r="276760" spans="12:12">
      <c r="L276760" s="127"/>
    </row>
    <row r="276761" spans="12:12">
      <c r="L276761" s="127"/>
    </row>
    <row r="276762" spans="12:12">
      <c r="L276762" s="127"/>
    </row>
    <row r="276763" spans="12:12">
      <c r="L276763" s="127"/>
    </row>
    <row r="276764" spans="12:12">
      <c r="L276764" s="127"/>
    </row>
    <row r="276765" spans="12:12">
      <c r="L276765" s="127"/>
    </row>
    <row r="276766" spans="12:12">
      <c r="L276766" s="127"/>
    </row>
    <row r="276767" spans="12:12">
      <c r="L276767" s="127"/>
    </row>
    <row r="276768" spans="12:12">
      <c r="L276768" s="127"/>
    </row>
    <row r="276769" spans="12:12">
      <c r="L276769" s="127"/>
    </row>
    <row r="276770" spans="12:12">
      <c r="L276770" s="127"/>
    </row>
    <row r="276771" spans="12:12">
      <c r="L276771" s="127"/>
    </row>
    <row r="276772" spans="12:12">
      <c r="L276772" s="127"/>
    </row>
    <row r="276773" spans="12:12">
      <c r="L276773" s="127"/>
    </row>
    <row r="276774" spans="12:12">
      <c r="L276774" s="127"/>
    </row>
    <row r="276775" spans="12:12">
      <c r="L276775" s="127"/>
    </row>
    <row r="276776" spans="12:12">
      <c r="L276776" s="127"/>
    </row>
    <row r="276777" spans="12:12">
      <c r="L276777" s="127"/>
    </row>
    <row r="276778" spans="12:12">
      <c r="L276778" s="127"/>
    </row>
    <row r="276779" spans="12:12">
      <c r="L276779" s="127"/>
    </row>
    <row r="276780" spans="12:12">
      <c r="L276780" s="127"/>
    </row>
    <row r="276781" spans="12:12">
      <c r="L276781" s="127"/>
    </row>
    <row r="276782" spans="12:12">
      <c r="L276782" s="127"/>
    </row>
    <row r="276783" spans="12:12">
      <c r="L276783" s="127"/>
    </row>
    <row r="276784" spans="12:12">
      <c r="L276784" s="127"/>
    </row>
    <row r="276785" spans="12:12">
      <c r="L276785" s="127"/>
    </row>
    <row r="276786" spans="12:12">
      <c r="L276786" s="127"/>
    </row>
    <row r="276787" spans="12:12">
      <c r="L276787" s="127"/>
    </row>
    <row r="276788" spans="12:12">
      <c r="L276788" s="127"/>
    </row>
    <row r="276789" spans="12:12">
      <c r="L276789" s="127"/>
    </row>
    <row r="276790" spans="12:12">
      <c r="L276790" s="127"/>
    </row>
    <row r="276791" spans="12:12">
      <c r="L276791" s="127"/>
    </row>
    <row r="276792" spans="12:12">
      <c r="L276792" s="127"/>
    </row>
    <row r="276793" spans="12:12">
      <c r="L276793" s="127"/>
    </row>
    <row r="276794" spans="12:12">
      <c r="L276794" s="127"/>
    </row>
    <row r="276795" spans="12:12">
      <c r="L276795" s="127"/>
    </row>
    <row r="276796" spans="12:12">
      <c r="L276796" s="127"/>
    </row>
    <row r="276797" spans="12:12">
      <c r="L276797" s="127"/>
    </row>
    <row r="276798" spans="12:12">
      <c r="L276798" s="127"/>
    </row>
    <row r="276799" spans="12:12">
      <c r="L276799" s="127"/>
    </row>
    <row r="276800" spans="12:12">
      <c r="L276800" s="127"/>
    </row>
    <row r="276801" spans="12:12">
      <c r="L276801" s="127"/>
    </row>
    <row r="276802" spans="12:12">
      <c r="L276802" s="127"/>
    </row>
    <row r="276803" spans="12:12">
      <c r="L276803" s="127"/>
    </row>
    <row r="276804" spans="12:12">
      <c r="L276804" s="127"/>
    </row>
    <row r="276805" spans="12:12">
      <c r="L276805" s="127"/>
    </row>
    <row r="276806" spans="12:12">
      <c r="L276806" s="127"/>
    </row>
    <row r="276807" spans="12:12">
      <c r="L276807" s="127"/>
    </row>
    <row r="276808" spans="12:12">
      <c r="L276808" s="127"/>
    </row>
    <row r="276809" spans="12:12">
      <c r="L276809" s="127"/>
    </row>
    <row r="276810" spans="12:12">
      <c r="L276810" s="127"/>
    </row>
    <row r="276811" spans="12:12">
      <c r="L276811" s="127"/>
    </row>
    <row r="276812" spans="12:12">
      <c r="L276812" s="127"/>
    </row>
    <row r="276813" spans="12:12">
      <c r="L276813" s="127"/>
    </row>
    <row r="276814" spans="12:12">
      <c r="L276814" s="127"/>
    </row>
    <row r="276815" spans="12:12">
      <c r="L276815" s="127"/>
    </row>
    <row r="276816" spans="12:12">
      <c r="L276816" s="127"/>
    </row>
    <row r="276817" spans="12:12">
      <c r="L276817" s="127"/>
    </row>
    <row r="276818" spans="12:12">
      <c r="L276818" s="127"/>
    </row>
    <row r="276819" spans="12:12">
      <c r="L276819" s="127"/>
    </row>
    <row r="276820" spans="12:12">
      <c r="L276820" s="127"/>
    </row>
    <row r="276821" spans="12:12">
      <c r="L276821" s="127"/>
    </row>
    <row r="276822" spans="12:12">
      <c r="L276822" s="127"/>
    </row>
    <row r="276823" spans="12:12">
      <c r="L276823" s="127"/>
    </row>
    <row r="276824" spans="12:12">
      <c r="L276824" s="127"/>
    </row>
    <row r="276825" spans="12:12">
      <c r="L276825" s="127"/>
    </row>
    <row r="276826" spans="12:12">
      <c r="L276826" s="127"/>
    </row>
    <row r="276827" spans="12:12">
      <c r="L276827" s="127"/>
    </row>
    <row r="276828" spans="12:12">
      <c r="L276828" s="127"/>
    </row>
    <row r="276829" spans="12:12">
      <c r="L276829" s="127"/>
    </row>
    <row r="276830" spans="12:12">
      <c r="L276830" s="127"/>
    </row>
    <row r="276831" spans="12:12">
      <c r="L276831" s="127"/>
    </row>
    <row r="276832" spans="12:12">
      <c r="L276832" s="127"/>
    </row>
    <row r="276833" spans="12:12">
      <c r="L276833" s="127"/>
    </row>
    <row r="276834" spans="12:12">
      <c r="L276834" s="127"/>
    </row>
    <row r="276835" spans="12:12">
      <c r="L276835" s="127"/>
    </row>
    <row r="276836" spans="12:12">
      <c r="L276836" s="127"/>
    </row>
    <row r="276837" spans="12:12">
      <c r="L276837" s="127"/>
    </row>
    <row r="276838" spans="12:12">
      <c r="L276838" s="127"/>
    </row>
    <row r="276839" spans="12:12">
      <c r="L276839" s="127"/>
    </row>
    <row r="276840" spans="12:12">
      <c r="L276840" s="127"/>
    </row>
    <row r="276841" spans="12:12">
      <c r="L276841" s="127"/>
    </row>
    <row r="276842" spans="12:12">
      <c r="L276842" s="127"/>
    </row>
    <row r="276843" spans="12:12">
      <c r="L276843" s="127"/>
    </row>
    <row r="276844" spans="12:12">
      <c r="L276844" s="127"/>
    </row>
    <row r="276845" spans="12:12">
      <c r="L276845" s="127"/>
    </row>
    <row r="276846" spans="12:12">
      <c r="L276846" s="127"/>
    </row>
    <row r="276847" spans="12:12">
      <c r="L276847" s="127"/>
    </row>
    <row r="276848" spans="12:12">
      <c r="L276848" s="127"/>
    </row>
    <row r="276849" spans="12:12">
      <c r="L276849" s="127"/>
    </row>
    <row r="276850" spans="12:12">
      <c r="L276850" s="127"/>
    </row>
    <row r="276851" spans="12:12">
      <c r="L276851" s="127"/>
    </row>
    <row r="276852" spans="12:12">
      <c r="L276852" s="127"/>
    </row>
    <row r="276853" spans="12:12">
      <c r="L276853" s="127"/>
    </row>
    <row r="276854" spans="12:12">
      <c r="L276854" s="127"/>
    </row>
    <row r="276855" spans="12:12">
      <c r="L276855" s="127"/>
    </row>
    <row r="276856" spans="12:12">
      <c r="L276856" s="127"/>
    </row>
    <row r="276857" spans="12:12">
      <c r="L276857" s="127"/>
    </row>
    <row r="276858" spans="12:12">
      <c r="L276858" s="127"/>
    </row>
    <row r="276859" spans="12:12">
      <c r="L276859" s="127"/>
    </row>
    <row r="276860" spans="12:12">
      <c r="L276860" s="127"/>
    </row>
    <row r="276861" spans="12:12">
      <c r="L276861" s="127"/>
    </row>
    <row r="276862" spans="12:12">
      <c r="L276862" s="127"/>
    </row>
    <row r="276863" spans="12:12">
      <c r="L276863" s="127"/>
    </row>
    <row r="276864" spans="12:12">
      <c r="L276864" s="127"/>
    </row>
    <row r="276865" spans="12:12">
      <c r="L276865" s="127"/>
    </row>
    <row r="276866" spans="12:12">
      <c r="L276866" s="127"/>
    </row>
    <row r="276867" spans="12:12">
      <c r="L276867" s="127"/>
    </row>
    <row r="276868" spans="12:12">
      <c r="L276868" s="127"/>
    </row>
    <row r="276869" spans="12:12">
      <c r="L276869" s="127"/>
    </row>
    <row r="276870" spans="12:12">
      <c r="L276870" s="127"/>
    </row>
    <row r="276871" spans="12:12">
      <c r="L276871" s="127"/>
    </row>
    <row r="276872" spans="12:12">
      <c r="L276872" s="127"/>
    </row>
    <row r="276873" spans="12:12">
      <c r="L276873" s="127"/>
    </row>
    <row r="276874" spans="12:12">
      <c r="L276874" s="127"/>
    </row>
    <row r="276875" spans="12:12">
      <c r="L276875" s="127"/>
    </row>
    <row r="276876" spans="12:12">
      <c r="L276876" s="127"/>
    </row>
    <row r="276877" spans="12:12">
      <c r="L276877" s="127"/>
    </row>
    <row r="276878" spans="12:12">
      <c r="L276878" s="127"/>
    </row>
    <row r="276879" spans="12:12">
      <c r="L276879" s="127"/>
    </row>
    <row r="276880" spans="12:12">
      <c r="L276880" s="127"/>
    </row>
    <row r="276881" spans="12:12">
      <c r="L276881" s="127"/>
    </row>
    <row r="276882" spans="12:12">
      <c r="L276882" s="127"/>
    </row>
    <row r="276883" spans="12:12">
      <c r="L276883" s="127"/>
    </row>
    <row r="276884" spans="12:12">
      <c r="L276884" s="127"/>
    </row>
    <row r="276885" spans="12:12">
      <c r="L276885" s="127"/>
    </row>
    <row r="276886" spans="12:12">
      <c r="L276886" s="127"/>
    </row>
    <row r="276887" spans="12:12">
      <c r="L276887" s="127"/>
    </row>
    <row r="276888" spans="12:12">
      <c r="L276888" s="127"/>
    </row>
    <row r="276889" spans="12:12">
      <c r="L276889" s="127"/>
    </row>
    <row r="276890" spans="12:12">
      <c r="L276890" s="127"/>
    </row>
    <row r="276891" spans="12:12">
      <c r="L276891" s="127"/>
    </row>
    <row r="276892" spans="12:12">
      <c r="L276892" s="127"/>
    </row>
    <row r="276893" spans="12:12">
      <c r="L276893" s="127"/>
    </row>
    <row r="276894" spans="12:12">
      <c r="L276894" s="127"/>
    </row>
    <row r="276895" spans="12:12">
      <c r="L276895" s="127"/>
    </row>
    <row r="276896" spans="12:12">
      <c r="L276896" s="127"/>
    </row>
    <row r="276897" spans="12:12">
      <c r="L276897" s="127"/>
    </row>
    <row r="276898" spans="12:12">
      <c r="L276898" s="127"/>
    </row>
    <row r="276899" spans="12:12">
      <c r="L276899" s="127"/>
    </row>
    <row r="276900" spans="12:12">
      <c r="L276900" s="127"/>
    </row>
    <row r="276901" spans="12:12">
      <c r="L276901" s="127"/>
    </row>
    <row r="276902" spans="12:12">
      <c r="L276902" s="127"/>
    </row>
    <row r="276903" spans="12:12">
      <c r="L276903" s="127"/>
    </row>
    <row r="276904" spans="12:12">
      <c r="L276904" s="127"/>
    </row>
    <row r="276905" spans="12:12">
      <c r="L276905" s="127"/>
    </row>
    <row r="276906" spans="12:12">
      <c r="L276906" s="127"/>
    </row>
    <row r="276907" spans="12:12">
      <c r="L276907" s="127"/>
    </row>
    <row r="276908" spans="12:12">
      <c r="L276908" s="127"/>
    </row>
    <row r="276909" spans="12:12">
      <c r="L276909" s="127"/>
    </row>
    <row r="276910" spans="12:12">
      <c r="L276910" s="127"/>
    </row>
    <row r="276911" spans="12:12">
      <c r="L276911" s="127"/>
    </row>
    <row r="276912" spans="12:12">
      <c r="L276912" s="127"/>
    </row>
    <row r="276913" spans="12:12">
      <c r="L276913" s="127"/>
    </row>
    <row r="276914" spans="12:12">
      <c r="L276914" s="127"/>
    </row>
    <row r="276915" spans="12:12">
      <c r="L276915" s="127"/>
    </row>
    <row r="276916" spans="12:12">
      <c r="L276916" s="127"/>
    </row>
    <row r="276917" spans="12:12">
      <c r="L276917" s="127"/>
    </row>
    <row r="276918" spans="12:12">
      <c r="L276918" s="127"/>
    </row>
    <row r="276919" spans="12:12">
      <c r="L276919" s="127"/>
    </row>
    <row r="276920" spans="12:12">
      <c r="L276920" s="127"/>
    </row>
    <row r="276921" spans="12:12">
      <c r="L276921" s="127"/>
    </row>
    <row r="276922" spans="12:12">
      <c r="L276922" s="127"/>
    </row>
    <row r="276923" spans="12:12">
      <c r="L276923" s="127"/>
    </row>
    <row r="276924" spans="12:12">
      <c r="L276924" s="127"/>
    </row>
    <row r="276925" spans="12:12">
      <c r="L276925" s="127"/>
    </row>
    <row r="276926" spans="12:12">
      <c r="L276926" s="127"/>
    </row>
    <row r="276927" spans="12:12">
      <c r="L276927" s="127"/>
    </row>
    <row r="276928" spans="12:12">
      <c r="L276928" s="127"/>
    </row>
    <row r="276929" spans="12:12">
      <c r="L276929" s="127"/>
    </row>
    <row r="276930" spans="12:12">
      <c r="L276930" s="127"/>
    </row>
    <row r="276931" spans="12:12">
      <c r="L276931" s="127"/>
    </row>
    <row r="276932" spans="12:12">
      <c r="L276932" s="127"/>
    </row>
    <row r="276933" spans="12:12">
      <c r="L276933" s="127"/>
    </row>
    <row r="276934" spans="12:12">
      <c r="L276934" s="127"/>
    </row>
    <row r="276935" spans="12:12">
      <c r="L276935" s="127"/>
    </row>
    <row r="276936" spans="12:12">
      <c r="L276936" s="127"/>
    </row>
    <row r="276937" spans="12:12">
      <c r="L276937" s="127"/>
    </row>
    <row r="276938" spans="12:12">
      <c r="L276938" s="127"/>
    </row>
    <row r="276939" spans="12:12">
      <c r="L276939" s="127"/>
    </row>
    <row r="276940" spans="12:12">
      <c r="L276940" s="127"/>
    </row>
    <row r="276941" spans="12:12">
      <c r="L276941" s="127"/>
    </row>
    <row r="276942" spans="12:12">
      <c r="L276942" s="127"/>
    </row>
    <row r="276943" spans="12:12">
      <c r="L276943" s="127"/>
    </row>
    <row r="276944" spans="12:12">
      <c r="L276944" s="127"/>
    </row>
    <row r="276945" spans="12:12">
      <c r="L276945" s="127"/>
    </row>
    <row r="276946" spans="12:12">
      <c r="L276946" s="127"/>
    </row>
    <row r="276947" spans="12:12">
      <c r="L276947" s="127"/>
    </row>
    <row r="276948" spans="12:12">
      <c r="L276948" s="127"/>
    </row>
    <row r="276949" spans="12:12">
      <c r="L276949" s="127"/>
    </row>
    <row r="276950" spans="12:12">
      <c r="L276950" s="127"/>
    </row>
    <row r="276951" spans="12:12">
      <c r="L276951" s="127"/>
    </row>
    <row r="276952" spans="12:12">
      <c r="L276952" s="127"/>
    </row>
    <row r="276953" spans="12:12">
      <c r="L276953" s="127"/>
    </row>
    <row r="276954" spans="12:12">
      <c r="L276954" s="127"/>
    </row>
    <row r="276955" spans="12:12">
      <c r="L276955" s="127"/>
    </row>
    <row r="276956" spans="12:12">
      <c r="L276956" s="127"/>
    </row>
    <row r="276957" spans="12:12">
      <c r="L276957" s="127"/>
    </row>
    <row r="276958" spans="12:12">
      <c r="L276958" s="127"/>
    </row>
    <row r="276959" spans="12:12">
      <c r="L276959" s="127"/>
    </row>
    <row r="276960" spans="12:12">
      <c r="L276960" s="127"/>
    </row>
    <row r="276961" spans="12:12">
      <c r="L276961" s="127"/>
    </row>
    <row r="276962" spans="12:12">
      <c r="L276962" s="127"/>
    </row>
    <row r="276963" spans="12:12">
      <c r="L276963" s="127"/>
    </row>
    <row r="276964" spans="12:12">
      <c r="L276964" s="127"/>
    </row>
    <row r="276965" spans="12:12">
      <c r="L276965" s="127"/>
    </row>
    <row r="276966" spans="12:12">
      <c r="L276966" s="127"/>
    </row>
    <row r="276967" spans="12:12">
      <c r="L276967" s="127"/>
    </row>
    <row r="276968" spans="12:12">
      <c r="L276968" s="127"/>
    </row>
    <row r="276969" spans="12:12">
      <c r="L276969" s="127"/>
    </row>
    <row r="276970" spans="12:12">
      <c r="L276970" s="127"/>
    </row>
    <row r="276971" spans="12:12">
      <c r="L276971" s="127"/>
    </row>
    <row r="276972" spans="12:12">
      <c r="L276972" s="127"/>
    </row>
    <row r="276973" spans="12:12">
      <c r="L276973" s="127"/>
    </row>
    <row r="276974" spans="12:12">
      <c r="L276974" s="127"/>
    </row>
    <row r="276975" spans="12:12">
      <c r="L276975" s="127"/>
    </row>
    <row r="276976" spans="12:12">
      <c r="L276976" s="127"/>
    </row>
    <row r="276977" spans="12:12">
      <c r="L276977" s="127"/>
    </row>
    <row r="276978" spans="12:12">
      <c r="L276978" s="127"/>
    </row>
    <row r="276979" spans="12:12">
      <c r="L276979" s="127"/>
    </row>
    <row r="276980" spans="12:12">
      <c r="L276980" s="127"/>
    </row>
    <row r="276981" spans="12:12">
      <c r="L276981" s="127"/>
    </row>
    <row r="276982" spans="12:12">
      <c r="L276982" s="127"/>
    </row>
    <row r="276983" spans="12:12">
      <c r="L276983" s="127"/>
    </row>
    <row r="276984" spans="12:12">
      <c r="L276984" s="127"/>
    </row>
    <row r="276985" spans="12:12">
      <c r="L276985" s="127"/>
    </row>
    <row r="276986" spans="12:12">
      <c r="L276986" s="127"/>
    </row>
    <row r="276987" spans="12:12">
      <c r="L276987" s="127"/>
    </row>
    <row r="276988" spans="12:12">
      <c r="L276988" s="127"/>
    </row>
    <row r="276989" spans="12:12">
      <c r="L276989" s="127"/>
    </row>
    <row r="276990" spans="12:12">
      <c r="L276990" s="127"/>
    </row>
    <row r="276991" spans="12:12">
      <c r="L276991" s="127"/>
    </row>
    <row r="276992" spans="12:12">
      <c r="L276992" s="127"/>
    </row>
    <row r="276993" spans="12:12">
      <c r="L276993" s="127"/>
    </row>
    <row r="276994" spans="12:12">
      <c r="L276994" s="127"/>
    </row>
    <row r="276995" spans="12:12">
      <c r="L276995" s="127"/>
    </row>
    <row r="276996" spans="12:12">
      <c r="L276996" s="127"/>
    </row>
    <row r="276997" spans="12:12">
      <c r="L276997" s="127"/>
    </row>
    <row r="276998" spans="12:12">
      <c r="L276998" s="127"/>
    </row>
    <row r="276999" spans="12:12">
      <c r="L276999" s="127"/>
    </row>
    <row r="277000" spans="12:12">
      <c r="L277000" s="127"/>
    </row>
    <row r="277001" spans="12:12">
      <c r="L277001" s="127"/>
    </row>
    <row r="277002" spans="12:12">
      <c r="L277002" s="127"/>
    </row>
    <row r="277003" spans="12:12">
      <c r="L277003" s="127"/>
    </row>
    <row r="277004" spans="12:12">
      <c r="L277004" s="127"/>
    </row>
    <row r="277005" spans="12:12">
      <c r="L277005" s="127"/>
    </row>
    <row r="277006" spans="12:12">
      <c r="L277006" s="127"/>
    </row>
    <row r="277007" spans="12:12">
      <c r="L277007" s="127"/>
    </row>
    <row r="277008" spans="12:12">
      <c r="L277008" s="127"/>
    </row>
    <row r="277009" spans="12:12">
      <c r="L277009" s="127"/>
    </row>
    <row r="277010" spans="12:12">
      <c r="L277010" s="127"/>
    </row>
    <row r="277011" spans="12:12">
      <c r="L277011" s="127"/>
    </row>
    <row r="277012" spans="12:12">
      <c r="L277012" s="127"/>
    </row>
    <row r="277013" spans="12:12">
      <c r="L277013" s="127"/>
    </row>
    <row r="277014" spans="12:12">
      <c r="L277014" s="127"/>
    </row>
    <row r="277015" spans="12:12">
      <c r="L277015" s="127"/>
    </row>
    <row r="277016" spans="12:12">
      <c r="L277016" s="127"/>
    </row>
    <row r="277017" spans="12:12">
      <c r="L277017" s="127"/>
    </row>
    <row r="277018" spans="12:12">
      <c r="L277018" s="127"/>
    </row>
    <row r="277019" spans="12:12">
      <c r="L277019" s="127"/>
    </row>
    <row r="277020" spans="12:12">
      <c r="L277020" s="127"/>
    </row>
    <row r="277021" spans="12:12">
      <c r="L277021" s="127"/>
    </row>
    <row r="277022" spans="12:12">
      <c r="L277022" s="127"/>
    </row>
    <row r="277023" spans="12:12">
      <c r="L277023" s="127"/>
    </row>
    <row r="277024" spans="12:12">
      <c r="L277024" s="127"/>
    </row>
    <row r="277025" spans="12:12">
      <c r="L277025" s="127"/>
    </row>
    <row r="277026" spans="12:12">
      <c r="L277026" s="127"/>
    </row>
    <row r="277027" spans="12:12">
      <c r="L277027" s="127"/>
    </row>
    <row r="277028" spans="12:12">
      <c r="L277028" s="127"/>
    </row>
    <row r="277029" spans="12:12">
      <c r="L277029" s="127"/>
    </row>
    <row r="277030" spans="12:12">
      <c r="L277030" s="127"/>
    </row>
    <row r="277031" spans="12:12">
      <c r="L277031" s="127"/>
    </row>
    <row r="277032" spans="12:12">
      <c r="L277032" s="127"/>
    </row>
    <row r="277033" spans="12:12">
      <c r="L277033" s="127"/>
    </row>
    <row r="277034" spans="12:12">
      <c r="L277034" s="127"/>
    </row>
    <row r="277035" spans="12:12">
      <c r="L277035" s="127"/>
    </row>
    <row r="277036" spans="12:12">
      <c r="L277036" s="127"/>
    </row>
    <row r="277037" spans="12:12">
      <c r="L277037" s="127"/>
    </row>
    <row r="277038" spans="12:12">
      <c r="L277038" s="127"/>
    </row>
    <row r="277039" spans="12:12">
      <c r="L277039" s="127"/>
    </row>
    <row r="277040" spans="12:12">
      <c r="L277040" s="127"/>
    </row>
    <row r="277041" spans="12:12">
      <c r="L277041" s="127"/>
    </row>
    <row r="277042" spans="12:12">
      <c r="L277042" s="127"/>
    </row>
    <row r="277043" spans="12:12">
      <c r="L277043" s="127"/>
    </row>
    <row r="277044" spans="12:12">
      <c r="L277044" s="127"/>
    </row>
    <row r="277045" spans="12:12">
      <c r="L277045" s="127"/>
    </row>
    <row r="277046" spans="12:12">
      <c r="L277046" s="127"/>
    </row>
    <row r="277047" spans="12:12">
      <c r="L277047" s="127"/>
    </row>
    <row r="277048" spans="12:12">
      <c r="L277048" s="127"/>
    </row>
    <row r="277049" spans="12:12">
      <c r="L277049" s="127"/>
    </row>
    <row r="277050" spans="12:12">
      <c r="L277050" s="127"/>
    </row>
    <row r="277051" spans="12:12">
      <c r="L277051" s="127"/>
    </row>
    <row r="277052" spans="12:12">
      <c r="L277052" s="127"/>
    </row>
    <row r="277053" spans="12:12">
      <c r="L277053" s="127"/>
    </row>
    <row r="277054" spans="12:12">
      <c r="L277054" s="127"/>
    </row>
    <row r="277055" spans="12:12">
      <c r="L277055" s="127"/>
    </row>
    <row r="277056" spans="12:12">
      <c r="L277056" s="127"/>
    </row>
    <row r="277057" spans="12:12">
      <c r="L277057" s="127"/>
    </row>
    <row r="277058" spans="12:12">
      <c r="L277058" s="127"/>
    </row>
    <row r="277059" spans="12:12">
      <c r="L277059" s="127"/>
    </row>
    <row r="277060" spans="12:12">
      <c r="L277060" s="127"/>
    </row>
    <row r="277061" spans="12:12">
      <c r="L277061" s="127"/>
    </row>
    <row r="277062" spans="12:12">
      <c r="L277062" s="127"/>
    </row>
    <row r="277063" spans="12:12">
      <c r="L277063" s="127"/>
    </row>
    <row r="277064" spans="12:12">
      <c r="L277064" s="127"/>
    </row>
    <row r="277065" spans="12:12">
      <c r="L277065" s="127"/>
    </row>
    <row r="277066" spans="12:12">
      <c r="L277066" s="127"/>
    </row>
    <row r="277067" spans="12:12">
      <c r="L277067" s="127"/>
    </row>
    <row r="277068" spans="12:12">
      <c r="L277068" s="127"/>
    </row>
    <row r="277069" spans="12:12">
      <c r="L277069" s="127"/>
    </row>
    <row r="277070" spans="12:12">
      <c r="L277070" s="127"/>
    </row>
    <row r="277071" spans="12:12">
      <c r="L277071" s="127"/>
    </row>
    <row r="277072" spans="12:12">
      <c r="L277072" s="127"/>
    </row>
    <row r="277073" spans="12:12">
      <c r="L277073" s="127"/>
    </row>
    <row r="277074" spans="12:12">
      <c r="L277074" s="127"/>
    </row>
    <row r="277075" spans="12:12">
      <c r="L277075" s="127"/>
    </row>
    <row r="277076" spans="12:12">
      <c r="L277076" s="127"/>
    </row>
    <row r="277077" spans="12:12">
      <c r="L277077" s="127"/>
    </row>
    <row r="277078" spans="12:12">
      <c r="L277078" s="127"/>
    </row>
    <row r="277079" spans="12:12">
      <c r="L277079" s="127"/>
    </row>
    <row r="277080" spans="12:12">
      <c r="L277080" s="127"/>
    </row>
    <row r="277081" spans="12:12">
      <c r="L277081" s="127"/>
    </row>
    <row r="277082" spans="12:12">
      <c r="L277082" s="127"/>
    </row>
    <row r="277083" spans="12:12">
      <c r="L277083" s="127"/>
    </row>
    <row r="277084" spans="12:12">
      <c r="L277084" s="127"/>
    </row>
    <row r="277085" spans="12:12">
      <c r="L277085" s="127"/>
    </row>
    <row r="277086" spans="12:12">
      <c r="L277086" s="127"/>
    </row>
    <row r="277087" spans="12:12">
      <c r="L277087" s="127"/>
    </row>
    <row r="277088" spans="12:12">
      <c r="L277088" s="127"/>
    </row>
    <row r="277089" spans="12:12">
      <c r="L277089" s="127"/>
    </row>
    <row r="277090" spans="12:12">
      <c r="L277090" s="127"/>
    </row>
    <row r="277091" spans="12:12">
      <c r="L277091" s="127"/>
    </row>
    <row r="277092" spans="12:12">
      <c r="L277092" s="127"/>
    </row>
    <row r="277093" spans="12:12">
      <c r="L277093" s="127"/>
    </row>
    <row r="277094" spans="12:12">
      <c r="L277094" s="127"/>
    </row>
    <row r="277095" spans="12:12">
      <c r="L277095" s="127"/>
    </row>
    <row r="277096" spans="12:12">
      <c r="L277096" s="127"/>
    </row>
    <row r="277097" spans="12:12">
      <c r="L277097" s="127"/>
    </row>
    <row r="277098" spans="12:12">
      <c r="L277098" s="127"/>
    </row>
    <row r="277099" spans="12:12">
      <c r="L277099" s="127"/>
    </row>
    <row r="277100" spans="12:12">
      <c r="L277100" s="127"/>
    </row>
    <row r="277101" spans="12:12">
      <c r="L277101" s="127"/>
    </row>
    <row r="277102" spans="12:12">
      <c r="L277102" s="127"/>
    </row>
    <row r="277103" spans="12:12">
      <c r="L277103" s="127"/>
    </row>
    <row r="277104" spans="12:12">
      <c r="L277104" s="127"/>
    </row>
    <row r="277105" spans="12:12">
      <c r="L277105" s="127"/>
    </row>
    <row r="277106" spans="12:12">
      <c r="L277106" s="127"/>
    </row>
    <row r="277107" spans="12:12">
      <c r="L277107" s="127"/>
    </row>
    <row r="277108" spans="12:12">
      <c r="L277108" s="127"/>
    </row>
    <row r="277109" spans="12:12">
      <c r="L277109" s="127"/>
    </row>
    <row r="277110" spans="12:12">
      <c r="L277110" s="127"/>
    </row>
    <row r="277111" spans="12:12">
      <c r="L277111" s="127"/>
    </row>
    <row r="277112" spans="12:12">
      <c r="L277112" s="127"/>
    </row>
    <row r="277113" spans="12:12">
      <c r="L277113" s="127"/>
    </row>
    <row r="277114" spans="12:12">
      <c r="L277114" s="127"/>
    </row>
    <row r="277115" spans="12:12">
      <c r="L277115" s="127"/>
    </row>
    <row r="277116" spans="12:12">
      <c r="L277116" s="127"/>
    </row>
    <row r="277117" spans="12:12">
      <c r="L277117" s="127"/>
    </row>
    <row r="277118" spans="12:12">
      <c r="L277118" s="127"/>
    </row>
    <row r="277119" spans="12:12">
      <c r="L277119" s="127"/>
    </row>
    <row r="277120" spans="12:12">
      <c r="L277120" s="127"/>
    </row>
    <row r="277121" spans="12:12">
      <c r="L277121" s="127"/>
    </row>
    <row r="277122" spans="12:12">
      <c r="L277122" s="127"/>
    </row>
    <row r="277123" spans="12:12">
      <c r="L277123" s="127"/>
    </row>
    <row r="277124" spans="12:12">
      <c r="L277124" s="127"/>
    </row>
    <row r="277125" spans="12:12">
      <c r="L277125" s="127"/>
    </row>
    <row r="277126" spans="12:12">
      <c r="L277126" s="127"/>
    </row>
    <row r="277127" spans="12:12">
      <c r="L277127" s="127"/>
    </row>
    <row r="277128" spans="12:12">
      <c r="L277128" s="127"/>
    </row>
    <row r="277129" spans="12:12">
      <c r="L277129" s="127"/>
    </row>
    <row r="277130" spans="12:12">
      <c r="L277130" s="127"/>
    </row>
    <row r="277131" spans="12:12">
      <c r="L277131" s="127"/>
    </row>
    <row r="277132" spans="12:12">
      <c r="L277132" s="127"/>
    </row>
    <row r="277133" spans="12:12">
      <c r="L277133" s="127"/>
    </row>
    <row r="277134" spans="12:12">
      <c r="L277134" s="127"/>
    </row>
    <row r="277135" spans="12:12">
      <c r="L277135" s="127"/>
    </row>
    <row r="277136" spans="12:12">
      <c r="L277136" s="127"/>
    </row>
    <row r="277137" spans="12:12">
      <c r="L277137" s="127"/>
    </row>
    <row r="277138" spans="12:12">
      <c r="L277138" s="127"/>
    </row>
    <row r="277139" spans="12:12">
      <c r="L277139" s="127"/>
    </row>
    <row r="277140" spans="12:12">
      <c r="L277140" s="127"/>
    </row>
    <row r="277141" spans="12:12">
      <c r="L277141" s="127"/>
    </row>
    <row r="277142" spans="12:12">
      <c r="L277142" s="127"/>
    </row>
    <row r="277143" spans="12:12">
      <c r="L277143" s="127"/>
    </row>
    <row r="277144" spans="12:12">
      <c r="L277144" s="127"/>
    </row>
    <row r="277145" spans="12:12">
      <c r="L277145" s="127"/>
    </row>
    <row r="277146" spans="12:12">
      <c r="L277146" s="127"/>
    </row>
    <row r="277147" spans="12:12">
      <c r="L277147" s="127"/>
    </row>
    <row r="277148" spans="12:12">
      <c r="L277148" s="127"/>
    </row>
    <row r="277149" spans="12:12">
      <c r="L277149" s="127"/>
    </row>
    <row r="277150" spans="12:12">
      <c r="L277150" s="127"/>
    </row>
    <row r="277151" spans="12:12">
      <c r="L277151" s="127"/>
    </row>
    <row r="277152" spans="12:12">
      <c r="L277152" s="127"/>
    </row>
    <row r="277153" spans="12:12">
      <c r="L277153" s="127"/>
    </row>
    <row r="277154" spans="12:12">
      <c r="L277154" s="127"/>
    </row>
    <row r="277155" spans="12:12">
      <c r="L277155" s="127"/>
    </row>
    <row r="277156" spans="12:12">
      <c r="L277156" s="127"/>
    </row>
    <row r="277157" spans="12:12">
      <c r="L277157" s="127"/>
    </row>
    <row r="277158" spans="12:12">
      <c r="L277158" s="127"/>
    </row>
    <row r="277159" spans="12:12">
      <c r="L277159" s="127"/>
    </row>
    <row r="277160" spans="12:12">
      <c r="L277160" s="127"/>
    </row>
    <row r="277161" spans="12:12">
      <c r="L277161" s="127"/>
    </row>
    <row r="277162" spans="12:12">
      <c r="L277162" s="127"/>
    </row>
    <row r="277163" spans="12:12">
      <c r="L277163" s="127"/>
    </row>
    <row r="277164" spans="12:12">
      <c r="L277164" s="127"/>
    </row>
    <row r="277165" spans="12:12">
      <c r="L277165" s="127"/>
    </row>
    <row r="277166" spans="12:12">
      <c r="L277166" s="127"/>
    </row>
    <row r="277167" spans="12:12">
      <c r="L277167" s="127"/>
    </row>
    <row r="277168" spans="12:12">
      <c r="L277168" s="127"/>
    </row>
    <row r="277169" spans="12:12">
      <c r="L277169" s="127"/>
    </row>
    <row r="277170" spans="12:12">
      <c r="L277170" s="127"/>
    </row>
    <row r="277171" spans="12:12">
      <c r="L277171" s="127"/>
    </row>
    <row r="277172" spans="12:12">
      <c r="L277172" s="127"/>
    </row>
    <row r="277173" spans="12:12">
      <c r="L277173" s="127"/>
    </row>
    <row r="277174" spans="12:12">
      <c r="L277174" s="127"/>
    </row>
    <row r="277175" spans="12:12">
      <c r="L277175" s="127"/>
    </row>
    <row r="277176" spans="12:12">
      <c r="L277176" s="127"/>
    </row>
    <row r="277177" spans="12:12">
      <c r="L277177" s="127"/>
    </row>
    <row r="277178" spans="12:12">
      <c r="L277178" s="127"/>
    </row>
    <row r="277179" spans="12:12">
      <c r="L277179" s="127"/>
    </row>
    <row r="277180" spans="12:12">
      <c r="L277180" s="127"/>
    </row>
    <row r="277181" spans="12:12">
      <c r="L277181" s="127"/>
    </row>
    <row r="277182" spans="12:12">
      <c r="L277182" s="127"/>
    </row>
    <row r="277183" spans="12:12">
      <c r="L277183" s="127"/>
    </row>
    <row r="277184" spans="12:12">
      <c r="L277184" s="127"/>
    </row>
    <row r="277185" spans="12:12">
      <c r="L277185" s="127"/>
    </row>
    <row r="277186" spans="12:12">
      <c r="L277186" s="127"/>
    </row>
    <row r="277187" spans="12:12">
      <c r="L277187" s="127"/>
    </row>
    <row r="277188" spans="12:12">
      <c r="L277188" s="127"/>
    </row>
    <row r="277189" spans="12:12">
      <c r="L277189" s="127"/>
    </row>
    <row r="277190" spans="12:12">
      <c r="L277190" s="127"/>
    </row>
    <row r="277191" spans="12:12">
      <c r="L277191" s="127"/>
    </row>
    <row r="277192" spans="12:12">
      <c r="L277192" s="127"/>
    </row>
    <row r="277193" spans="12:12">
      <c r="L277193" s="127"/>
    </row>
    <row r="277194" spans="12:12">
      <c r="L277194" s="127"/>
    </row>
    <row r="277195" spans="12:12">
      <c r="L277195" s="127"/>
    </row>
    <row r="277196" spans="12:12">
      <c r="L277196" s="127"/>
    </row>
    <row r="277197" spans="12:12">
      <c r="L277197" s="127"/>
    </row>
    <row r="277198" spans="12:12">
      <c r="L277198" s="127"/>
    </row>
    <row r="277199" spans="12:12">
      <c r="L277199" s="127"/>
    </row>
    <row r="277200" spans="12:12">
      <c r="L277200" s="127"/>
    </row>
    <row r="277201" spans="12:12">
      <c r="L277201" s="127"/>
    </row>
    <row r="277202" spans="12:12">
      <c r="L277202" s="127"/>
    </row>
    <row r="277203" spans="12:12">
      <c r="L277203" s="127"/>
    </row>
    <row r="277204" spans="12:12">
      <c r="L277204" s="127"/>
    </row>
    <row r="277205" spans="12:12">
      <c r="L277205" s="127"/>
    </row>
    <row r="277206" spans="12:12">
      <c r="L277206" s="127"/>
    </row>
    <row r="277207" spans="12:12">
      <c r="L277207" s="127"/>
    </row>
    <row r="277208" spans="12:12">
      <c r="L277208" s="127"/>
    </row>
    <row r="277209" spans="12:12">
      <c r="L277209" s="127"/>
    </row>
    <row r="277210" spans="12:12">
      <c r="L277210" s="127"/>
    </row>
    <row r="277211" spans="12:12">
      <c r="L277211" s="127"/>
    </row>
    <row r="277212" spans="12:12">
      <c r="L277212" s="127"/>
    </row>
    <row r="277213" spans="12:12">
      <c r="L277213" s="127"/>
    </row>
    <row r="277214" spans="12:12">
      <c r="L277214" s="127"/>
    </row>
    <row r="277215" spans="12:12">
      <c r="L277215" s="127"/>
    </row>
    <row r="277216" spans="12:12">
      <c r="L277216" s="127"/>
    </row>
    <row r="277217" spans="12:12">
      <c r="L277217" s="127"/>
    </row>
    <row r="277218" spans="12:12">
      <c r="L277218" s="127"/>
    </row>
    <row r="277219" spans="12:12">
      <c r="L277219" s="127"/>
    </row>
    <row r="277220" spans="12:12">
      <c r="L277220" s="127"/>
    </row>
    <row r="277221" spans="12:12">
      <c r="L277221" s="127"/>
    </row>
    <row r="277222" spans="12:12">
      <c r="L277222" s="127"/>
    </row>
    <row r="277223" spans="12:12">
      <c r="L277223" s="127"/>
    </row>
    <row r="277224" spans="12:12">
      <c r="L277224" s="127"/>
    </row>
    <row r="277225" spans="12:12">
      <c r="L277225" s="127"/>
    </row>
    <row r="277226" spans="12:12">
      <c r="L277226" s="127"/>
    </row>
    <row r="277227" spans="12:12">
      <c r="L277227" s="127"/>
    </row>
    <row r="277228" spans="12:12">
      <c r="L277228" s="127"/>
    </row>
    <row r="277229" spans="12:12">
      <c r="L277229" s="127"/>
    </row>
    <row r="277230" spans="12:12">
      <c r="L277230" s="127"/>
    </row>
    <row r="277231" spans="12:12">
      <c r="L277231" s="127"/>
    </row>
    <row r="277232" spans="12:12">
      <c r="L277232" s="127"/>
    </row>
    <row r="277233" spans="12:12">
      <c r="L277233" s="127"/>
    </row>
    <row r="277234" spans="12:12">
      <c r="L277234" s="127"/>
    </row>
    <row r="277235" spans="12:12">
      <c r="L277235" s="127"/>
    </row>
    <row r="277236" spans="12:12">
      <c r="L277236" s="127"/>
    </row>
    <row r="277237" spans="12:12">
      <c r="L277237" s="127"/>
    </row>
    <row r="277238" spans="12:12">
      <c r="L277238" s="127"/>
    </row>
    <row r="277239" spans="12:12">
      <c r="L277239" s="127"/>
    </row>
    <row r="277240" spans="12:12">
      <c r="L277240" s="127"/>
    </row>
    <row r="277241" spans="12:12">
      <c r="L277241" s="127"/>
    </row>
    <row r="277242" spans="12:12">
      <c r="L277242" s="127"/>
    </row>
    <row r="277243" spans="12:12">
      <c r="L277243" s="127"/>
    </row>
    <row r="277244" spans="12:12">
      <c r="L277244" s="127"/>
    </row>
    <row r="277245" spans="12:12">
      <c r="L277245" s="127"/>
    </row>
    <row r="277246" spans="12:12">
      <c r="L277246" s="127"/>
    </row>
    <row r="277247" spans="12:12">
      <c r="L277247" s="127"/>
    </row>
    <row r="277248" spans="12:12">
      <c r="L277248" s="127"/>
    </row>
    <row r="277249" spans="12:12">
      <c r="L277249" s="127"/>
    </row>
    <row r="277250" spans="12:12">
      <c r="L277250" s="127"/>
    </row>
    <row r="277251" spans="12:12">
      <c r="L277251" s="127"/>
    </row>
    <row r="277252" spans="12:12">
      <c r="L277252" s="127"/>
    </row>
    <row r="277253" spans="12:12">
      <c r="L277253" s="127"/>
    </row>
    <row r="277254" spans="12:12">
      <c r="L277254" s="127"/>
    </row>
    <row r="277255" spans="12:12">
      <c r="L277255" s="127"/>
    </row>
    <row r="277256" spans="12:12">
      <c r="L277256" s="127"/>
    </row>
    <row r="277257" spans="12:12">
      <c r="L277257" s="127"/>
    </row>
    <row r="277258" spans="12:12">
      <c r="L277258" s="127"/>
    </row>
    <row r="277259" spans="12:12">
      <c r="L277259" s="127"/>
    </row>
    <row r="277260" spans="12:12">
      <c r="L277260" s="127"/>
    </row>
    <row r="277261" spans="12:12">
      <c r="L277261" s="127"/>
    </row>
    <row r="277262" spans="12:12">
      <c r="L277262" s="127"/>
    </row>
    <row r="277263" spans="12:12">
      <c r="L277263" s="127"/>
    </row>
    <row r="277264" spans="12:12">
      <c r="L277264" s="127"/>
    </row>
    <row r="277265" spans="12:12">
      <c r="L277265" s="127"/>
    </row>
    <row r="277266" spans="12:12">
      <c r="L277266" s="127"/>
    </row>
    <row r="277267" spans="12:12">
      <c r="L277267" s="127"/>
    </row>
    <row r="277268" spans="12:12">
      <c r="L277268" s="127"/>
    </row>
    <row r="277269" spans="12:12">
      <c r="L277269" s="127"/>
    </row>
    <row r="277270" spans="12:12">
      <c r="L277270" s="127"/>
    </row>
    <row r="277271" spans="12:12">
      <c r="L277271" s="127"/>
    </row>
    <row r="277272" spans="12:12">
      <c r="L277272" s="127"/>
    </row>
    <row r="277273" spans="12:12">
      <c r="L277273" s="127"/>
    </row>
    <row r="277274" spans="12:12">
      <c r="L277274" s="127"/>
    </row>
    <row r="277275" spans="12:12">
      <c r="L277275" s="127"/>
    </row>
    <row r="277276" spans="12:12">
      <c r="L277276" s="127"/>
    </row>
    <row r="277277" spans="12:12">
      <c r="L277277" s="127"/>
    </row>
    <row r="277278" spans="12:12">
      <c r="L277278" s="127"/>
    </row>
    <row r="277279" spans="12:12">
      <c r="L277279" s="127"/>
    </row>
    <row r="277280" spans="12:12">
      <c r="L277280" s="127"/>
    </row>
    <row r="277281" spans="12:12">
      <c r="L277281" s="127"/>
    </row>
    <row r="277282" spans="12:12">
      <c r="L277282" s="127"/>
    </row>
    <row r="277283" spans="12:12">
      <c r="L277283" s="127"/>
    </row>
    <row r="277284" spans="12:12">
      <c r="L277284" s="127"/>
    </row>
    <row r="277285" spans="12:12">
      <c r="L277285" s="127"/>
    </row>
    <row r="277286" spans="12:12">
      <c r="L277286" s="127"/>
    </row>
    <row r="277287" spans="12:12">
      <c r="L277287" s="127"/>
    </row>
    <row r="277288" spans="12:12">
      <c r="L277288" s="127"/>
    </row>
    <row r="277289" spans="12:12">
      <c r="L277289" s="127"/>
    </row>
    <row r="277290" spans="12:12">
      <c r="L277290" s="127"/>
    </row>
    <row r="277291" spans="12:12">
      <c r="L277291" s="127"/>
    </row>
    <row r="277292" spans="12:12">
      <c r="L277292" s="127"/>
    </row>
    <row r="277293" spans="12:12">
      <c r="L277293" s="127"/>
    </row>
    <row r="277294" spans="12:12">
      <c r="L277294" s="127"/>
    </row>
    <row r="277295" spans="12:12">
      <c r="L277295" s="127"/>
    </row>
    <row r="277296" spans="12:12">
      <c r="L277296" s="127"/>
    </row>
    <row r="277297" spans="12:12">
      <c r="L277297" s="127"/>
    </row>
    <row r="277298" spans="12:12">
      <c r="L277298" s="127"/>
    </row>
    <row r="277299" spans="12:12">
      <c r="L277299" s="127"/>
    </row>
    <row r="277300" spans="12:12">
      <c r="L277300" s="127"/>
    </row>
    <row r="277301" spans="12:12">
      <c r="L277301" s="127"/>
    </row>
    <row r="277302" spans="12:12">
      <c r="L277302" s="127"/>
    </row>
    <row r="277303" spans="12:12">
      <c r="L277303" s="127"/>
    </row>
    <row r="277304" spans="12:12">
      <c r="L277304" s="127"/>
    </row>
    <row r="277305" spans="12:12">
      <c r="L277305" s="127"/>
    </row>
    <row r="277306" spans="12:12">
      <c r="L277306" s="127"/>
    </row>
    <row r="277307" spans="12:12">
      <c r="L277307" s="127"/>
    </row>
    <row r="277308" spans="12:12">
      <c r="L277308" s="127"/>
    </row>
    <row r="277309" spans="12:12">
      <c r="L277309" s="127"/>
    </row>
    <row r="277310" spans="12:12">
      <c r="L277310" s="127"/>
    </row>
    <row r="277311" spans="12:12">
      <c r="L277311" s="127"/>
    </row>
    <row r="277312" spans="12:12">
      <c r="L277312" s="127"/>
    </row>
    <row r="277313" spans="12:12">
      <c r="L277313" s="127"/>
    </row>
    <row r="277314" spans="12:12">
      <c r="L277314" s="127"/>
    </row>
    <row r="277315" spans="12:12">
      <c r="L277315" s="127"/>
    </row>
    <row r="277316" spans="12:12">
      <c r="L277316" s="127"/>
    </row>
    <row r="277317" spans="12:12">
      <c r="L277317" s="127"/>
    </row>
    <row r="277318" spans="12:12">
      <c r="L277318" s="127"/>
    </row>
    <row r="277319" spans="12:12">
      <c r="L277319" s="127"/>
    </row>
    <row r="277320" spans="12:12">
      <c r="L277320" s="127"/>
    </row>
    <row r="277321" spans="12:12">
      <c r="L277321" s="127"/>
    </row>
    <row r="277322" spans="12:12">
      <c r="L277322" s="127"/>
    </row>
    <row r="277323" spans="12:12">
      <c r="L277323" s="127"/>
    </row>
    <row r="277324" spans="12:12">
      <c r="L277324" s="127"/>
    </row>
    <row r="277325" spans="12:12">
      <c r="L277325" s="127"/>
    </row>
    <row r="277326" spans="12:12">
      <c r="L277326" s="127"/>
    </row>
    <row r="277327" spans="12:12">
      <c r="L277327" s="127"/>
    </row>
    <row r="277328" spans="12:12">
      <c r="L277328" s="127"/>
    </row>
    <row r="277329" spans="12:12">
      <c r="L277329" s="127"/>
    </row>
    <row r="277330" spans="12:12">
      <c r="L277330" s="127"/>
    </row>
    <row r="277331" spans="12:12">
      <c r="L277331" s="127"/>
    </row>
    <row r="277332" spans="12:12">
      <c r="L277332" s="127"/>
    </row>
    <row r="277333" spans="12:12">
      <c r="L277333" s="127"/>
    </row>
    <row r="277334" spans="12:12">
      <c r="L277334" s="127"/>
    </row>
    <row r="277335" spans="12:12">
      <c r="L277335" s="127"/>
    </row>
    <row r="277336" spans="12:12">
      <c r="L277336" s="127"/>
    </row>
    <row r="277337" spans="12:12">
      <c r="L277337" s="127"/>
    </row>
    <row r="277338" spans="12:12">
      <c r="L277338" s="127"/>
    </row>
    <row r="277339" spans="12:12">
      <c r="L277339" s="127"/>
    </row>
    <row r="277340" spans="12:12">
      <c r="L277340" s="127"/>
    </row>
    <row r="277341" spans="12:12">
      <c r="L277341" s="127"/>
    </row>
    <row r="277342" spans="12:12">
      <c r="L277342" s="127"/>
    </row>
    <row r="277343" spans="12:12">
      <c r="L277343" s="127"/>
    </row>
    <row r="277344" spans="12:12">
      <c r="L277344" s="127"/>
    </row>
    <row r="277345" spans="12:12">
      <c r="L277345" s="127"/>
    </row>
    <row r="277346" spans="12:12">
      <c r="L277346" s="127"/>
    </row>
    <row r="277347" spans="12:12">
      <c r="L277347" s="127"/>
    </row>
    <row r="277348" spans="12:12">
      <c r="L277348" s="127"/>
    </row>
    <row r="277349" spans="12:12">
      <c r="L277349" s="127"/>
    </row>
    <row r="277350" spans="12:12">
      <c r="L277350" s="127"/>
    </row>
    <row r="277351" spans="12:12">
      <c r="L277351" s="127"/>
    </row>
    <row r="277352" spans="12:12">
      <c r="L277352" s="127"/>
    </row>
    <row r="277353" spans="12:12">
      <c r="L277353" s="127"/>
    </row>
    <row r="277354" spans="12:12">
      <c r="L277354" s="127"/>
    </row>
    <row r="277355" spans="12:12">
      <c r="L277355" s="127"/>
    </row>
    <row r="277356" spans="12:12">
      <c r="L277356" s="127"/>
    </row>
    <row r="277357" spans="12:12">
      <c r="L277357" s="127"/>
    </row>
    <row r="277358" spans="12:12">
      <c r="L277358" s="127"/>
    </row>
    <row r="277359" spans="12:12">
      <c r="L277359" s="127"/>
    </row>
    <row r="277360" spans="12:12">
      <c r="L277360" s="127"/>
    </row>
    <row r="277361" spans="12:12">
      <c r="L277361" s="127"/>
    </row>
    <row r="277362" spans="12:12">
      <c r="L277362" s="127"/>
    </row>
    <row r="277363" spans="12:12">
      <c r="L277363" s="127"/>
    </row>
    <row r="277364" spans="12:12">
      <c r="L277364" s="127"/>
    </row>
    <row r="277365" spans="12:12">
      <c r="L277365" s="127"/>
    </row>
    <row r="277366" spans="12:12">
      <c r="L277366" s="127"/>
    </row>
    <row r="277367" spans="12:12">
      <c r="L277367" s="127"/>
    </row>
    <row r="277368" spans="12:12">
      <c r="L277368" s="127"/>
    </row>
    <row r="277369" spans="12:12">
      <c r="L277369" s="127"/>
    </row>
    <row r="277370" spans="12:12">
      <c r="L277370" s="127"/>
    </row>
    <row r="277371" spans="12:12">
      <c r="L277371" s="127"/>
    </row>
    <row r="277372" spans="12:12">
      <c r="L277372" s="127"/>
    </row>
    <row r="277373" spans="12:12">
      <c r="L277373" s="127"/>
    </row>
    <row r="277374" spans="12:12">
      <c r="L277374" s="127"/>
    </row>
    <row r="277375" spans="12:12">
      <c r="L277375" s="127"/>
    </row>
    <row r="277376" spans="12:12">
      <c r="L277376" s="127"/>
    </row>
    <row r="277377" spans="12:12">
      <c r="L277377" s="127"/>
    </row>
    <row r="277378" spans="12:12">
      <c r="L277378" s="127"/>
    </row>
    <row r="277379" spans="12:12">
      <c r="L277379" s="127"/>
    </row>
    <row r="277380" spans="12:12">
      <c r="L277380" s="127"/>
    </row>
    <row r="277381" spans="12:12">
      <c r="L277381" s="127"/>
    </row>
    <row r="277382" spans="12:12">
      <c r="L277382" s="127"/>
    </row>
    <row r="277383" spans="12:12">
      <c r="L277383" s="127"/>
    </row>
    <row r="277384" spans="12:12">
      <c r="L277384" s="127"/>
    </row>
    <row r="277385" spans="12:12">
      <c r="L277385" s="127"/>
    </row>
    <row r="277386" spans="12:12">
      <c r="L277386" s="127"/>
    </row>
    <row r="277387" spans="12:12">
      <c r="L277387" s="127"/>
    </row>
    <row r="277388" spans="12:12">
      <c r="L277388" s="127"/>
    </row>
    <row r="277389" spans="12:12">
      <c r="L277389" s="127"/>
    </row>
    <row r="277390" spans="12:12">
      <c r="L277390" s="127"/>
    </row>
    <row r="277391" spans="12:12">
      <c r="L277391" s="127"/>
    </row>
    <row r="277392" spans="12:12">
      <c r="L277392" s="127"/>
    </row>
    <row r="277393" spans="12:12">
      <c r="L277393" s="127"/>
    </row>
    <row r="277394" spans="12:12">
      <c r="L277394" s="127"/>
    </row>
    <row r="277395" spans="12:12">
      <c r="L277395" s="127"/>
    </row>
    <row r="277396" spans="12:12">
      <c r="L277396" s="127"/>
    </row>
    <row r="277397" spans="12:12">
      <c r="L277397" s="127"/>
    </row>
    <row r="277398" spans="12:12">
      <c r="L277398" s="127"/>
    </row>
    <row r="277399" spans="12:12">
      <c r="L277399" s="127"/>
    </row>
    <row r="277400" spans="12:12">
      <c r="L277400" s="127"/>
    </row>
    <row r="277401" spans="12:12">
      <c r="L277401" s="127"/>
    </row>
    <row r="277402" spans="12:12">
      <c r="L277402" s="127"/>
    </row>
    <row r="277403" spans="12:12">
      <c r="L277403" s="127"/>
    </row>
    <row r="277404" spans="12:12">
      <c r="L277404" s="127"/>
    </row>
    <row r="277405" spans="12:12">
      <c r="L277405" s="127"/>
    </row>
    <row r="277406" spans="12:12">
      <c r="L277406" s="127"/>
    </row>
    <row r="277407" spans="12:12">
      <c r="L277407" s="127"/>
    </row>
    <row r="277408" spans="12:12">
      <c r="L277408" s="127"/>
    </row>
    <row r="277409" spans="12:12">
      <c r="L277409" s="127"/>
    </row>
    <row r="277410" spans="12:12">
      <c r="L277410" s="127"/>
    </row>
    <row r="277411" spans="12:12">
      <c r="L277411" s="127"/>
    </row>
    <row r="277412" spans="12:12">
      <c r="L277412" s="127"/>
    </row>
    <row r="277413" spans="12:12">
      <c r="L277413" s="127"/>
    </row>
    <row r="277414" spans="12:12">
      <c r="L277414" s="127"/>
    </row>
    <row r="277415" spans="12:12">
      <c r="L277415" s="127"/>
    </row>
    <row r="277416" spans="12:12">
      <c r="L277416" s="127"/>
    </row>
    <row r="277417" spans="12:12">
      <c r="L277417" s="127"/>
    </row>
    <row r="277418" spans="12:12">
      <c r="L277418" s="127"/>
    </row>
    <row r="277419" spans="12:12">
      <c r="L277419" s="127"/>
    </row>
    <row r="277420" spans="12:12">
      <c r="L277420" s="127"/>
    </row>
    <row r="277421" spans="12:12">
      <c r="L277421" s="127"/>
    </row>
    <row r="277422" spans="12:12">
      <c r="L277422" s="127"/>
    </row>
    <row r="277423" spans="12:12">
      <c r="L277423" s="127"/>
    </row>
    <row r="277424" spans="12:12">
      <c r="L277424" s="127"/>
    </row>
    <row r="277425" spans="12:12">
      <c r="L277425" s="127"/>
    </row>
    <row r="277426" spans="12:12">
      <c r="L277426" s="127"/>
    </row>
    <row r="277427" spans="12:12">
      <c r="L277427" s="127"/>
    </row>
    <row r="277428" spans="12:12">
      <c r="L277428" s="127"/>
    </row>
    <row r="277429" spans="12:12">
      <c r="L277429" s="127"/>
    </row>
    <row r="277430" spans="12:12">
      <c r="L277430" s="127"/>
    </row>
    <row r="277431" spans="12:12">
      <c r="L277431" s="127"/>
    </row>
    <row r="277432" spans="12:12">
      <c r="L277432" s="127"/>
    </row>
    <row r="277433" spans="12:12">
      <c r="L277433" s="127"/>
    </row>
    <row r="277434" spans="12:12">
      <c r="L277434" s="127"/>
    </row>
    <row r="277435" spans="12:12">
      <c r="L277435" s="127"/>
    </row>
    <row r="277436" spans="12:12">
      <c r="L277436" s="127"/>
    </row>
    <row r="277437" spans="12:12">
      <c r="L277437" s="127"/>
    </row>
    <row r="277438" spans="12:12">
      <c r="L277438" s="127"/>
    </row>
    <row r="277439" spans="12:12">
      <c r="L277439" s="127"/>
    </row>
    <row r="277440" spans="12:12">
      <c r="L277440" s="127"/>
    </row>
    <row r="277441" spans="12:12">
      <c r="L277441" s="127"/>
    </row>
    <row r="277442" spans="12:12">
      <c r="L277442" s="127"/>
    </row>
    <row r="277443" spans="12:12">
      <c r="L277443" s="127"/>
    </row>
    <row r="277444" spans="12:12">
      <c r="L277444" s="127"/>
    </row>
    <row r="277445" spans="12:12">
      <c r="L277445" s="127"/>
    </row>
    <row r="277446" spans="12:12">
      <c r="L277446" s="127"/>
    </row>
    <row r="277447" spans="12:12">
      <c r="L277447" s="127"/>
    </row>
    <row r="277448" spans="12:12">
      <c r="L277448" s="127"/>
    </row>
    <row r="277449" spans="12:12">
      <c r="L277449" s="127"/>
    </row>
    <row r="277450" spans="12:12">
      <c r="L277450" s="127"/>
    </row>
    <row r="277451" spans="12:12">
      <c r="L277451" s="127"/>
    </row>
    <row r="277452" spans="12:12">
      <c r="L277452" s="127"/>
    </row>
    <row r="277453" spans="12:12">
      <c r="L277453" s="127"/>
    </row>
    <row r="277454" spans="12:12">
      <c r="L277454" s="127"/>
    </row>
    <row r="277455" spans="12:12">
      <c r="L277455" s="127"/>
    </row>
    <row r="277456" spans="12:12">
      <c r="L277456" s="127"/>
    </row>
    <row r="277457" spans="12:12">
      <c r="L277457" s="127"/>
    </row>
    <row r="277458" spans="12:12">
      <c r="L277458" s="127"/>
    </row>
    <row r="277459" spans="12:12">
      <c r="L277459" s="127"/>
    </row>
    <row r="277460" spans="12:12">
      <c r="L277460" s="127"/>
    </row>
    <row r="277461" spans="12:12">
      <c r="L277461" s="127"/>
    </row>
    <row r="277462" spans="12:12">
      <c r="L277462" s="127"/>
    </row>
    <row r="277463" spans="12:12">
      <c r="L277463" s="127"/>
    </row>
    <row r="277464" spans="12:12">
      <c r="L277464" s="127"/>
    </row>
    <row r="277465" spans="12:12">
      <c r="L277465" s="127"/>
    </row>
    <row r="277466" spans="12:12">
      <c r="L277466" s="127"/>
    </row>
    <row r="277467" spans="12:12">
      <c r="L277467" s="127"/>
    </row>
    <row r="277468" spans="12:12">
      <c r="L277468" s="127"/>
    </row>
    <row r="277469" spans="12:12">
      <c r="L277469" s="127"/>
    </row>
    <row r="277470" spans="12:12">
      <c r="L277470" s="127"/>
    </row>
    <row r="277471" spans="12:12">
      <c r="L277471" s="127"/>
    </row>
    <row r="277472" spans="12:12">
      <c r="L277472" s="127"/>
    </row>
    <row r="277473" spans="12:12">
      <c r="L277473" s="127"/>
    </row>
    <row r="277474" spans="12:12">
      <c r="L277474" s="127"/>
    </row>
    <row r="277475" spans="12:12">
      <c r="L277475" s="127"/>
    </row>
    <row r="277476" spans="12:12">
      <c r="L277476" s="127"/>
    </row>
    <row r="277477" spans="12:12">
      <c r="L277477" s="127"/>
    </row>
    <row r="277478" spans="12:12">
      <c r="L277478" s="127"/>
    </row>
    <row r="277479" spans="12:12">
      <c r="L277479" s="127"/>
    </row>
    <row r="277480" spans="12:12">
      <c r="L277480" s="127"/>
    </row>
    <row r="277481" spans="12:12">
      <c r="L277481" s="127"/>
    </row>
    <row r="277482" spans="12:12">
      <c r="L277482" s="127"/>
    </row>
    <row r="277483" spans="12:12">
      <c r="L277483" s="127"/>
    </row>
    <row r="277484" spans="12:12">
      <c r="L277484" s="127"/>
    </row>
    <row r="277485" spans="12:12">
      <c r="L277485" s="127"/>
    </row>
    <row r="277486" spans="12:12">
      <c r="L277486" s="127"/>
    </row>
    <row r="277487" spans="12:12">
      <c r="L277487" s="127"/>
    </row>
    <row r="277488" spans="12:12">
      <c r="L277488" s="127"/>
    </row>
    <row r="277489" spans="12:12">
      <c r="L277489" s="127"/>
    </row>
    <row r="277490" spans="12:12">
      <c r="L277490" s="127"/>
    </row>
    <row r="277491" spans="12:12">
      <c r="L277491" s="127"/>
    </row>
    <row r="277492" spans="12:12">
      <c r="L277492" s="127"/>
    </row>
    <row r="277493" spans="12:12">
      <c r="L277493" s="127"/>
    </row>
    <row r="277494" spans="12:12">
      <c r="L277494" s="127"/>
    </row>
    <row r="277495" spans="12:12">
      <c r="L277495" s="127"/>
    </row>
    <row r="277496" spans="12:12">
      <c r="L277496" s="127"/>
    </row>
    <row r="277497" spans="12:12">
      <c r="L277497" s="127"/>
    </row>
    <row r="277498" spans="12:12">
      <c r="L277498" s="127"/>
    </row>
    <row r="277499" spans="12:12">
      <c r="L277499" s="127"/>
    </row>
    <row r="277500" spans="12:12">
      <c r="L277500" s="127"/>
    </row>
    <row r="277501" spans="12:12">
      <c r="L277501" s="127"/>
    </row>
    <row r="277502" spans="12:12">
      <c r="L277502" s="127"/>
    </row>
    <row r="277503" spans="12:12">
      <c r="L277503" s="127"/>
    </row>
    <row r="277504" spans="12:12">
      <c r="L277504" s="127"/>
    </row>
    <row r="277505" spans="12:12">
      <c r="L277505" s="127"/>
    </row>
    <row r="277506" spans="12:12">
      <c r="L277506" s="127"/>
    </row>
    <row r="277507" spans="12:12">
      <c r="L277507" s="127"/>
    </row>
    <row r="277508" spans="12:12">
      <c r="L277508" s="127"/>
    </row>
    <row r="277509" spans="12:12">
      <c r="L277509" s="127"/>
    </row>
    <row r="277510" spans="12:12">
      <c r="L277510" s="127"/>
    </row>
    <row r="277511" spans="12:12">
      <c r="L277511" s="127"/>
    </row>
    <row r="277512" spans="12:12">
      <c r="L277512" s="127"/>
    </row>
    <row r="277513" spans="12:12">
      <c r="L277513" s="127"/>
    </row>
    <row r="277514" spans="12:12">
      <c r="L277514" s="127"/>
    </row>
    <row r="277515" spans="12:12">
      <c r="L277515" s="127"/>
    </row>
    <row r="277516" spans="12:12">
      <c r="L277516" s="127"/>
    </row>
    <row r="277517" spans="12:12">
      <c r="L277517" s="127"/>
    </row>
    <row r="277518" spans="12:12">
      <c r="L277518" s="127"/>
    </row>
    <row r="277519" spans="12:12">
      <c r="L277519" s="127"/>
    </row>
    <row r="277520" spans="12:12">
      <c r="L277520" s="127"/>
    </row>
    <row r="277521" spans="12:12">
      <c r="L277521" s="127"/>
    </row>
    <row r="277522" spans="12:12">
      <c r="L277522" s="127"/>
    </row>
    <row r="277523" spans="12:12">
      <c r="L277523" s="127"/>
    </row>
    <row r="277524" spans="12:12">
      <c r="L277524" s="127"/>
    </row>
    <row r="277525" spans="12:12">
      <c r="L277525" s="127"/>
    </row>
    <row r="277526" spans="12:12">
      <c r="L277526" s="127"/>
    </row>
    <row r="277527" spans="12:12">
      <c r="L277527" s="127"/>
    </row>
    <row r="277528" spans="12:12">
      <c r="L277528" s="127"/>
    </row>
    <row r="277529" spans="12:12">
      <c r="L277529" s="127"/>
    </row>
    <row r="277530" spans="12:12">
      <c r="L277530" s="127"/>
    </row>
    <row r="277531" spans="12:12">
      <c r="L277531" s="127"/>
    </row>
    <row r="277532" spans="12:12">
      <c r="L277532" s="127"/>
    </row>
    <row r="277533" spans="12:12">
      <c r="L277533" s="127"/>
    </row>
    <row r="277534" spans="12:12">
      <c r="L277534" s="127"/>
    </row>
    <row r="277535" spans="12:12">
      <c r="L277535" s="127"/>
    </row>
    <row r="277536" spans="12:12">
      <c r="L277536" s="127"/>
    </row>
    <row r="277537" spans="12:12">
      <c r="L277537" s="127"/>
    </row>
    <row r="277538" spans="12:12">
      <c r="L277538" s="127"/>
    </row>
    <row r="277539" spans="12:12">
      <c r="L277539" s="127"/>
    </row>
    <row r="277540" spans="12:12">
      <c r="L277540" s="127"/>
    </row>
    <row r="277541" spans="12:12">
      <c r="L277541" s="127"/>
    </row>
    <row r="277542" spans="12:12">
      <c r="L277542" s="127"/>
    </row>
    <row r="277543" spans="12:12">
      <c r="L277543" s="127"/>
    </row>
    <row r="277544" spans="12:12">
      <c r="L277544" s="127"/>
    </row>
    <row r="277545" spans="12:12">
      <c r="L277545" s="127"/>
    </row>
    <row r="277546" spans="12:12">
      <c r="L277546" s="127"/>
    </row>
    <row r="277547" spans="12:12">
      <c r="L277547" s="127"/>
    </row>
    <row r="277548" spans="12:12">
      <c r="L277548" s="127"/>
    </row>
    <row r="277549" spans="12:12">
      <c r="L277549" s="127"/>
    </row>
    <row r="277550" spans="12:12">
      <c r="L277550" s="127"/>
    </row>
    <row r="277551" spans="12:12">
      <c r="L277551" s="127"/>
    </row>
    <row r="277552" spans="12:12">
      <c r="L277552" s="127"/>
    </row>
    <row r="277553" spans="12:12">
      <c r="L277553" s="127"/>
    </row>
    <row r="277554" spans="12:12">
      <c r="L277554" s="127"/>
    </row>
    <row r="277555" spans="12:12">
      <c r="L277555" s="127"/>
    </row>
    <row r="277556" spans="12:12">
      <c r="L277556" s="127"/>
    </row>
    <row r="277557" spans="12:12">
      <c r="L277557" s="127"/>
    </row>
    <row r="277558" spans="12:12">
      <c r="L277558" s="127"/>
    </row>
    <row r="277559" spans="12:12">
      <c r="L277559" s="127"/>
    </row>
    <row r="277560" spans="12:12">
      <c r="L277560" s="127"/>
    </row>
    <row r="277561" spans="12:12">
      <c r="L277561" s="127"/>
    </row>
    <row r="277562" spans="12:12">
      <c r="L277562" s="127"/>
    </row>
    <row r="277563" spans="12:12">
      <c r="L277563" s="127"/>
    </row>
    <row r="277564" spans="12:12">
      <c r="L277564" s="127"/>
    </row>
    <row r="277565" spans="12:12">
      <c r="L277565" s="127"/>
    </row>
    <row r="277566" spans="12:12">
      <c r="L277566" s="127"/>
    </row>
    <row r="277567" spans="12:12">
      <c r="L277567" s="127"/>
    </row>
    <row r="277568" spans="12:12">
      <c r="L277568" s="127"/>
    </row>
    <row r="277569" spans="12:12">
      <c r="L277569" s="127"/>
    </row>
    <row r="277570" spans="12:12">
      <c r="L277570" s="127"/>
    </row>
    <row r="277571" spans="12:12">
      <c r="L277571" s="127"/>
    </row>
    <row r="277572" spans="12:12">
      <c r="L277572" s="127"/>
    </row>
    <row r="277573" spans="12:12">
      <c r="L277573" s="127"/>
    </row>
    <row r="277574" spans="12:12">
      <c r="L277574" s="127"/>
    </row>
    <row r="277575" spans="12:12">
      <c r="L277575" s="127"/>
    </row>
    <row r="277576" spans="12:12">
      <c r="L277576" s="127"/>
    </row>
    <row r="277577" spans="12:12">
      <c r="L277577" s="127"/>
    </row>
    <row r="277578" spans="12:12">
      <c r="L277578" s="127"/>
    </row>
    <row r="277579" spans="12:12">
      <c r="L277579" s="127"/>
    </row>
    <row r="277580" spans="12:12">
      <c r="L277580" s="127"/>
    </row>
    <row r="277581" spans="12:12">
      <c r="L277581" s="127"/>
    </row>
    <row r="277582" spans="12:12">
      <c r="L277582" s="127"/>
    </row>
    <row r="277583" spans="12:12">
      <c r="L277583" s="127"/>
    </row>
    <row r="277584" spans="12:12">
      <c r="L277584" s="127"/>
    </row>
    <row r="277585" spans="12:12">
      <c r="L277585" s="127"/>
    </row>
    <row r="277586" spans="12:12">
      <c r="L277586" s="127"/>
    </row>
    <row r="277587" spans="12:12">
      <c r="L277587" s="127"/>
    </row>
    <row r="277588" spans="12:12">
      <c r="L277588" s="127"/>
    </row>
    <row r="277589" spans="12:12">
      <c r="L277589" s="127"/>
    </row>
    <row r="277590" spans="12:12">
      <c r="L277590" s="127"/>
    </row>
    <row r="277591" spans="12:12">
      <c r="L277591" s="127"/>
    </row>
    <row r="277592" spans="12:12">
      <c r="L277592" s="127"/>
    </row>
    <row r="277593" spans="12:12">
      <c r="L277593" s="127"/>
    </row>
    <row r="277594" spans="12:12">
      <c r="L277594" s="127"/>
    </row>
    <row r="277595" spans="12:12">
      <c r="L277595" s="127"/>
    </row>
    <row r="277596" spans="12:12">
      <c r="L277596" s="127"/>
    </row>
    <row r="277597" spans="12:12">
      <c r="L277597" s="127"/>
    </row>
    <row r="277598" spans="12:12">
      <c r="L277598" s="127"/>
    </row>
    <row r="277599" spans="12:12">
      <c r="L277599" s="127"/>
    </row>
    <row r="277600" spans="12:12">
      <c r="L277600" s="127"/>
    </row>
    <row r="277601" spans="12:12">
      <c r="L277601" s="127"/>
    </row>
    <row r="277602" spans="12:12">
      <c r="L277602" s="127"/>
    </row>
    <row r="277603" spans="12:12">
      <c r="L277603" s="127"/>
    </row>
    <row r="277604" spans="12:12">
      <c r="L277604" s="127"/>
    </row>
    <row r="277605" spans="12:12">
      <c r="L277605" s="127"/>
    </row>
    <row r="277606" spans="12:12">
      <c r="L277606" s="127"/>
    </row>
    <row r="277607" spans="12:12">
      <c r="L277607" s="127"/>
    </row>
    <row r="277608" spans="12:12">
      <c r="L277608" s="127"/>
    </row>
    <row r="277609" spans="12:12">
      <c r="L277609" s="127"/>
    </row>
    <row r="277610" spans="12:12">
      <c r="L277610" s="127"/>
    </row>
    <row r="277611" spans="12:12">
      <c r="L277611" s="127"/>
    </row>
    <row r="277612" spans="12:12">
      <c r="L277612" s="127"/>
    </row>
    <row r="277613" spans="12:12">
      <c r="L277613" s="127"/>
    </row>
    <row r="277614" spans="12:12">
      <c r="L277614" s="127"/>
    </row>
    <row r="277615" spans="12:12">
      <c r="L277615" s="127"/>
    </row>
    <row r="277616" spans="12:12">
      <c r="L277616" s="127"/>
    </row>
    <row r="277617" spans="12:12">
      <c r="L277617" s="127"/>
    </row>
    <row r="277618" spans="12:12">
      <c r="L277618" s="127"/>
    </row>
    <row r="277619" spans="12:12">
      <c r="L277619" s="127"/>
    </row>
    <row r="277620" spans="12:12">
      <c r="L277620" s="127"/>
    </row>
    <row r="277621" spans="12:12">
      <c r="L277621" s="127"/>
    </row>
    <row r="277622" spans="12:12">
      <c r="L277622" s="127"/>
    </row>
    <row r="277623" spans="12:12">
      <c r="L277623" s="127"/>
    </row>
    <row r="277624" spans="12:12">
      <c r="L277624" s="127"/>
    </row>
    <row r="277625" spans="12:12">
      <c r="L277625" s="127"/>
    </row>
    <row r="277626" spans="12:12">
      <c r="L277626" s="127"/>
    </row>
    <row r="277627" spans="12:12">
      <c r="L277627" s="127"/>
    </row>
    <row r="277628" spans="12:12">
      <c r="L277628" s="127"/>
    </row>
    <row r="277629" spans="12:12">
      <c r="L277629" s="127"/>
    </row>
    <row r="277630" spans="12:12">
      <c r="L277630" s="127"/>
    </row>
    <row r="277631" spans="12:12">
      <c r="L277631" s="127"/>
    </row>
    <row r="277632" spans="12:12">
      <c r="L277632" s="127"/>
    </row>
    <row r="277633" spans="12:12">
      <c r="L277633" s="127"/>
    </row>
    <row r="277634" spans="12:12">
      <c r="L277634" s="127"/>
    </row>
    <row r="277635" spans="12:12">
      <c r="L277635" s="127"/>
    </row>
    <row r="277636" spans="12:12">
      <c r="L277636" s="127"/>
    </row>
    <row r="277637" spans="12:12">
      <c r="L277637" s="127"/>
    </row>
    <row r="277638" spans="12:12">
      <c r="L277638" s="127"/>
    </row>
    <row r="277639" spans="12:12">
      <c r="L277639" s="127"/>
    </row>
    <row r="277640" spans="12:12">
      <c r="L277640" s="127"/>
    </row>
    <row r="277641" spans="12:12">
      <c r="L277641" s="127"/>
    </row>
    <row r="277642" spans="12:12">
      <c r="L277642" s="127"/>
    </row>
    <row r="277643" spans="12:12">
      <c r="L277643" s="127"/>
    </row>
    <row r="277644" spans="12:12">
      <c r="L277644" s="127"/>
    </row>
    <row r="277645" spans="12:12">
      <c r="L277645" s="127"/>
    </row>
    <row r="277646" spans="12:12">
      <c r="L277646" s="127"/>
    </row>
    <row r="277647" spans="12:12">
      <c r="L277647" s="127"/>
    </row>
    <row r="277648" spans="12:12">
      <c r="L277648" s="127"/>
    </row>
    <row r="277649" spans="12:12">
      <c r="L277649" s="127"/>
    </row>
    <row r="277650" spans="12:12">
      <c r="L277650" s="127"/>
    </row>
    <row r="277651" spans="12:12">
      <c r="L277651" s="127"/>
    </row>
    <row r="277652" spans="12:12">
      <c r="L277652" s="127"/>
    </row>
    <row r="277653" spans="12:12">
      <c r="L277653" s="127"/>
    </row>
    <row r="277654" spans="12:12">
      <c r="L277654" s="127"/>
    </row>
    <row r="277655" spans="12:12">
      <c r="L277655" s="127"/>
    </row>
    <row r="277656" spans="12:12">
      <c r="L277656" s="127"/>
    </row>
    <row r="277657" spans="12:12">
      <c r="L277657" s="127"/>
    </row>
    <row r="277658" spans="12:12">
      <c r="L277658" s="127"/>
    </row>
    <row r="277659" spans="12:12">
      <c r="L277659" s="127"/>
    </row>
    <row r="277660" spans="12:12">
      <c r="L277660" s="127"/>
    </row>
    <row r="277661" spans="12:12">
      <c r="L277661" s="127"/>
    </row>
    <row r="277662" spans="12:12">
      <c r="L277662" s="127"/>
    </row>
    <row r="277663" spans="12:12">
      <c r="L277663" s="127"/>
    </row>
    <row r="277664" spans="12:12">
      <c r="L277664" s="127"/>
    </row>
    <row r="277665" spans="12:12">
      <c r="L277665" s="127"/>
    </row>
    <row r="277666" spans="12:12">
      <c r="L277666" s="127"/>
    </row>
    <row r="277667" spans="12:12">
      <c r="L277667" s="127"/>
    </row>
    <row r="277668" spans="12:12">
      <c r="L277668" s="127"/>
    </row>
    <row r="277669" spans="12:12">
      <c r="L277669" s="127"/>
    </row>
    <row r="277670" spans="12:12">
      <c r="L277670" s="127"/>
    </row>
    <row r="277671" spans="12:12">
      <c r="L277671" s="127"/>
    </row>
    <row r="277672" spans="12:12">
      <c r="L277672" s="127"/>
    </row>
    <row r="277673" spans="12:12">
      <c r="L277673" s="127"/>
    </row>
    <row r="277674" spans="12:12">
      <c r="L277674" s="127"/>
    </row>
    <row r="277675" spans="12:12">
      <c r="L277675" s="127"/>
    </row>
    <row r="277676" spans="12:12">
      <c r="L277676" s="127"/>
    </row>
    <row r="277677" spans="12:12">
      <c r="L277677" s="127"/>
    </row>
    <row r="277678" spans="12:12">
      <c r="L277678" s="127"/>
    </row>
    <row r="277679" spans="12:12">
      <c r="L277679" s="127"/>
    </row>
    <row r="277680" spans="12:12">
      <c r="L277680" s="127"/>
    </row>
    <row r="277681" spans="12:12">
      <c r="L277681" s="127"/>
    </row>
    <row r="277682" spans="12:12">
      <c r="L277682" s="127"/>
    </row>
    <row r="277683" spans="12:12">
      <c r="L277683" s="127"/>
    </row>
    <row r="277684" spans="12:12">
      <c r="L277684" s="127"/>
    </row>
    <row r="277685" spans="12:12">
      <c r="L277685" s="127"/>
    </row>
    <row r="277686" spans="12:12">
      <c r="L277686" s="127"/>
    </row>
    <row r="277687" spans="12:12">
      <c r="L277687" s="127"/>
    </row>
    <row r="277688" spans="12:12">
      <c r="L277688" s="127"/>
    </row>
    <row r="277689" spans="12:12">
      <c r="L277689" s="127"/>
    </row>
    <row r="277690" spans="12:12">
      <c r="L277690" s="127"/>
    </row>
    <row r="277691" spans="12:12">
      <c r="L277691" s="127"/>
    </row>
    <row r="277692" spans="12:12">
      <c r="L277692" s="127"/>
    </row>
    <row r="277693" spans="12:12">
      <c r="L277693" s="127"/>
    </row>
    <row r="277694" spans="12:12">
      <c r="L277694" s="127"/>
    </row>
    <row r="277695" spans="12:12">
      <c r="L277695" s="127"/>
    </row>
    <row r="277696" spans="12:12">
      <c r="L277696" s="127"/>
    </row>
    <row r="277697" spans="12:12">
      <c r="L277697" s="127"/>
    </row>
    <row r="277698" spans="12:12">
      <c r="L277698" s="127"/>
    </row>
    <row r="277699" spans="12:12">
      <c r="L277699" s="127"/>
    </row>
    <row r="277700" spans="12:12">
      <c r="L277700" s="127"/>
    </row>
    <row r="277701" spans="12:12">
      <c r="L277701" s="127"/>
    </row>
    <row r="277702" spans="12:12">
      <c r="L277702" s="127"/>
    </row>
    <row r="277703" spans="12:12">
      <c r="L277703" s="127"/>
    </row>
    <row r="277704" spans="12:12">
      <c r="L277704" s="127"/>
    </row>
    <row r="277705" spans="12:12">
      <c r="L277705" s="127"/>
    </row>
    <row r="277706" spans="12:12">
      <c r="L277706" s="127"/>
    </row>
    <row r="277707" spans="12:12">
      <c r="L277707" s="127"/>
    </row>
    <row r="277708" spans="12:12">
      <c r="L277708" s="127"/>
    </row>
    <row r="277709" spans="12:12">
      <c r="L277709" s="127"/>
    </row>
    <row r="277710" spans="12:12">
      <c r="L277710" s="127"/>
    </row>
    <row r="277711" spans="12:12">
      <c r="L277711" s="127"/>
    </row>
    <row r="277712" spans="12:12">
      <c r="L277712" s="127"/>
    </row>
    <row r="277713" spans="12:12">
      <c r="L277713" s="127"/>
    </row>
    <row r="277714" spans="12:12">
      <c r="L277714" s="127"/>
    </row>
    <row r="277715" spans="12:12">
      <c r="L277715" s="127"/>
    </row>
    <row r="277716" spans="12:12">
      <c r="L277716" s="127"/>
    </row>
    <row r="277717" spans="12:12">
      <c r="L277717" s="127"/>
    </row>
    <row r="277718" spans="12:12">
      <c r="L277718" s="127"/>
    </row>
    <row r="277719" spans="12:12">
      <c r="L277719" s="127"/>
    </row>
    <row r="277720" spans="12:12">
      <c r="L277720" s="127"/>
    </row>
    <row r="277721" spans="12:12">
      <c r="L277721" s="127"/>
    </row>
    <row r="277722" spans="12:12">
      <c r="L277722" s="127"/>
    </row>
    <row r="277723" spans="12:12">
      <c r="L277723" s="127"/>
    </row>
    <row r="277724" spans="12:12">
      <c r="L277724" s="127"/>
    </row>
    <row r="277725" spans="12:12">
      <c r="L277725" s="127"/>
    </row>
    <row r="277726" spans="12:12">
      <c r="L277726" s="127"/>
    </row>
    <row r="277727" spans="12:12">
      <c r="L277727" s="127"/>
    </row>
    <row r="277728" spans="12:12">
      <c r="L277728" s="127"/>
    </row>
    <row r="277729" spans="12:12">
      <c r="L277729" s="127"/>
    </row>
    <row r="277730" spans="12:12">
      <c r="L277730" s="127"/>
    </row>
    <row r="277731" spans="12:12">
      <c r="L277731" s="127"/>
    </row>
    <row r="277732" spans="12:12">
      <c r="L277732" s="127"/>
    </row>
    <row r="277733" spans="12:12">
      <c r="L277733" s="127"/>
    </row>
    <row r="277734" spans="12:12">
      <c r="L277734" s="127"/>
    </row>
    <row r="277735" spans="12:12">
      <c r="L277735" s="127"/>
    </row>
    <row r="277736" spans="12:12">
      <c r="L277736" s="127"/>
    </row>
    <row r="277737" spans="12:12">
      <c r="L277737" s="127"/>
    </row>
    <row r="277738" spans="12:12">
      <c r="L277738" s="127"/>
    </row>
    <row r="277739" spans="12:12">
      <c r="L277739" s="127"/>
    </row>
    <row r="277740" spans="12:12">
      <c r="L277740" s="127"/>
    </row>
    <row r="277741" spans="12:12">
      <c r="L277741" s="127"/>
    </row>
    <row r="277742" spans="12:12">
      <c r="L277742" s="127"/>
    </row>
    <row r="277743" spans="12:12">
      <c r="L277743" s="127"/>
    </row>
    <row r="277744" spans="12:12">
      <c r="L277744" s="127"/>
    </row>
    <row r="277745" spans="12:12">
      <c r="L277745" s="127"/>
    </row>
    <row r="277746" spans="12:12">
      <c r="L277746" s="127"/>
    </row>
    <row r="277747" spans="12:12">
      <c r="L277747" s="127"/>
    </row>
    <row r="277748" spans="12:12">
      <c r="L277748" s="127"/>
    </row>
    <row r="277749" spans="12:12">
      <c r="L277749" s="127"/>
    </row>
    <row r="277750" spans="12:12">
      <c r="L277750" s="127"/>
    </row>
    <row r="277751" spans="12:12">
      <c r="L277751" s="127"/>
    </row>
    <row r="277752" spans="12:12">
      <c r="L277752" s="127"/>
    </row>
    <row r="277753" spans="12:12">
      <c r="L277753" s="127"/>
    </row>
    <row r="277754" spans="12:12">
      <c r="L277754" s="127"/>
    </row>
    <row r="277755" spans="12:12">
      <c r="L277755" s="127"/>
    </row>
    <row r="277756" spans="12:12">
      <c r="L277756" s="127"/>
    </row>
    <row r="277757" spans="12:12">
      <c r="L277757" s="127"/>
    </row>
    <row r="277758" spans="12:12">
      <c r="L277758" s="127"/>
    </row>
    <row r="277759" spans="12:12">
      <c r="L277759" s="127"/>
    </row>
    <row r="277760" spans="12:12">
      <c r="L277760" s="127"/>
    </row>
    <row r="277761" spans="12:12">
      <c r="L277761" s="127"/>
    </row>
    <row r="277762" spans="12:12">
      <c r="L277762" s="127"/>
    </row>
    <row r="277763" spans="12:12">
      <c r="L277763" s="127"/>
    </row>
    <row r="277764" spans="12:12">
      <c r="L277764" s="127"/>
    </row>
    <row r="277765" spans="12:12">
      <c r="L277765" s="127"/>
    </row>
    <row r="277766" spans="12:12">
      <c r="L277766" s="127"/>
    </row>
    <row r="277767" spans="12:12">
      <c r="L277767" s="127"/>
    </row>
    <row r="277768" spans="12:12">
      <c r="L277768" s="127"/>
    </row>
    <row r="277769" spans="12:12">
      <c r="L277769" s="127"/>
    </row>
    <row r="277770" spans="12:12">
      <c r="L277770" s="127"/>
    </row>
    <row r="277771" spans="12:12">
      <c r="L277771" s="127"/>
    </row>
    <row r="277772" spans="12:12">
      <c r="L277772" s="127"/>
    </row>
    <row r="277773" spans="12:12">
      <c r="L277773" s="127"/>
    </row>
    <row r="277774" spans="12:12">
      <c r="L277774" s="127"/>
    </row>
    <row r="277775" spans="12:12">
      <c r="L277775" s="127"/>
    </row>
    <row r="277776" spans="12:12">
      <c r="L277776" s="127"/>
    </row>
    <row r="277777" spans="12:12">
      <c r="L277777" s="127"/>
    </row>
    <row r="277778" spans="12:12">
      <c r="L277778" s="127"/>
    </row>
    <row r="277779" spans="12:12">
      <c r="L277779" s="127"/>
    </row>
    <row r="277780" spans="12:12">
      <c r="L277780" s="127"/>
    </row>
    <row r="277781" spans="12:12">
      <c r="L277781" s="127"/>
    </row>
    <row r="277782" spans="12:12">
      <c r="L277782" s="127"/>
    </row>
    <row r="277783" spans="12:12">
      <c r="L277783" s="127"/>
    </row>
    <row r="277784" spans="12:12">
      <c r="L277784" s="127"/>
    </row>
    <row r="277785" spans="12:12">
      <c r="L277785" s="127"/>
    </row>
    <row r="277786" spans="12:12">
      <c r="L277786" s="127"/>
    </row>
    <row r="277787" spans="12:12">
      <c r="L277787" s="127"/>
    </row>
    <row r="277788" spans="12:12">
      <c r="L277788" s="127"/>
    </row>
    <row r="277789" spans="12:12">
      <c r="L277789" s="127"/>
    </row>
    <row r="277790" spans="12:12">
      <c r="L277790" s="127"/>
    </row>
    <row r="277791" spans="12:12">
      <c r="L277791" s="127"/>
    </row>
    <row r="277792" spans="12:12">
      <c r="L277792" s="127"/>
    </row>
    <row r="277793" spans="12:12">
      <c r="L277793" s="127"/>
    </row>
    <row r="277794" spans="12:12">
      <c r="L277794" s="127"/>
    </row>
    <row r="277795" spans="12:12">
      <c r="L277795" s="127"/>
    </row>
    <row r="277796" spans="12:12">
      <c r="L277796" s="127"/>
    </row>
    <row r="277797" spans="12:12">
      <c r="L277797" s="127"/>
    </row>
    <row r="277798" spans="12:12">
      <c r="L277798" s="127"/>
    </row>
    <row r="277799" spans="12:12">
      <c r="L277799" s="127"/>
    </row>
    <row r="277800" spans="12:12">
      <c r="L277800" s="127"/>
    </row>
    <row r="277801" spans="12:12">
      <c r="L277801" s="127"/>
    </row>
    <row r="277802" spans="12:12">
      <c r="L277802" s="127"/>
    </row>
    <row r="277803" spans="12:12">
      <c r="L277803" s="127"/>
    </row>
    <row r="277804" spans="12:12">
      <c r="L277804" s="127"/>
    </row>
    <row r="277805" spans="12:12">
      <c r="L277805" s="127"/>
    </row>
    <row r="277806" spans="12:12">
      <c r="L277806" s="127"/>
    </row>
    <row r="277807" spans="12:12">
      <c r="L277807" s="127"/>
    </row>
    <row r="277808" spans="12:12">
      <c r="L277808" s="127"/>
    </row>
    <row r="277809" spans="12:12">
      <c r="L277809" s="127"/>
    </row>
    <row r="277810" spans="12:12">
      <c r="L277810" s="127"/>
    </row>
    <row r="277811" spans="12:12">
      <c r="L277811" s="127"/>
    </row>
    <row r="277812" spans="12:12">
      <c r="L277812" s="127"/>
    </row>
    <row r="277813" spans="12:12">
      <c r="L277813" s="127"/>
    </row>
    <row r="277814" spans="12:12">
      <c r="L277814" s="127"/>
    </row>
    <row r="277815" spans="12:12">
      <c r="L277815" s="127"/>
    </row>
    <row r="277816" spans="12:12">
      <c r="L277816" s="127"/>
    </row>
    <row r="277817" spans="12:12">
      <c r="L277817" s="127"/>
    </row>
    <row r="277818" spans="12:12">
      <c r="L277818" s="127"/>
    </row>
    <row r="277819" spans="12:12">
      <c r="L277819" s="127"/>
    </row>
    <row r="277820" spans="12:12">
      <c r="L277820" s="127"/>
    </row>
    <row r="277821" spans="12:12">
      <c r="L277821" s="127"/>
    </row>
    <row r="277822" spans="12:12">
      <c r="L277822" s="127"/>
    </row>
    <row r="277823" spans="12:12">
      <c r="L277823" s="127"/>
    </row>
    <row r="277824" spans="12:12">
      <c r="L277824" s="127"/>
    </row>
    <row r="277825" spans="12:12">
      <c r="L277825" s="127"/>
    </row>
    <row r="277826" spans="12:12">
      <c r="L277826" s="127"/>
    </row>
    <row r="277827" spans="12:12">
      <c r="L277827" s="127"/>
    </row>
    <row r="277828" spans="12:12">
      <c r="L277828" s="127"/>
    </row>
    <row r="277829" spans="12:12">
      <c r="L277829" s="127"/>
    </row>
    <row r="277830" spans="12:12">
      <c r="L277830" s="127"/>
    </row>
    <row r="277831" spans="12:12">
      <c r="L277831" s="127"/>
    </row>
    <row r="277832" spans="12:12">
      <c r="L277832" s="127"/>
    </row>
    <row r="277833" spans="12:12">
      <c r="L277833" s="127"/>
    </row>
    <row r="277834" spans="12:12">
      <c r="L277834" s="127"/>
    </row>
    <row r="277835" spans="12:12">
      <c r="L277835" s="127"/>
    </row>
    <row r="277836" spans="12:12">
      <c r="L277836" s="127"/>
    </row>
    <row r="277837" spans="12:12">
      <c r="L277837" s="127"/>
    </row>
    <row r="277838" spans="12:12">
      <c r="L277838" s="127"/>
    </row>
    <row r="277839" spans="12:12">
      <c r="L277839" s="127"/>
    </row>
    <row r="277840" spans="12:12">
      <c r="L277840" s="127"/>
    </row>
    <row r="277841" spans="12:12">
      <c r="L277841" s="127"/>
    </row>
    <row r="277842" spans="12:12">
      <c r="L277842" s="127"/>
    </row>
    <row r="277843" spans="12:12">
      <c r="L277843" s="127"/>
    </row>
    <row r="277844" spans="12:12">
      <c r="L277844" s="127"/>
    </row>
    <row r="277845" spans="12:12">
      <c r="L277845" s="127"/>
    </row>
    <row r="277846" spans="12:12">
      <c r="L277846" s="127"/>
    </row>
    <row r="277847" spans="12:12">
      <c r="L277847" s="127"/>
    </row>
    <row r="277848" spans="12:12">
      <c r="L277848" s="127"/>
    </row>
    <row r="277849" spans="12:12">
      <c r="L277849" s="127"/>
    </row>
    <row r="277850" spans="12:12">
      <c r="L277850" s="127"/>
    </row>
    <row r="277851" spans="12:12">
      <c r="L277851" s="127"/>
    </row>
    <row r="277852" spans="12:12">
      <c r="L277852" s="127"/>
    </row>
    <row r="277853" spans="12:12">
      <c r="L277853" s="127"/>
    </row>
    <row r="277854" spans="12:12">
      <c r="L277854" s="127"/>
    </row>
    <row r="277855" spans="12:12">
      <c r="L277855" s="127"/>
    </row>
    <row r="277856" spans="12:12">
      <c r="L277856" s="127"/>
    </row>
    <row r="277857" spans="12:12">
      <c r="L277857" s="127"/>
    </row>
    <row r="277858" spans="12:12">
      <c r="L277858" s="127"/>
    </row>
    <row r="277859" spans="12:12">
      <c r="L277859" s="127"/>
    </row>
    <row r="277860" spans="12:12">
      <c r="L277860" s="127"/>
    </row>
    <row r="277861" spans="12:12">
      <c r="L277861" s="127"/>
    </row>
    <row r="277862" spans="12:12">
      <c r="L277862" s="127"/>
    </row>
    <row r="277863" spans="12:12">
      <c r="L277863" s="127"/>
    </row>
    <row r="277864" spans="12:12">
      <c r="L277864" s="127"/>
    </row>
    <row r="277865" spans="12:12">
      <c r="L277865" s="127"/>
    </row>
    <row r="277866" spans="12:12">
      <c r="L277866" s="127"/>
    </row>
    <row r="277867" spans="12:12">
      <c r="L277867" s="127"/>
    </row>
    <row r="277868" spans="12:12">
      <c r="L277868" s="127"/>
    </row>
    <row r="277869" spans="12:12">
      <c r="L277869" s="127"/>
    </row>
    <row r="277870" spans="12:12">
      <c r="L277870" s="127"/>
    </row>
    <row r="277871" spans="12:12">
      <c r="L277871" s="127"/>
    </row>
    <row r="277872" spans="12:12">
      <c r="L277872" s="127"/>
    </row>
    <row r="277873" spans="12:12">
      <c r="L277873" s="127"/>
    </row>
    <row r="277874" spans="12:12">
      <c r="L277874" s="127"/>
    </row>
    <row r="277875" spans="12:12">
      <c r="L277875" s="127"/>
    </row>
    <row r="277876" spans="12:12">
      <c r="L277876" s="127"/>
    </row>
    <row r="277877" spans="12:12">
      <c r="L277877" s="127"/>
    </row>
    <row r="277878" spans="12:12">
      <c r="L277878" s="127"/>
    </row>
    <row r="277879" spans="12:12">
      <c r="L277879" s="127"/>
    </row>
    <row r="277880" spans="12:12">
      <c r="L277880" s="127"/>
    </row>
    <row r="277881" spans="12:12">
      <c r="L277881" s="127"/>
    </row>
    <row r="277882" spans="12:12">
      <c r="L277882" s="127"/>
    </row>
    <row r="277883" spans="12:12">
      <c r="L277883" s="127"/>
    </row>
    <row r="277884" spans="12:12">
      <c r="L277884" s="127"/>
    </row>
    <row r="277885" spans="12:12">
      <c r="L277885" s="127"/>
    </row>
    <row r="277886" spans="12:12">
      <c r="L277886" s="127"/>
    </row>
    <row r="277887" spans="12:12">
      <c r="L277887" s="127"/>
    </row>
    <row r="277888" spans="12:12">
      <c r="L277888" s="127"/>
    </row>
    <row r="277889" spans="12:12">
      <c r="L277889" s="127"/>
    </row>
    <row r="277890" spans="12:12">
      <c r="L277890" s="127"/>
    </row>
    <row r="277891" spans="12:12">
      <c r="L277891" s="127"/>
    </row>
    <row r="277892" spans="12:12">
      <c r="L277892" s="127"/>
    </row>
    <row r="277893" spans="12:12">
      <c r="L277893" s="127"/>
    </row>
    <row r="277894" spans="12:12">
      <c r="L277894" s="127"/>
    </row>
    <row r="277895" spans="12:12">
      <c r="L277895" s="127"/>
    </row>
    <row r="277896" spans="12:12">
      <c r="L277896" s="127"/>
    </row>
    <row r="277897" spans="12:12">
      <c r="L277897" s="127"/>
    </row>
    <row r="277898" spans="12:12">
      <c r="L277898" s="127"/>
    </row>
    <row r="277899" spans="12:12">
      <c r="L277899" s="127"/>
    </row>
    <row r="277900" spans="12:12">
      <c r="L277900" s="127"/>
    </row>
    <row r="277901" spans="12:12">
      <c r="L277901" s="127"/>
    </row>
    <row r="277902" spans="12:12">
      <c r="L277902" s="127"/>
    </row>
    <row r="277903" spans="12:12">
      <c r="L277903" s="127"/>
    </row>
    <row r="277904" spans="12:12">
      <c r="L277904" s="127"/>
    </row>
    <row r="277905" spans="12:12">
      <c r="L277905" s="127"/>
    </row>
    <row r="277906" spans="12:12">
      <c r="L277906" s="127"/>
    </row>
    <row r="277907" spans="12:12">
      <c r="L277907" s="127"/>
    </row>
    <row r="277908" spans="12:12">
      <c r="L277908" s="127"/>
    </row>
    <row r="277909" spans="12:12">
      <c r="L277909" s="127"/>
    </row>
    <row r="277910" spans="12:12">
      <c r="L277910" s="127"/>
    </row>
    <row r="277911" spans="12:12">
      <c r="L277911" s="127"/>
    </row>
    <row r="277912" spans="12:12">
      <c r="L277912" s="127"/>
    </row>
    <row r="277913" spans="12:12">
      <c r="L277913" s="127"/>
    </row>
    <row r="277914" spans="12:12">
      <c r="L277914" s="127"/>
    </row>
    <row r="277915" spans="12:12">
      <c r="L277915" s="127"/>
    </row>
    <row r="277916" spans="12:12">
      <c r="L277916" s="127"/>
    </row>
    <row r="277917" spans="12:12">
      <c r="L277917" s="127"/>
    </row>
    <row r="277918" spans="12:12">
      <c r="L277918" s="127"/>
    </row>
    <row r="277919" spans="12:12">
      <c r="L277919" s="127"/>
    </row>
    <row r="277920" spans="12:12">
      <c r="L277920" s="127"/>
    </row>
    <row r="277921" spans="12:12">
      <c r="L277921" s="127"/>
    </row>
    <row r="277922" spans="12:12">
      <c r="L277922" s="127"/>
    </row>
    <row r="277923" spans="12:12">
      <c r="L277923" s="127"/>
    </row>
    <row r="277924" spans="12:12">
      <c r="L277924" s="127"/>
    </row>
    <row r="277925" spans="12:12">
      <c r="L277925" s="127"/>
    </row>
    <row r="277926" spans="12:12">
      <c r="L277926" s="127"/>
    </row>
    <row r="277927" spans="12:12">
      <c r="L277927" s="127"/>
    </row>
    <row r="277928" spans="12:12">
      <c r="L277928" s="127"/>
    </row>
    <row r="277929" spans="12:12">
      <c r="L277929" s="127"/>
    </row>
    <row r="277930" spans="12:12">
      <c r="L277930" s="127"/>
    </row>
    <row r="277931" spans="12:12">
      <c r="L277931" s="127"/>
    </row>
    <row r="277932" spans="12:12">
      <c r="L277932" s="127"/>
    </row>
    <row r="277933" spans="12:12">
      <c r="L277933" s="127"/>
    </row>
    <row r="277934" spans="12:12">
      <c r="L277934" s="127"/>
    </row>
    <row r="277935" spans="12:12">
      <c r="L277935" s="127"/>
    </row>
    <row r="277936" spans="12:12">
      <c r="L277936" s="127"/>
    </row>
    <row r="277937" spans="12:12">
      <c r="L277937" s="127"/>
    </row>
    <row r="277938" spans="12:12">
      <c r="L277938" s="127"/>
    </row>
    <row r="277939" spans="12:12">
      <c r="L277939" s="127"/>
    </row>
    <row r="277940" spans="12:12">
      <c r="L277940" s="127"/>
    </row>
    <row r="277941" spans="12:12">
      <c r="L277941" s="127"/>
    </row>
    <row r="277942" spans="12:12">
      <c r="L277942" s="127"/>
    </row>
    <row r="277943" spans="12:12">
      <c r="L277943" s="127"/>
    </row>
    <row r="277944" spans="12:12">
      <c r="L277944" s="127"/>
    </row>
    <row r="277945" spans="12:12">
      <c r="L277945" s="127"/>
    </row>
    <row r="277946" spans="12:12">
      <c r="L277946" s="127"/>
    </row>
    <row r="277947" spans="12:12">
      <c r="L277947" s="127"/>
    </row>
    <row r="277948" spans="12:12">
      <c r="L277948" s="127"/>
    </row>
    <row r="277949" spans="12:12">
      <c r="L277949" s="127"/>
    </row>
    <row r="277950" spans="12:12">
      <c r="L277950" s="127"/>
    </row>
    <row r="277951" spans="12:12">
      <c r="L277951" s="127"/>
    </row>
    <row r="277952" spans="12:12">
      <c r="L277952" s="127"/>
    </row>
    <row r="277953" spans="12:12">
      <c r="L277953" s="127"/>
    </row>
    <row r="277954" spans="12:12">
      <c r="L277954" s="127"/>
    </row>
    <row r="277955" spans="12:12">
      <c r="L277955" s="127"/>
    </row>
    <row r="277956" spans="12:12">
      <c r="L277956" s="127"/>
    </row>
    <row r="277957" spans="12:12">
      <c r="L277957" s="127"/>
    </row>
    <row r="277958" spans="12:12">
      <c r="L277958" s="127"/>
    </row>
    <row r="277959" spans="12:12">
      <c r="L277959" s="127"/>
    </row>
    <row r="277960" spans="12:12">
      <c r="L277960" s="127"/>
    </row>
    <row r="277961" spans="12:12">
      <c r="L277961" s="127"/>
    </row>
    <row r="277962" spans="12:12">
      <c r="L277962" s="127"/>
    </row>
    <row r="277963" spans="12:12">
      <c r="L277963" s="127"/>
    </row>
    <row r="277964" spans="12:12">
      <c r="L277964" s="127"/>
    </row>
    <row r="277965" spans="12:12">
      <c r="L277965" s="127"/>
    </row>
    <row r="277966" spans="12:12">
      <c r="L277966" s="127"/>
    </row>
    <row r="277967" spans="12:12">
      <c r="L277967" s="127"/>
    </row>
    <row r="277968" spans="12:12">
      <c r="L277968" s="127"/>
    </row>
    <row r="277969" spans="12:12">
      <c r="L277969" s="127"/>
    </row>
    <row r="277970" spans="12:12">
      <c r="L277970" s="127"/>
    </row>
    <row r="277971" spans="12:12">
      <c r="L277971" s="127"/>
    </row>
    <row r="277972" spans="12:12">
      <c r="L277972" s="127"/>
    </row>
    <row r="277973" spans="12:12">
      <c r="L277973" s="127"/>
    </row>
    <row r="277974" spans="12:12">
      <c r="L277974" s="127"/>
    </row>
    <row r="277975" spans="12:12">
      <c r="L277975" s="127"/>
    </row>
    <row r="277976" spans="12:12">
      <c r="L277976" s="127"/>
    </row>
    <row r="277977" spans="12:12">
      <c r="L277977" s="127"/>
    </row>
    <row r="277978" spans="12:12">
      <c r="L277978" s="127"/>
    </row>
    <row r="277979" spans="12:12">
      <c r="L277979" s="127"/>
    </row>
    <row r="277980" spans="12:12">
      <c r="L277980" s="127"/>
    </row>
    <row r="277981" spans="12:12">
      <c r="L277981" s="127"/>
    </row>
    <row r="277982" spans="12:12">
      <c r="L277982" s="127"/>
    </row>
    <row r="277983" spans="12:12">
      <c r="L277983" s="127"/>
    </row>
    <row r="277984" spans="12:12">
      <c r="L277984" s="127"/>
    </row>
    <row r="277985" spans="12:12">
      <c r="L277985" s="127"/>
    </row>
    <row r="277986" spans="12:12">
      <c r="L277986" s="127"/>
    </row>
    <row r="277987" spans="12:12">
      <c r="L277987" s="127"/>
    </row>
    <row r="277988" spans="12:12">
      <c r="L277988" s="127"/>
    </row>
    <row r="277989" spans="12:12">
      <c r="L277989" s="127"/>
    </row>
    <row r="277990" spans="12:12">
      <c r="L277990" s="127"/>
    </row>
    <row r="277991" spans="12:12">
      <c r="L277991" s="127"/>
    </row>
    <row r="277992" spans="12:12">
      <c r="L277992" s="127"/>
    </row>
    <row r="277993" spans="12:12">
      <c r="L277993" s="127"/>
    </row>
    <row r="277994" spans="12:12">
      <c r="L277994" s="127"/>
    </row>
    <row r="277995" spans="12:12">
      <c r="L277995" s="127"/>
    </row>
    <row r="277996" spans="12:12">
      <c r="L277996" s="127"/>
    </row>
    <row r="277997" spans="12:12">
      <c r="L277997" s="127"/>
    </row>
    <row r="277998" spans="12:12">
      <c r="L277998" s="127"/>
    </row>
    <row r="277999" spans="12:12">
      <c r="L277999" s="127"/>
    </row>
    <row r="278000" spans="12:12">
      <c r="L278000" s="127"/>
    </row>
    <row r="278001" spans="12:12">
      <c r="L278001" s="127"/>
    </row>
    <row r="278002" spans="12:12">
      <c r="L278002" s="127"/>
    </row>
    <row r="278003" spans="12:12">
      <c r="L278003" s="127"/>
    </row>
    <row r="278004" spans="12:12">
      <c r="L278004" s="127"/>
    </row>
    <row r="278005" spans="12:12">
      <c r="L278005" s="127"/>
    </row>
    <row r="278006" spans="12:12">
      <c r="L278006" s="127"/>
    </row>
    <row r="278007" spans="12:12">
      <c r="L278007" s="127"/>
    </row>
    <row r="278008" spans="12:12">
      <c r="L278008" s="127"/>
    </row>
    <row r="278009" spans="12:12">
      <c r="L278009" s="127"/>
    </row>
    <row r="278010" spans="12:12">
      <c r="L278010" s="127"/>
    </row>
    <row r="278011" spans="12:12">
      <c r="L278011" s="127"/>
    </row>
    <row r="278012" spans="12:12">
      <c r="L278012" s="127"/>
    </row>
    <row r="278013" spans="12:12">
      <c r="L278013" s="127"/>
    </row>
    <row r="278014" spans="12:12">
      <c r="L278014" s="127"/>
    </row>
    <row r="278015" spans="12:12">
      <c r="L278015" s="127"/>
    </row>
    <row r="278016" spans="12:12">
      <c r="L278016" s="127"/>
    </row>
    <row r="278017" spans="12:12">
      <c r="L278017" s="127"/>
    </row>
    <row r="278018" spans="12:12">
      <c r="L278018" s="127"/>
    </row>
    <row r="278019" spans="12:12">
      <c r="L278019" s="127"/>
    </row>
    <row r="278020" spans="12:12">
      <c r="L278020" s="127"/>
    </row>
    <row r="278021" spans="12:12">
      <c r="L278021" s="127"/>
    </row>
    <row r="278022" spans="12:12">
      <c r="L278022" s="127"/>
    </row>
    <row r="278023" spans="12:12">
      <c r="L278023" s="127"/>
    </row>
    <row r="278024" spans="12:12">
      <c r="L278024" s="127"/>
    </row>
    <row r="278025" spans="12:12">
      <c r="L278025" s="127"/>
    </row>
    <row r="278026" spans="12:12">
      <c r="L278026" s="127"/>
    </row>
    <row r="278027" spans="12:12">
      <c r="L278027" s="127"/>
    </row>
    <row r="278028" spans="12:12">
      <c r="L278028" s="127"/>
    </row>
    <row r="278029" spans="12:12">
      <c r="L278029" s="127"/>
    </row>
    <row r="278030" spans="12:12">
      <c r="L278030" s="127"/>
    </row>
    <row r="278031" spans="12:12">
      <c r="L278031" s="127"/>
    </row>
    <row r="278032" spans="12:12">
      <c r="L278032" s="127"/>
    </row>
    <row r="278033" spans="12:12">
      <c r="L278033" s="127"/>
    </row>
    <row r="278034" spans="12:12">
      <c r="L278034" s="127"/>
    </row>
    <row r="278035" spans="12:12">
      <c r="L278035" s="127"/>
    </row>
    <row r="278036" spans="12:12">
      <c r="L278036" s="127"/>
    </row>
    <row r="278037" spans="12:12">
      <c r="L278037" s="127"/>
    </row>
    <row r="278038" spans="12:12">
      <c r="L278038" s="127"/>
    </row>
    <row r="278039" spans="12:12">
      <c r="L278039" s="127"/>
    </row>
    <row r="278040" spans="12:12">
      <c r="L278040" s="127"/>
    </row>
    <row r="278041" spans="12:12">
      <c r="L278041" s="127"/>
    </row>
    <row r="278042" spans="12:12">
      <c r="L278042" s="127"/>
    </row>
    <row r="278043" spans="12:12">
      <c r="L278043" s="127"/>
    </row>
    <row r="278044" spans="12:12">
      <c r="L278044" s="127"/>
    </row>
    <row r="278045" spans="12:12">
      <c r="L278045" s="127"/>
    </row>
    <row r="278046" spans="12:12">
      <c r="L278046" s="127"/>
    </row>
    <row r="278047" spans="12:12">
      <c r="L278047" s="127"/>
    </row>
    <row r="278048" spans="12:12">
      <c r="L278048" s="127"/>
    </row>
    <row r="278049" spans="12:12">
      <c r="L278049" s="127"/>
    </row>
    <row r="278050" spans="12:12">
      <c r="L278050" s="127"/>
    </row>
    <row r="278051" spans="12:12">
      <c r="L278051" s="127"/>
    </row>
    <row r="278052" spans="12:12">
      <c r="L278052" s="127"/>
    </row>
    <row r="278053" spans="12:12">
      <c r="L278053" s="127"/>
    </row>
    <row r="278054" spans="12:12">
      <c r="L278054" s="127"/>
    </row>
    <row r="278055" spans="12:12">
      <c r="L278055" s="127"/>
    </row>
    <row r="278056" spans="12:12">
      <c r="L278056" s="127"/>
    </row>
    <row r="278057" spans="12:12">
      <c r="L278057" s="127"/>
    </row>
    <row r="278058" spans="12:12">
      <c r="L278058" s="127"/>
    </row>
    <row r="278059" spans="12:12">
      <c r="L278059" s="127"/>
    </row>
    <row r="278060" spans="12:12">
      <c r="L278060" s="127"/>
    </row>
    <row r="278061" spans="12:12">
      <c r="L278061" s="127"/>
    </row>
    <row r="278062" spans="12:12">
      <c r="L278062" s="127"/>
    </row>
    <row r="278063" spans="12:12">
      <c r="L278063" s="127"/>
    </row>
    <row r="278064" spans="12:12">
      <c r="L278064" s="127"/>
    </row>
    <row r="278065" spans="12:12">
      <c r="L278065" s="127"/>
    </row>
    <row r="278066" spans="12:12">
      <c r="L278066" s="127"/>
    </row>
    <row r="278067" spans="12:12">
      <c r="L278067" s="127"/>
    </row>
    <row r="278068" spans="12:12">
      <c r="L278068" s="127"/>
    </row>
    <row r="278069" spans="12:12">
      <c r="L278069" s="127"/>
    </row>
    <row r="278070" spans="12:12">
      <c r="L278070" s="127"/>
    </row>
    <row r="278071" spans="12:12">
      <c r="L278071" s="127"/>
    </row>
    <row r="278072" spans="12:12">
      <c r="L278072" s="127"/>
    </row>
    <row r="278073" spans="12:12">
      <c r="L278073" s="127"/>
    </row>
    <row r="278074" spans="12:12">
      <c r="L278074" s="127"/>
    </row>
    <row r="278075" spans="12:12">
      <c r="L278075" s="127"/>
    </row>
    <row r="278076" spans="12:12">
      <c r="L278076" s="127"/>
    </row>
    <row r="278077" spans="12:12">
      <c r="L278077" s="127"/>
    </row>
    <row r="278078" spans="12:12">
      <c r="L278078" s="127"/>
    </row>
    <row r="278079" spans="12:12">
      <c r="L278079" s="127"/>
    </row>
    <row r="278080" spans="12:12">
      <c r="L278080" s="127"/>
    </row>
    <row r="278081" spans="12:12">
      <c r="L278081" s="127"/>
    </row>
    <row r="278082" spans="12:12">
      <c r="L278082" s="127"/>
    </row>
    <row r="278083" spans="12:12">
      <c r="L278083" s="127"/>
    </row>
    <row r="278084" spans="12:12">
      <c r="L278084" s="127"/>
    </row>
    <row r="278085" spans="12:12">
      <c r="L278085" s="127"/>
    </row>
    <row r="278086" spans="12:12">
      <c r="L278086" s="127"/>
    </row>
    <row r="278087" spans="12:12">
      <c r="L278087" s="127"/>
    </row>
    <row r="278088" spans="12:12">
      <c r="L278088" s="127"/>
    </row>
    <row r="278089" spans="12:12">
      <c r="L278089" s="127"/>
    </row>
    <row r="278090" spans="12:12">
      <c r="L278090" s="127"/>
    </row>
    <row r="278091" spans="12:12">
      <c r="L278091" s="127"/>
    </row>
    <row r="278092" spans="12:12">
      <c r="L278092" s="127"/>
    </row>
    <row r="278093" spans="12:12">
      <c r="L278093" s="127"/>
    </row>
    <row r="278094" spans="12:12">
      <c r="L278094" s="127"/>
    </row>
    <row r="278095" spans="12:12">
      <c r="L278095" s="127"/>
    </row>
    <row r="278096" spans="12:12">
      <c r="L278096" s="127"/>
    </row>
    <row r="278097" spans="12:12">
      <c r="L278097" s="127"/>
    </row>
    <row r="278098" spans="12:12">
      <c r="L278098" s="127"/>
    </row>
    <row r="278099" spans="12:12">
      <c r="L278099" s="127"/>
    </row>
    <row r="278100" spans="12:12">
      <c r="L278100" s="127"/>
    </row>
    <row r="278101" spans="12:12">
      <c r="L278101" s="127"/>
    </row>
    <row r="278102" spans="12:12">
      <c r="L278102" s="127"/>
    </row>
    <row r="278103" spans="12:12">
      <c r="L278103" s="127"/>
    </row>
    <row r="278104" spans="12:12">
      <c r="L278104" s="127"/>
    </row>
    <row r="278105" spans="12:12">
      <c r="L278105" s="127"/>
    </row>
    <row r="278106" spans="12:12">
      <c r="L278106" s="127"/>
    </row>
    <row r="278107" spans="12:12">
      <c r="L278107" s="127"/>
    </row>
    <row r="278108" spans="12:12">
      <c r="L278108" s="127"/>
    </row>
    <row r="278109" spans="12:12">
      <c r="L278109" s="127"/>
    </row>
    <row r="278110" spans="12:12">
      <c r="L278110" s="127"/>
    </row>
    <row r="278111" spans="12:12">
      <c r="L278111" s="127"/>
    </row>
    <row r="278112" spans="12:12">
      <c r="L278112" s="127"/>
    </row>
    <row r="278113" spans="12:12">
      <c r="L278113" s="127"/>
    </row>
    <row r="278114" spans="12:12">
      <c r="L278114" s="127"/>
    </row>
    <row r="278115" spans="12:12">
      <c r="L278115" s="127"/>
    </row>
    <row r="278116" spans="12:12">
      <c r="L278116" s="127"/>
    </row>
    <row r="278117" spans="12:12">
      <c r="L278117" s="127"/>
    </row>
    <row r="278118" spans="12:12">
      <c r="L278118" s="127"/>
    </row>
    <row r="278119" spans="12:12">
      <c r="L278119" s="127"/>
    </row>
    <row r="278120" spans="12:12">
      <c r="L278120" s="127"/>
    </row>
    <row r="278121" spans="12:12">
      <c r="L278121" s="127"/>
    </row>
    <row r="278122" spans="12:12">
      <c r="L278122" s="127"/>
    </row>
    <row r="278123" spans="12:12">
      <c r="L278123" s="127"/>
    </row>
    <row r="278124" spans="12:12">
      <c r="L278124" s="127"/>
    </row>
    <row r="278125" spans="12:12">
      <c r="L278125" s="127"/>
    </row>
    <row r="278126" spans="12:12">
      <c r="L278126" s="127"/>
    </row>
    <row r="278127" spans="12:12">
      <c r="L278127" s="127"/>
    </row>
    <row r="278128" spans="12:12">
      <c r="L278128" s="127"/>
    </row>
    <row r="278129" spans="12:12">
      <c r="L278129" s="127"/>
    </row>
    <row r="278130" spans="12:12">
      <c r="L278130" s="127"/>
    </row>
    <row r="278131" spans="12:12">
      <c r="L278131" s="127"/>
    </row>
    <row r="278132" spans="12:12">
      <c r="L278132" s="127"/>
    </row>
    <row r="278133" spans="12:12">
      <c r="L278133" s="127"/>
    </row>
    <row r="278134" spans="12:12">
      <c r="L278134" s="127"/>
    </row>
    <row r="278135" spans="12:12">
      <c r="L278135" s="127"/>
    </row>
    <row r="278136" spans="12:12">
      <c r="L278136" s="127"/>
    </row>
    <row r="278137" spans="12:12">
      <c r="L278137" s="127"/>
    </row>
    <row r="278138" spans="12:12">
      <c r="L278138" s="127"/>
    </row>
    <row r="278139" spans="12:12">
      <c r="L278139" s="127"/>
    </row>
    <row r="278140" spans="12:12">
      <c r="L278140" s="127"/>
    </row>
    <row r="278141" spans="12:12">
      <c r="L278141" s="127"/>
    </row>
    <row r="278142" spans="12:12">
      <c r="L278142" s="127"/>
    </row>
    <row r="278143" spans="12:12">
      <c r="L278143" s="127"/>
    </row>
    <row r="278144" spans="12:12">
      <c r="L278144" s="127"/>
    </row>
    <row r="278145" spans="12:12">
      <c r="L278145" s="127"/>
    </row>
    <row r="278146" spans="12:12">
      <c r="L278146" s="127"/>
    </row>
    <row r="278147" spans="12:12">
      <c r="L278147" s="127"/>
    </row>
    <row r="278148" spans="12:12">
      <c r="L278148" s="127"/>
    </row>
    <row r="278149" spans="12:12">
      <c r="L278149" s="127"/>
    </row>
    <row r="278150" spans="12:12">
      <c r="L278150" s="127"/>
    </row>
    <row r="278151" spans="12:12">
      <c r="L278151" s="127"/>
    </row>
    <row r="278152" spans="12:12">
      <c r="L278152" s="127"/>
    </row>
    <row r="278153" spans="12:12">
      <c r="L278153" s="127"/>
    </row>
    <row r="278154" spans="12:12">
      <c r="L278154" s="127"/>
    </row>
    <row r="278155" spans="12:12">
      <c r="L278155" s="127"/>
    </row>
    <row r="278156" spans="12:12">
      <c r="L278156" s="127"/>
    </row>
    <row r="278157" spans="12:12">
      <c r="L278157" s="127"/>
    </row>
    <row r="278158" spans="12:12">
      <c r="L278158" s="127"/>
    </row>
    <row r="278159" spans="12:12">
      <c r="L278159" s="127"/>
    </row>
    <row r="278160" spans="12:12">
      <c r="L278160" s="127"/>
    </row>
    <row r="278161" spans="12:12">
      <c r="L278161" s="127"/>
    </row>
    <row r="278162" spans="12:12">
      <c r="L278162" s="127"/>
    </row>
    <row r="278163" spans="12:12">
      <c r="L278163" s="127"/>
    </row>
    <row r="278164" spans="12:12">
      <c r="L278164" s="127"/>
    </row>
    <row r="278165" spans="12:12">
      <c r="L278165" s="127"/>
    </row>
    <row r="278166" spans="12:12">
      <c r="L278166" s="127"/>
    </row>
    <row r="278167" spans="12:12">
      <c r="L278167" s="127"/>
    </row>
    <row r="278168" spans="12:12">
      <c r="L278168" s="127"/>
    </row>
    <row r="278169" spans="12:12">
      <c r="L278169" s="127"/>
    </row>
    <row r="278170" spans="12:12">
      <c r="L278170" s="127"/>
    </row>
    <row r="278171" spans="12:12">
      <c r="L278171" s="127"/>
    </row>
    <row r="278172" spans="12:12">
      <c r="L278172" s="127"/>
    </row>
    <row r="278173" spans="12:12">
      <c r="L278173" s="127"/>
    </row>
    <row r="278174" spans="12:12">
      <c r="L278174" s="127"/>
    </row>
    <row r="278175" spans="12:12">
      <c r="L278175" s="127"/>
    </row>
    <row r="278176" spans="12:12">
      <c r="L278176" s="127"/>
    </row>
    <row r="278177" spans="12:12">
      <c r="L278177" s="127"/>
    </row>
    <row r="278178" spans="12:12">
      <c r="L278178" s="127"/>
    </row>
    <row r="278179" spans="12:12">
      <c r="L278179" s="127"/>
    </row>
    <row r="278180" spans="12:12">
      <c r="L278180" s="127"/>
    </row>
    <row r="278181" spans="12:12">
      <c r="L278181" s="127"/>
    </row>
    <row r="278182" spans="12:12">
      <c r="L278182" s="127"/>
    </row>
    <row r="278183" spans="12:12">
      <c r="L278183" s="127"/>
    </row>
    <row r="278184" spans="12:12">
      <c r="L278184" s="127"/>
    </row>
    <row r="278185" spans="12:12">
      <c r="L278185" s="127"/>
    </row>
    <row r="278186" spans="12:12">
      <c r="L278186" s="127"/>
    </row>
    <row r="278187" spans="12:12">
      <c r="L278187" s="127"/>
    </row>
    <row r="278188" spans="12:12">
      <c r="L278188" s="127"/>
    </row>
    <row r="278189" spans="12:12">
      <c r="L278189" s="127"/>
    </row>
    <row r="278190" spans="12:12">
      <c r="L278190" s="127"/>
    </row>
    <row r="278191" spans="12:12">
      <c r="L278191" s="127"/>
    </row>
    <row r="278192" spans="12:12">
      <c r="L278192" s="127"/>
    </row>
    <row r="278193" spans="12:12">
      <c r="L278193" s="127"/>
    </row>
    <row r="278194" spans="12:12">
      <c r="L278194" s="127"/>
    </row>
    <row r="278195" spans="12:12">
      <c r="L278195" s="127"/>
    </row>
    <row r="278196" spans="12:12">
      <c r="L278196" s="127"/>
    </row>
    <row r="278197" spans="12:12">
      <c r="L278197" s="127"/>
    </row>
    <row r="278198" spans="12:12">
      <c r="L278198" s="127"/>
    </row>
    <row r="278199" spans="12:12">
      <c r="L278199" s="127"/>
    </row>
    <row r="278200" spans="12:12">
      <c r="L278200" s="127"/>
    </row>
    <row r="278201" spans="12:12">
      <c r="L278201" s="127"/>
    </row>
    <row r="278202" spans="12:12">
      <c r="L278202" s="127"/>
    </row>
    <row r="278203" spans="12:12">
      <c r="L278203" s="127"/>
    </row>
    <row r="278204" spans="12:12">
      <c r="L278204" s="127"/>
    </row>
    <row r="278205" spans="12:12">
      <c r="L278205" s="127"/>
    </row>
    <row r="278206" spans="12:12">
      <c r="L278206" s="127"/>
    </row>
    <row r="278207" spans="12:12">
      <c r="L278207" s="127"/>
    </row>
    <row r="278208" spans="12:12">
      <c r="L278208" s="127"/>
    </row>
    <row r="278209" spans="12:12">
      <c r="L278209" s="127"/>
    </row>
    <row r="278210" spans="12:12">
      <c r="L278210" s="127"/>
    </row>
    <row r="278211" spans="12:12">
      <c r="L278211" s="127"/>
    </row>
    <row r="278212" spans="12:12">
      <c r="L278212" s="127"/>
    </row>
    <row r="278213" spans="12:12">
      <c r="L278213" s="127"/>
    </row>
    <row r="278214" spans="12:12">
      <c r="L278214" s="127"/>
    </row>
    <row r="278215" spans="12:12">
      <c r="L278215" s="127"/>
    </row>
    <row r="278216" spans="12:12">
      <c r="L278216" s="127"/>
    </row>
    <row r="278217" spans="12:12">
      <c r="L278217" s="127"/>
    </row>
    <row r="278218" spans="12:12">
      <c r="L278218" s="127"/>
    </row>
    <row r="278219" spans="12:12">
      <c r="L278219" s="127"/>
    </row>
    <row r="278220" spans="12:12">
      <c r="L278220" s="127"/>
    </row>
    <row r="278221" spans="12:12">
      <c r="L278221" s="127"/>
    </row>
    <row r="278222" spans="12:12">
      <c r="L278222" s="127"/>
    </row>
    <row r="278223" spans="12:12">
      <c r="L278223" s="127"/>
    </row>
    <row r="278224" spans="12:12">
      <c r="L278224" s="127"/>
    </row>
    <row r="278225" spans="12:12">
      <c r="L278225" s="127"/>
    </row>
    <row r="278226" spans="12:12">
      <c r="L278226" s="127"/>
    </row>
    <row r="278227" spans="12:12">
      <c r="L278227" s="127"/>
    </row>
    <row r="278228" spans="12:12">
      <c r="L278228" s="127"/>
    </row>
    <row r="278229" spans="12:12">
      <c r="L278229" s="127"/>
    </row>
    <row r="278230" spans="12:12">
      <c r="L278230" s="127"/>
    </row>
    <row r="278231" spans="12:12">
      <c r="L278231" s="127"/>
    </row>
    <row r="278232" spans="12:12">
      <c r="L278232" s="127"/>
    </row>
    <row r="278233" spans="12:12">
      <c r="L278233" s="127"/>
    </row>
    <row r="278234" spans="12:12">
      <c r="L278234" s="127"/>
    </row>
    <row r="278235" spans="12:12">
      <c r="L278235" s="127"/>
    </row>
    <row r="278236" spans="12:12">
      <c r="L278236" s="127"/>
    </row>
    <row r="278237" spans="12:12">
      <c r="L278237" s="127"/>
    </row>
    <row r="278238" spans="12:12">
      <c r="L278238" s="127"/>
    </row>
    <row r="278239" spans="12:12">
      <c r="L278239" s="127"/>
    </row>
    <row r="278240" spans="12:12">
      <c r="L278240" s="127"/>
    </row>
    <row r="278241" spans="12:12">
      <c r="L278241" s="127"/>
    </row>
    <row r="278242" spans="12:12">
      <c r="L278242" s="127"/>
    </row>
    <row r="278243" spans="12:12">
      <c r="L278243" s="127"/>
    </row>
    <row r="278244" spans="12:12">
      <c r="L278244" s="127"/>
    </row>
    <row r="278245" spans="12:12">
      <c r="L278245" s="127"/>
    </row>
    <row r="278246" spans="12:12">
      <c r="L278246" s="127"/>
    </row>
    <row r="278247" spans="12:12">
      <c r="L278247" s="127"/>
    </row>
    <row r="278248" spans="12:12">
      <c r="L278248" s="127"/>
    </row>
    <row r="278249" spans="12:12">
      <c r="L278249" s="127"/>
    </row>
    <row r="278250" spans="12:12">
      <c r="L278250" s="127"/>
    </row>
    <row r="278251" spans="12:12">
      <c r="L278251" s="127"/>
    </row>
    <row r="278252" spans="12:12">
      <c r="L278252" s="127"/>
    </row>
    <row r="278253" spans="12:12">
      <c r="L278253" s="127"/>
    </row>
    <row r="278254" spans="12:12">
      <c r="L278254" s="127"/>
    </row>
    <row r="278255" spans="12:12">
      <c r="L278255" s="127"/>
    </row>
    <row r="278256" spans="12:12">
      <c r="L278256" s="127"/>
    </row>
    <row r="278257" spans="12:12">
      <c r="L278257" s="127"/>
    </row>
    <row r="278258" spans="12:12">
      <c r="L278258" s="127"/>
    </row>
    <row r="278259" spans="12:12">
      <c r="L278259" s="127"/>
    </row>
    <row r="278260" spans="12:12">
      <c r="L278260" s="127"/>
    </row>
    <row r="278261" spans="12:12">
      <c r="L278261" s="127"/>
    </row>
    <row r="278262" spans="12:12">
      <c r="L278262" s="127"/>
    </row>
    <row r="278263" spans="12:12">
      <c r="L278263" s="127"/>
    </row>
    <row r="278264" spans="12:12">
      <c r="L278264" s="127"/>
    </row>
    <row r="278265" spans="12:12">
      <c r="L278265" s="127"/>
    </row>
    <row r="278266" spans="12:12">
      <c r="L278266" s="127"/>
    </row>
    <row r="278267" spans="12:12">
      <c r="L278267" s="127"/>
    </row>
    <row r="278268" spans="12:12">
      <c r="L278268" s="127"/>
    </row>
    <row r="278269" spans="12:12">
      <c r="L278269" s="127"/>
    </row>
    <row r="278270" spans="12:12">
      <c r="L278270" s="127"/>
    </row>
    <row r="278271" spans="12:12">
      <c r="L278271" s="127"/>
    </row>
    <row r="278272" spans="12:12">
      <c r="L278272" s="127"/>
    </row>
    <row r="278273" spans="12:12">
      <c r="L278273" s="127"/>
    </row>
    <row r="278274" spans="12:12">
      <c r="L278274" s="127"/>
    </row>
    <row r="278275" spans="12:12">
      <c r="L278275" s="127"/>
    </row>
    <row r="278276" spans="12:12">
      <c r="L278276" s="127"/>
    </row>
    <row r="278277" spans="12:12">
      <c r="L278277" s="127"/>
    </row>
    <row r="278278" spans="12:12">
      <c r="L278278" s="127"/>
    </row>
    <row r="278279" spans="12:12">
      <c r="L278279" s="127"/>
    </row>
    <row r="278280" spans="12:12">
      <c r="L278280" s="127"/>
    </row>
    <row r="278281" spans="12:12">
      <c r="L278281" s="127"/>
    </row>
    <row r="278282" spans="12:12">
      <c r="L278282" s="127"/>
    </row>
    <row r="278283" spans="12:12">
      <c r="L278283" s="127"/>
    </row>
    <row r="278284" spans="12:12">
      <c r="L278284" s="127"/>
    </row>
    <row r="278285" spans="12:12">
      <c r="L278285" s="127"/>
    </row>
    <row r="278286" spans="12:12">
      <c r="L278286" s="127"/>
    </row>
    <row r="278287" spans="12:12">
      <c r="L278287" s="127"/>
    </row>
    <row r="278288" spans="12:12">
      <c r="L278288" s="127"/>
    </row>
    <row r="278289" spans="12:12">
      <c r="L278289" s="127"/>
    </row>
    <row r="278290" spans="12:12">
      <c r="L278290" s="127"/>
    </row>
    <row r="278291" spans="12:12">
      <c r="L278291" s="127"/>
    </row>
    <row r="278292" spans="12:12">
      <c r="L278292" s="127"/>
    </row>
    <row r="278293" spans="12:12">
      <c r="L278293" s="127"/>
    </row>
    <row r="278294" spans="12:12">
      <c r="L278294" s="127"/>
    </row>
    <row r="278295" spans="12:12">
      <c r="L278295" s="127"/>
    </row>
    <row r="278296" spans="12:12">
      <c r="L278296" s="127"/>
    </row>
    <row r="278297" spans="12:12">
      <c r="L278297" s="127"/>
    </row>
    <row r="278298" spans="12:12">
      <c r="L278298" s="127"/>
    </row>
    <row r="278299" spans="12:12">
      <c r="L278299" s="127"/>
    </row>
    <row r="278300" spans="12:12">
      <c r="L278300" s="127"/>
    </row>
    <row r="278301" spans="12:12">
      <c r="L278301" s="127"/>
    </row>
    <row r="278302" spans="12:12">
      <c r="L278302" s="127"/>
    </row>
    <row r="278303" spans="12:12">
      <c r="L278303" s="127"/>
    </row>
    <row r="278304" spans="12:12">
      <c r="L278304" s="127"/>
    </row>
    <row r="278305" spans="12:12">
      <c r="L278305" s="127"/>
    </row>
    <row r="278306" spans="12:12">
      <c r="L278306" s="127"/>
    </row>
    <row r="278307" spans="12:12">
      <c r="L278307" s="127"/>
    </row>
    <row r="278308" spans="12:12">
      <c r="L278308" s="127"/>
    </row>
    <row r="278309" spans="12:12">
      <c r="L278309" s="127"/>
    </row>
    <row r="278310" spans="12:12">
      <c r="L278310" s="127"/>
    </row>
    <row r="278311" spans="12:12">
      <c r="L278311" s="127"/>
    </row>
    <row r="278312" spans="12:12">
      <c r="L278312" s="127"/>
    </row>
    <row r="278313" spans="12:12">
      <c r="L278313" s="127"/>
    </row>
    <row r="278314" spans="12:12">
      <c r="L278314" s="127"/>
    </row>
    <row r="278315" spans="12:12">
      <c r="L278315" s="127"/>
    </row>
    <row r="278316" spans="12:12">
      <c r="L278316" s="127"/>
    </row>
    <row r="278317" spans="12:12">
      <c r="L278317" s="127"/>
    </row>
    <row r="278318" spans="12:12">
      <c r="L278318" s="127"/>
    </row>
    <row r="278319" spans="12:12">
      <c r="L278319" s="127"/>
    </row>
    <row r="278320" spans="12:12">
      <c r="L278320" s="127"/>
    </row>
    <row r="278321" spans="12:12">
      <c r="L278321" s="127"/>
    </row>
    <row r="278322" spans="12:12">
      <c r="L278322" s="127"/>
    </row>
    <row r="278323" spans="12:12">
      <c r="L278323" s="127"/>
    </row>
    <row r="278324" spans="12:12">
      <c r="L278324" s="127"/>
    </row>
    <row r="278325" spans="12:12">
      <c r="L278325" s="127"/>
    </row>
    <row r="278326" spans="12:12">
      <c r="L278326" s="127"/>
    </row>
    <row r="278327" spans="12:12">
      <c r="L278327" s="127"/>
    </row>
    <row r="278328" spans="12:12">
      <c r="L278328" s="127"/>
    </row>
    <row r="278329" spans="12:12">
      <c r="L278329" s="127"/>
    </row>
    <row r="278330" spans="12:12">
      <c r="L278330" s="127"/>
    </row>
    <row r="278331" spans="12:12">
      <c r="L278331" s="127"/>
    </row>
    <row r="278332" spans="12:12">
      <c r="L278332" s="127"/>
    </row>
    <row r="278333" spans="12:12">
      <c r="L278333" s="127"/>
    </row>
    <row r="278334" spans="12:12">
      <c r="L278334" s="127"/>
    </row>
    <row r="278335" spans="12:12">
      <c r="L278335" s="127"/>
    </row>
    <row r="278336" spans="12:12">
      <c r="L278336" s="127"/>
    </row>
    <row r="278337" spans="12:12">
      <c r="L278337" s="127"/>
    </row>
    <row r="278338" spans="12:12">
      <c r="L278338" s="127"/>
    </row>
    <row r="278339" spans="12:12">
      <c r="L278339" s="127"/>
    </row>
    <row r="278340" spans="12:12">
      <c r="L278340" s="127"/>
    </row>
    <row r="278341" spans="12:12">
      <c r="L278341" s="127"/>
    </row>
    <row r="278342" spans="12:12">
      <c r="L278342" s="127"/>
    </row>
    <row r="278343" spans="12:12">
      <c r="L278343" s="127"/>
    </row>
    <row r="278344" spans="12:12">
      <c r="L278344" s="127"/>
    </row>
    <row r="278345" spans="12:12">
      <c r="L278345" s="127"/>
    </row>
    <row r="278346" spans="12:12">
      <c r="L278346" s="127"/>
    </row>
    <row r="278347" spans="12:12">
      <c r="L278347" s="127"/>
    </row>
    <row r="278348" spans="12:12">
      <c r="L278348" s="127"/>
    </row>
    <row r="278349" spans="12:12">
      <c r="L278349" s="127"/>
    </row>
    <row r="278350" spans="12:12">
      <c r="L278350" s="127"/>
    </row>
    <row r="278351" spans="12:12">
      <c r="L278351" s="127"/>
    </row>
    <row r="278352" spans="12:12">
      <c r="L278352" s="127"/>
    </row>
    <row r="278353" spans="12:12">
      <c r="L278353" s="127"/>
    </row>
    <row r="278354" spans="12:12">
      <c r="L278354" s="127"/>
    </row>
    <row r="278355" spans="12:12">
      <c r="L278355" s="127"/>
    </row>
    <row r="278356" spans="12:12">
      <c r="L278356" s="127"/>
    </row>
    <row r="278357" spans="12:12">
      <c r="L278357" s="127"/>
    </row>
    <row r="278358" spans="12:12">
      <c r="L278358" s="127"/>
    </row>
    <row r="278359" spans="12:12">
      <c r="L278359" s="127"/>
    </row>
    <row r="278360" spans="12:12">
      <c r="L278360" s="127"/>
    </row>
    <row r="278361" spans="12:12">
      <c r="L278361" s="127"/>
    </row>
    <row r="278362" spans="12:12">
      <c r="L278362" s="127"/>
    </row>
    <row r="278363" spans="12:12">
      <c r="L278363" s="127"/>
    </row>
    <row r="278364" spans="12:12">
      <c r="L278364" s="127"/>
    </row>
    <row r="278365" spans="12:12">
      <c r="L278365" s="127"/>
    </row>
    <row r="278366" spans="12:12">
      <c r="L278366" s="127"/>
    </row>
    <row r="278367" spans="12:12">
      <c r="L278367" s="127"/>
    </row>
    <row r="278368" spans="12:12">
      <c r="L278368" s="127"/>
    </row>
    <row r="278369" spans="12:12">
      <c r="L278369" s="127"/>
    </row>
    <row r="278370" spans="12:12">
      <c r="L278370" s="127"/>
    </row>
    <row r="278371" spans="12:12">
      <c r="L278371" s="127"/>
    </row>
    <row r="278372" spans="12:12">
      <c r="L278372" s="127"/>
    </row>
    <row r="278373" spans="12:12">
      <c r="L278373" s="127"/>
    </row>
    <row r="278374" spans="12:12">
      <c r="L278374" s="127"/>
    </row>
    <row r="278375" spans="12:12">
      <c r="L278375" s="127"/>
    </row>
    <row r="278376" spans="12:12">
      <c r="L278376" s="127"/>
    </row>
    <row r="278377" spans="12:12">
      <c r="L278377" s="127"/>
    </row>
    <row r="278378" spans="12:12">
      <c r="L278378" s="127"/>
    </row>
    <row r="278379" spans="12:12">
      <c r="L278379" s="127"/>
    </row>
    <row r="278380" spans="12:12">
      <c r="L278380" s="127"/>
    </row>
    <row r="278381" spans="12:12">
      <c r="L278381" s="127"/>
    </row>
    <row r="278382" spans="12:12">
      <c r="L278382" s="127"/>
    </row>
    <row r="278383" spans="12:12">
      <c r="L278383" s="127"/>
    </row>
    <row r="278384" spans="12:12">
      <c r="L278384" s="127"/>
    </row>
    <row r="278385" spans="12:12">
      <c r="L278385" s="127"/>
    </row>
    <row r="278386" spans="12:12">
      <c r="L278386" s="127"/>
    </row>
    <row r="278387" spans="12:12">
      <c r="L278387" s="127"/>
    </row>
    <row r="278388" spans="12:12">
      <c r="L278388" s="127"/>
    </row>
    <row r="278389" spans="12:12">
      <c r="L278389" s="127"/>
    </row>
    <row r="278390" spans="12:12">
      <c r="L278390" s="127"/>
    </row>
    <row r="278391" spans="12:12">
      <c r="L278391" s="127"/>
    </row>
    <row r="278392" spans="12:12">
      <c r="L278392" s="127"/>
    </row>
    <row r="278393" spans="12:12">
      <c r="L278393" s="127"/>
    </row>
    <row r="278394" spans="12:12">
      <c r="L278394" s="127"/>
    </row>
    <row r="278395" spans="12:12">
      <c r="L278395" s="127"/>
    </row>
    <row r="278396" spans="12:12">
      <c r="L278396" s="127"/>
    </row>
    <row r="278397" spans="12:12">
      <c r="L278397" s="127"/>
    </row>
    <row r="278398" spans="12:12">
      <c r="L278398" s="127"/>
    </row>
    <row r="278399" spans="12:12">
      <c r="L278399" s="127"/>
    </row>
    <row r="278400" spans="12:12">
      <c r="L278400" s="127"/>
    </row>
    <row r="278401" spans="12:12">
      <c r="L278401" s="127"/>
    </row>
    <row r="278402" spans="12:12">
      <c r="L278402" s="127"/>
    </row>
    <row r="278403" spans="12:12">
      <c r="L278403" s="127"/>
    </row>
    <row r="278404" spans="12:12">
      <c r="L278404" s="127"/>
    </row>
    <row r="278405" spans="12:12">
      <c r="L278405" s="127"/>
    </row>
    <row r="278406" spans="12:12">
      <c r="L278406" s="127"/>
    </row>
    <row r="278407" spans="12:12">
      <c r="L278407" s="127"/>
    </row>
    <row r="278408" spans="12:12">
      <c r="L278408" s="127"/>
    </row>
    <row r="278409" spans="12:12">
      <c r="L278409" s="127"/>
    </row>
    <row r="278410" spans="12:12">
      <c r="L278410" s="127"/>
    </row>
    <row r="278411" spans="12:12">
      <c r="L278411" s="127"/>
    </row>
    <row r="278412" spans="12:12">
      <c r="L278412" s="127"/>
    </row>
    <row r="278413" spans="12:12">
      <c r="L278413" s="127"/>
    </row>
    <row r="278414" spans="12:12">
      <c r="L278414" s="127"/>
    </row>
    <row r="278415" spans="12:12">
      <c r="L278415" s="127"/>
    </row>
    <row r="278416" spans="12:12">
      <c r="L278416" s="127"/>
    </row>
    <row r="278417" spans="12:12">
      <c r="L278417" s="127"/>
    </row>
    <row r="278418" spans="12:12">
      <c r="L278418" s="127"/>
    </row>
    <row r="278419" spans="12:12">
      <c r="L278419" s="127"/>
    </row>
    <row r="278420" spans="12:12">
      <c r="L278420" s="127"/>
    </row>
    <row r="278421" spans="12:12">
      <c r="L278421" s="127"/>
    </row>
    <row r="278422" spans="12:12">
      <c r="L278422" s="127"/>
    </row>
    <row r="278423" spans="12:12">
      <c r="L278423" s="127"/>
    </row>
    <row r="278424" spans="12:12">
      <c r="L278424" s="127"/>
    </row>
    <row r="278425" spans="12:12">
      <c r="L278425" s="127"/>
    </row>
    <row r="278426" spans="12:12">
      <c r="L278426" s="127"/>
    </row>
    <row r="278427" spans="12:12">
      <c r="L278427" s="127"/>
    </row>
    <row r="278428" spans="12:12">
      <c r="L278428" s="127"/>
    </row>
    <row r="278429" spans="12:12">
      <c r="L278429" s="127"/>
    </row>
    <row r="278430" spans="12:12">
      <c r="L278430" s="127"/>
    </row>
    <row r="278431" spans="12:12">
      <c r="L278431" s="127"/>
    </row>
    <row r="278432" spans="12:12">
      <c r="L278432" s="127"/>
    </row>
    <row r="278433" spans="12:12">
      <c r="L278433" s="127"/>
    </row>
    <row r="278434" spans="12:12">
      <c r="L278434" s="127"/>
    </row>
    <row r="278435" spans="12:12">
      <c r="L278435" s="127"/>
    </row>
    <row r="278436" spans="12:12">
      <c r="L278436" s="127"/>
    </row>
    <row r="278437" spans="12:12">
      <c r="L278437" s="127"/>
    </row>
    <row r="278438" spans="12:12">
      <c r="L278438" s="127"/>
    </row>
    <row r="278439" spans="12:12">
      <c r="L278439" s="127"/>
    </row>
    <row r="278440" spans="12:12">
      <c r="L278440" s="127"/>
    </row>
    <row r="278441" spans="12:12">
      <c r="L278441" s="127"/>
    </row>
    <row r="278442" spans="12:12">
      <c r="L278442" s="127"/>
    </row>
    <row r="278443" spans="12:12">
      <c r="L278443" s="127"/>
    </row>
    <row r="278444" spans="12:12">
      <c r="L278444" s="127"/>
    </row>
    <row r="278445" spans="12:12">
      <c r="L278445" s="127"/>
    </row>
    <row r="278446" spans="12:12">
      <c r="L278446" s="127"/>
    </row>
    <row r="278447" spans="12:12">
      <c r="L278447" s="127"/>
    </row>
    <row r="278448" spans="12:12">
      <c r="L278448" s="127"/>
    </row>
    <row r="278449" spans="12:12">
      <c r="L278449" s="127"/>
    </row>
    <row r="278450" spans="12:12">
      <c r="L278450" s="127"/>
    </row>
    <row r="278451" spans="12:12">
      <c r="L278451" s="127"/>
    </row>
    <row r="278452" spans="12:12">
      <c r="L278452" s="127"/>
    </row>
    <row r="278453" spans="12:12">
      <c r="L278453" s="127"/>
    </row>
    <row r="278454" spans="12:12">
      <c r="L278454" s="127"/>
    </row>
    <row r="278455" spans="12:12">
      <c r="L278455" s="127"/>
    </row>
    <row r="278456" spans="12:12">
      <c r="L278456" s="127"/>
    </row>
    <row r="278457" spans="12:12">
      <c r="L278457" s="127"/>
    </row>
    <row r="278458" spans="12:12">
      <c r="L278458" s="127"/>
    </row>
    <row r="278459" spans="12:12">
      <c r="L278459" s="127"/>
    </row>
    <row r="278460" spans="12:12">
      <c r="L278460" s="127"/>
    </row>
    <row r="278461" spans="12:12">
      <c r="L278461" s="127"/>
    </row>
    <row r="278462" spans="12:12">
      <c r="L278462" s="127"/>
    </row>
    <row r="278463" spans="12:12">
      <c r="L278463" s="127"/>
    </row>
    <row r="278464" spans="12:12">
      <c r="L278464" s="127"/>
    </row>
    <row r="278465" spans="12:12">
      <c r="L278465" s="127"/>
    </row>
    <row r="278466" spans="12:12">
      <c r="L278466" s="127"/>
    </row>
    <row r="278467" spans="12:12">
      <c r="L278467" s="127"/>
    </row>
    <row r="278468" spans="12:12">
      <c r="L278468" s="127"/>
    </row>
    <row r="278469" spans="12:12">
      <c r="L278469" s="127"/>
    </row>
    <row r="278470" spans="12:12">
      <c r="L278470" s="127"/>
    </row>
    <row r="278471" spans="12:12">
      <c r="L278471" s="127"/>
    </row>
    <row r="278472" spans="12:12">
      <c r="L278472" s="127"/>
    </row>
    <row r="278473" spans="12:12">
      <c r="L278473" s="127"/>
    </row>
    <row r="278474" spans="12:12">
      <c r="L278474" s="127"/>
    </row>
    <row r="278475" spans="12:12">
      <c r="L278475" s="127"/>
    </row>
    <row r="278476" spans="12:12">
      <c r="L278476" s="127"/>
    </row>
    <row r="278477" spans="12:12">
      <c r="L278477" s="127"/>
    </row>
    <row r="278478" spans="12:12">
      <c r="L278478" s="127"/>
    </row>
    <row r="278479" spans="12:12">
      <c r="L278479" s="127"/>
    </row>
    <row r="278480" spans="12:12">
      <c r="L278480" s="127"/>
    </row>
    <row r="278481" spans="12:12">
      <c r="L278481" s="127"/>
    </row>
    <row r="278482" spans="12:12">
      <c r="L278482" s="127"/>
    </row>
    <row r="278483" spans="12:12">
      <c r="L278483" s="127"/>
    </row>
    <row r="278484" spans="12:12">
      <c r="L278484" s="127"/>
    </row>
    <row r="278485" spans="12:12">
      <c r="L278485" s="127"/>
    </row>
    <row r="278486" spans="12:12">
      <c r="L278486" s="127"/>
    </row>
    <row r="278487" spans="12:12">
      <c r="L278487" s="127"/>
    </row>
    <row r="278488" spans="12:12">
      <c r="L278488" s="127"/>
    </row>
    <row r="278489" spans="12:12">
      <c r="L278489" s="127"/>
    </row>
    <row r="278490" spans="12:12">
      <c r="L278490" s="127"/>
    </row>
    <row r="278491" spans="12:12">
      <c r="L278491" s="127"/>
    </row>
    <row r="278492" spans="12:12">
      <c r="L278492" s="127"/>
    </row>
    <row r="278493" spans="12:12">
      <c r="L278493" s="127"/>
    </row>
    <row r="278494" spans="12:12">
      <c r="L278494" s="127"/>
    </row>
    <row r="278495" spans="12:12">
      <c r="L278495" s="127"/>
    </row>
    <row r="278496" spans="12:12">
      <c r="L278496" s="127"/>
    </row>
    <row r="278497" spans="12:12">
      <c r="L278497" s="127"/>
    </row>
    <row r="278498" spans="12:12">
      <c r="L278498" s="127"/>
    </row>
    <row r="278499" spans="12:12">
      <c r="L278499" s="127"/>
    </row>
    <row r="278500" spans="12:12">
      <c r="L278500" s="127"/>
    </row>
    <row r="278501" spans="12:12">
      <c r="L278501" s="127"/>
    </row>
    <row r="278502" spans="12:12">
      <c r="L278502" s="127"/>
    </row>
    <row r="278503" spans="12:12">
      <c r="L278503" s="127"/>
    </row>
    <row r="278504" spans="12:12">
      <c r="L278504" s="127"/>
    </row>
    <row r="278505" spans="12:12">
      <c r="L278505" s="127"/>
    </row>
    <row r="278506" spans="12:12">
      <c r="L278506" s="127"/>
    </row>
    <row r="278507" spans="12:12">
      <c r="L278507" s="127"/>
    </row>
    <row r="278508" spans="12:12">
      <c r="L278508" s="127"/>
    </row>
    <row r="278509" spans="12:12">
      <c r="L278509" s="127"/>
    </row>
    <row r="278510" spans="12:12">
      <c r="L278510" s="127"/>
    </row>
    <row r="278511" spans="12:12">
      <c r="L278511" s="127"/>
    </row>
    <row r="278512" spans="12:12">
      <c r="L278512" s="127"/>
    </row>
    <row r="278513" spans="12:12">
      <c r="L278513" s="127"/>
    </row>
    <row r="278514" spans="12:12">
      <c r="L278514" s="127"/>
    </row>
    <row r="278515" spans="12:12">
      <c r="L278515" s="127"/>
    </row>
    <row r="278516" spans="12:12">
      <c r="L278516" s="127"/>
    </row>
    <row r="278517" spans="12:12">
      <c r="L278517" s="127"/>
    </row>
    <row r="278518" spans="12:12">
      <c r="L278518" s="127"/>
    </row>
    <row r="278519" spans="12:12">
      <c r="L278519" s="127"/>
    </row>
    <row r="278520" spans="12:12">
      <c r="L278520" s="127"/>
    </row>
    <row r="278521" spans="12:12">
      <c r="L278521" s="127"/>
    </row>
    <row r="278522" spans="12:12">
      <c r="L278522" s="127"/>
    </row>
    <row r="278523" spans="12:12">
      <c r="L278523" s="127"/>
    </row>
    <row r="278524" spans="12:12">
      <c r="L278524" s="127"/>
    </row>
    <row r="278525" spans="12:12">
      <c r="L278525" s="127"/>
    </row>
    <row r="278526" spans="12:12">
      <c r="L278526" s="127"/>
    </row>
    <row r="278527" spans="12:12">
      <c r="L278527" s="127"/>
    </row>
    <row r="278528" spans="12:12">
      <c r="L278528" s="127"/>
    </row>
    <row r="278529" spans="12:12">
      <c r="L278529" s="127"/>
    </row>
    <row r="278530" spans="12:12">
      <c r="L278530" s="127"/>
    </row>
    <row r="278531" spans="12:12">
      <c r="L278531" s="127"/>
    </row>
    <row r="278532" spans="12:12">
      <c r="L278532" s="127"/>
    </row>
    <row r="278533" spans="12:12">
      <c r="L278533" s="127"/>
    </row>
    <row r="278534" spans="12:12">
      <c r="L278534" s="127"/>
    </row>
    <row r="278535" spans="12:12">
      <c r="L278535" s="127"/>
    </row>
    <row r="278536" spans="12:12">
      <c r="L278536" s="127"/>
    </row>
    <row r="278537" spans="12:12">
      <c r="L278537" s="127"/>
    </row>
    <row r="278538" spans="12:12">
      <c r="L278538" s="127"/>
    </row>
    <row r="278539" spans="12:12">
      <c r="L278539" s="127"/>
    </row>
    <row r="278540" spans="12:12">
      <c r="L278540" s="127"/>
    </row>
    <row r="278541" spans="12:12">
      <c r="L278541" s="127"/>
    </row>
    <row r="278542" spans="12:12">
      <c r="L278542" s="127"/>
    </row>
    <row r="278543" spans="12:12">
      <c r="L278543" s="127"/>
    </row>
    <row r="278544" spans="12:12">
      <c r="L278544" s="127"/>
    </row>
    <row r="278545" spans="12:12">
      <c r="L278545" s="127"/>
    </row>
    <row r="278546" spans="12:12">
      <c r="L278546" s="127"/>
    </row>
    <row r="278547" spans="12:12">
      <c r="L278547" s="127"/>
    </row>
    <row r="278548" spans="12:12">
      <c r="L278548" s="127"/>
    </row>
    <row r="278549" spans="12:12">
      <c r="L278549" s="127"/>
    </row>
    <row r="278550" spans="12:12">
      <c r="L278550" s="127"/>
    </row>
    <row r="278551" spans="12:12">
      <c r="L278551" s="127"/>
    </row>
    <row r="278552" spans="12:12">
      <c r="L278552" s="127"/>
    </row>
    <row r="278553" spans="12:12">
      <c r="L278553" s="127"/>
    </row>
    <row r="278554" spans="12:12">
      <c r="L278554" s="127"/>
    </row>
    <row r="278555" spans="12:12">
      <c r="L278555" s="127"/>
    </row>
    <row r="278556" spans="12:12">
      <c r="L278556" s="127"/>
    </row>
    <row r="278557" spans="12:12">
      <c r="L278557" s="127"/>
    </row>
    <row r="278558" spans="12:12">
      <c r="L278558" s="127"/>
    </row>
    <row r="278559" spans="12:12">
      <c r="L278559" s="127"/>
    </row>
    <row r="278560" spans="12:12">
      <c r="L278560" s="127"/>
    </row>
    <row r="278561" spans="12:12">
      <c r="L278561" s="127"/>
    </row>
    <row r="278562" spans="12:12">
      <c r="L278562" s="127"/>
    </row>
    <row r="278563" spans="12:12">
      <c r="L278563" s="127"/>
    </row>
    <row r="278564" spans="12:12">
      <c r="L278564" s="127"/>
    </row>
    <row r="278565" spans="12:12">
      <c r="L278565" s="127"/>
    </row>
    <row r="278566" spans="12:12">
      <c r="L278566" s="127"/>
    </row>
    <row r="278567" spans="12:12">
      <c r="L278567" s="127"/>
    </row>
    <row r="278568" spans="12:12">
      <c r="L278568" s="127"/>
    </row>
    <row r="278569" spans="12:12">
      <c r="L278569" s="127"/>
    </row>
    <row r="278570" spans="12:12">
      <c r="L278570" s="127"/>
    </row>
    <row r="278571" spans="12:12">
      <c r="L278571" s="127"/>
    </row>
    <row r="278572" spans="12:12">
      <c r="L278572" s="127"/>
    </row>
    <row r="278573" spans="12:12">
      <c r="L278573" s="127"/>
    </row>
    <row r="278574" spans="12:12">
      <c r="L278574" s="127"/>
    </row>
    <row r="278575" spans="12:12">
      <c r="L278575" s="127"/>
    </row>
    <row r="278576" spans="12:12">
      <c r="L278576" s="127"/>
    </row>
    <row r="278577" spans="12:12">
      <c r="L278577" s="127"/>
    </row>
    <row r="278578" spans="12:12">
      <c r="L278578" s="127"/>
    </row>
    <row r="278579" spans="12:12">
      <c r="L278579" s="127"/>
    </row>
    <row r="278580" spans="12:12">
      <c r="L278580" s="127"/>
    </row>
    <row r="278581" spans="12:12">
      <c r="L278581" s="127"/>
    </row>
    <row r="278582" spans="12:12">
      <c r="L278582" s="127"/>
    </row>
    <row r="278583" spans="12:12">
      <c r="L278583" s="127"/>
    </row>
    <row r="278584" spans="12:12">
      <c r="L278584" s="127"/>
    </row>
    <row r="278585" spans="12:12">
      <c r="L278585" s="127"/>
    </row>
    <row r="278586" spans="12:12">
      <c r="L278586" s="127"/>
    </row>
    <row r="278587" spans="12:12">
      <c r="L278587" s="127"/>
    </row>
    <row r="278588" spans="12:12">
      <c r="L278588" s="127"/>
    </row>
    <row r="278589" spans="12:12">
      <c r="L278589" s="127"/>
    </row>
    <row r="278590" spans="12:12">
      <c r="L278590" s="127"/>
    </row>
    <row r="278591" spans="12:12">
      <c r="L278591" s="127"/>
    </row>
    <row r="278592" spans="12:12">
      <c r="L278592" s="127"/>
    </row>
    <row r="278593" spans="12:12">
      <c r="L278593" s="127"/>
    </row>
    <row r="278594" spans="12:12">
      <c r="L278594" s="127"/>
    </row>
    <row r="278595" spans="12:12">
      <c r="L278595" s="127"/>
    </row>
    <row r="278596" spans="12:12">
      <c r="L278596" s="127"/>
    </row>
    <row r="278597" spans="12:12">
      <c r="L278597" s="127"/>
    </row>
    <row r="278598" spans="12:12">
      <c r="L278598" s="127"/>
    </row>
    <row r="278599" spans="12:12">
      <c r="L278599" s="127"/>
    </row>
    <row r="278600" spans="12:12">
      <c r="L278600" s="127"/>
    </row>
    <row r="278601" spans="12:12">
      <c r="L278601" s="127"/>
    </row>
    <row r="278602" spans="12:12">
      <c r="L278602" s="127"/>
    </row>
    <row r="278603" spans="12:12">
      <c r="L278603" s="127"/>
    </row>
    <row r="278604" spans="12:12">
      <c r="L278604" s="127"/>
    </row>
    <row r="278605" spans="12:12">
      <c r="L278605" s="127"/>
    </row>
    <row r="278606" spans="12:12">
      <c r="L278606" s="127"/>
    </row>
    <row r="278607" spans="12:12">
      <c r="L278607" s="127"/>
    </row>
    <row r="278608" spans="12:12">
      <c r="L278608" s="127"/>
    </row>
    <row r="278609" spans="12:12">
      <c r="L278609" s="127"/>
    </row>
    <row r="278610" spans="12:12">
      <c r="L278610" s="127"/>
    </row>
    <row r="278611" spans="12:12">
      <c r="L278611" s="127"/>
    </row>
    <row r="278612" spans="12:12">
      <c r="L278612" s="127"/>
    </row>
    <row r="278613" spans="12:12">
      <c r="L278613" s="127"/>
    </row>
    <row r="278614" spans="12:12">
      <c r="L278614" s="127"/>
    </row>
    <row r="278615" spans="12:12">
      <c r="L278615" s="127"/>
    </row>
    <row r="278616" spans="12:12">
      <c r="L278616" s="127"/>
    </row>
    <row r="278617" spans="12:12">
      <c r="L278617" s="127"/>
    </row>
    <row r="278618" spans="12:12">
      <c r="L278618" s="127"/>
    </row>
    <row r="278619" spans="12:12">
      <c r="L278619" s="127"/>
    </row>
    <row r="278620" spans="12:12">
      <c r="L278620" s="127"/>
    </row>
    <row r="278621" spans="12:12">
      <c r="L278621" s="127"/>
    </row>
    <row r="278622" spans="12:12">
      <c r="L278622" s="127"/>
    </row>
    <row r="278623" spans="12:12">
      <c r="L278623" s="127"/>
    </row>
    <row r="278624" spans="12:12">
      <c r="L278624" s="127"/>
    </row>
    <row r="278625" spans="12:12">
      <c r="L278625" s="127"/>
    </row>
    <row r="278626" spans="12:12">
      <c r="L278626" s="127"/>
    </row>
    <row r="278627" spans="12:12">
      <c r="L278627" s="127"/>
    </row>
    <row r="278628" spans="12:12">
      <c r="L278628" s="127"/>
    </row>
    <row r="278629" spans="12:12">
      <c r="L278629" s="127"/>
    </row>
    <row r="278630" spans="12:12">
      <c r="L278630" s="127"/>
    </row>
    <row r="278631" spans="12:12">
      <c r="L278631" s="127"/>
    </row>
    <row r="278632" spans="12:12">
      <c r="L278632" s="127"/>
    </row>
    <row r="278633" spans="12:12">
      <c r="L278633" s="127"/>
    </row>
    <row r="278634" spans="12:12">
      <c r="L278634" s="127"/>
    </row>
    <row r="278635" spans="12:12">
      <c r="L278635" s="127"/>
    </row>
    <row r="278636" spans="12:12">
      <c r="L278636" s="127"/>
    </row>
    <row r="278637" spans="12:12">
      <c r="L278637" s="127"/>
    </row>
    <row r="278638" spans="12:12">
      <c r="L278638" s="127"/>
    </row>
    <row r="278639" spans="12:12">
      <c r="L278639" s="127"/>
    </row>
    <row r="278640" spans="12:12">
      <c r="L278640" s="127"/>
    </row>
    <row r="278641" spans="12:12">
      <c r="L278641" s="127"/>
    </row>
    <row r="278642" spans="12:12">
      <c r="L278642" s="127"/>
    </row>
    <row r="278643" spans="12:12">
      <c r="L278643" s="127"/>
    </row>
    <row r="278644" spans="12:12">
      <c r="L278644" s="127"/>
    </row>
    <row r="278645" spans="12:12">
      <c r="L278645" s="127"/>
    </row>
    <row r="278646" spans="12:12">
      <c r="L278646" s="127"/>
    </row>
    <row r="278647" spans="12:12">
      <c r="L278647" s="127"/>
    </row>
    <row r="278648" spans="12:12">
      <c r="L278648" s="127"/>
    </row>
    <row r="278649" spans="12:12">
      <c r="L278649" s="127"/>
    </row>
    <row r="278650" spans="12:12">
      <c r="L278650" s="127"/>
    </row>
    <row r="278651" spans="12:12">
      <c r="L278651" s="127"/>
    </row>
    <row r="278652" spans="12:12">
      <c r="L278652" s="127"/>
    </row>
    <row r="278653" spans="12:12">
      <c r="L278653" s="127"/>
    </row>
    <row r="278654" spans="12:12">
      <c r="L278654" s="127"/>
    </row>
    <row r="278655" spans="12:12">
      <c r="L278655" s="127"/>
    </row>
    <row r="278656" spans="12:12">
      <c r="L278656" s="127"/>
    </row>
    <row r="278657" spans="12:12">
      <c r="L278657" s="127"/>
    </row>
    <row r="278658" spans="12:12">
      <c r="L278658" s="127"/>
    </row>
    <row r="278659" spans="12:12">
      <c r="L278659" s="127"/>
    </row>
    <row r="278660" spans="12:12">
      <c r="L278660" s="127"/>
    </row>
    <row r="278661" spans="12:12">
      <c r="L278661" s="127"/>
    </row>
    <row r="278662" spans="12:12">
      <c r="L278662" s="127"/>
    </row>
    <row r="278663" spans="12:12">
      <c r="L278663" s="127"/>
    </row>
    <row r="278664" spans="12:12">
      <c r="L278664" s="127"/>
    </row>
    <row r="278665" spans="12:12">
      <c r="L278665" s="127"/>
    </row>
    <row r="278666" spans="12:12">
      <c r="L278666" s="127"/>
    </row>
    <row r="278667" spans="12:12">
      <c r="L278667" s="127"/>
    </row>
    <row r="278668" spans="12:12">
      <c r="L278668" s="127"/>
    </row>
    <row r="278669" spans="12:12">
      <c r="L278669" s="127"/>
    </row>
    <row r="278670" spans="12:12">
      <c r="L278670" s="127"/>
    </row>
    <row r="278671" spans="12:12">
      <c r="L278671" s="127"/>
    </row>
    <row r="278672" spans="12:12">
      <c r="L278672" s="127"/>
    </row>
    <row r="278673" spans="12:12">
      <c r="L278673" s="127"/>
    </row>
    <row r="278674" spans="12:12">
      <c r="L278674" s="127"/>
    </row>
    <row r="278675" spans="12:12">
      <c r="L278675" s="127"/>
    </row>
    <row r="278676" spans="12:12">
      <c r="L278676" s="127"/>
    </row>
    <row r="278677" spans="12:12">
      <c r="L278677" s="127"/>
    </row>
    <row r="278678" spans="12:12">
      <c r="L278678" s="127"/>
    </row>
    <row r="278679" spans="12:12">
      <c r="L278679" s="127"/>
    </row>
    <row r="278680" spans="12:12">
      <c r="L278680" s="127"/>
    </row>
    <row r="278681" spans="12:12">
      <c r="L278681" s="127"/>
    </row>
    <row r="278682" spans="12:12">
      <c r="L278682" s="127"/>
    </row>
    <row r="278683" spans="12:12">
      <c r="L278683" s="127"/>
    </row>
    <row r="278684" spans="12:12">
      <c r="L278684" s="127"/>
    </row>
    <row r="278685" spans="12:12">
      <c r="L278685" s="127"/>
    </row>
    <row r="278686" spans="12:12">
      <c r="L278686" s="127"/>
    </row>
    <row r="278687" spans="12:12">
      <c r="L278687" s="127"/>
    </row>
    <row r="278688" spans="12:12">
      <c r="L278688" s="127"/>
    </row>
    <row r="278689" spans="12:12">
      <c r="L278689" s="127"/>
    </row>
    <row r="278690" spans="12:12">
      <c r="L278690" s="127"/>
    </row>
    <row r="278691" spans="12:12">
      <c r="L278691" s="127"/>
    </row>
    <row r="278692" spans="12:12">
      <c r="L278692" s="127"/>
    </row>
    <row r="278693" spans="12:12">
      <c r="L278693" s="127"/>
    </row>
    <row r="278694" spans="12:12">
      <c r="L278694" s="127"/>
    </row>
    <row r="278695" spans="12:12">
      <c r="L278695" s="127"/>
    </row>
    <row r="278696" spans="12:12">
      <c r="L278696" s="127"/>
    </row>
    <row r="278697" spans="12:12">
      <c r="L278697" s="127"/>
    </row>
    <row r="278698" spans="12:12">
      <c r="L278698" s="127"/>
    </row>
    <row r="278699" spans="12:12">
      <c r="L278699" s="127"/>
    </row>
    <row r="278700" spans="12:12">
      <c r="L278700" s="127"/>
    </row>
    <row r="278701" spans="12:12">
      <c r="L278701" s="127"/>
    </row>
    <row r="278702" spans="12:12">
      <c r="L278702" s="127"/>
    </row>
    <row r="278703" spans="12:12">
      <c r="L278703" s="127"/>
    </row>
    <row r="278704" spans="12:12">
      <c r="L278704" s="127"/>
    </row>
    <row r="278705" spans="12:12">
      <c r="L278705" s="127"/>
    </row>
    <row r="278706" spans="12:12">
      <c r="L278706" s="127"/>
    </row>
    <row r="278707" spans="12:12">
      <c r="L278707" s="127"/>
    </row>
    <row r="278708" spans="12:12">
      <c r="L278708" s="127"/>
    </row>
    <row r="278709" spans="12:12">
      <c r="L278709" s="127"/>
    </row>
    <row r="278710" spans="12:12">
      <c r="L278710" s="127"/>
    </row>
    <row r="278711" spans="12:12">
      <c r="L278711" s="127"/>
    </row>
    <row r="278712" spans="12:12">
      <c r="L278712" s="127"/>
    </row>
    <row r="278713" spans="12:12">
      <c r="L278713" s="127"/>
    </row>
    <row r="278714" spans="12:12">
      <c r="L278714" s="127"/>
    </row>
    <row r="278715" spans="12:12">
      <c r="L278715" s="127"/>
    </row>
    <row r="278716" spans="12:12">
      <c r="L278716" s="127"/>
    </row>
    <row r="278717" spans="12:12">
      <c r="L278717" s="127"/>
    </row>
    <row r="278718" spans="12:12">
      <c r="L278718" s="127"/>
    </row>
    <row r="278719" spans="12:12">
      <c r="L278719" s="127"/>
    </row>
    <row r="278720" spans="12:12">
      <c r="L278720" s="127"/>
    </row>
    <row r="278721" spans="12:12">
      <c r="L278721" s="127"/>
    </row>
    <row r="278722" spans="12:12">
      <c r="L278722" s="127"/>
    </row>
    <row r="278723" spans="12:12">
      <c r="L278723" s="127"/>
    </row>
    <row r="278724" spans="12:12">
      <c r="L278724" s="127"/>
    </row>
    <row r="278725" spans="12:12">
      <c r="L278725" s="127"/>
    </row>
    <row r="278726" spans="12:12">
      <c r="L278726" s="127"/>
    </row>
    <row r="278727" spans="12:12">
      <c r="L278727" s="127"/>
    </row>
    <row r="278728" spans="12:12">
      <c r="L278728" s="127"/>
    </row>
    <row r="278729" spans="12:12">
      <c r="L278729" s="127"/>
    </row>
    <row r="278730" spans="12:12">
      <c r="L278730" s="127"/>
    </row>
    <row r="278731" spans="12:12">
      <c r="L278731" s="127"/>
    </row>
    <row r="278732" spans="12:12">
      <c r="L278732" s="127"/>
    </row>
    <row r="278733" spans="12:12">
      <c r="L278733" s="127"/>
    </row>
    <row r="278734" spans="12:12">
      <c r="L278734" s="127"/>
    </row>
    <row r="278735" spans="12:12">
      <c r="L278735" s="127"/>
    </row>
    <row r="278736" spans="12:12">
      <c r="L278736" s="127"/>
    </row>
    <row r="278737" spans="12:12">
      <c r="L278737" s="127"/>
    </row>
    <row r="278738" spans="12:12">
      <c r="L278738" s="127"/>
    </row>
    <row r="278739" spans="12:12">
      <c r="L278739" s="127"/>
    </row>
    <row r="278740" spans="12:12">
      <c r="L278740" s="127"/>
    </row>
    <row r="278741" spans="12:12">
      <c r="L278741" s="127"/>
    </row>
    <row r="278742" spans="12:12">
      <c r="L278742" s="127"/>
    </row>
    <row r="278743" spans="12:12">
      <c r="L278743" s="127"/>
    </row>
    <row r="278744" spans="12:12">
      <c r="L278744" s="127"/>
    </row>
    <row r="278745" spans="12:12">
      <c r="L278745" s="127"/>
    </row>
    <row r="278746" spans="12:12">
      <c r="L278746" s="127"/>
    </row>
    <row r="278747" spans="12:12">
      <c r="L278747" s="127"/>
    </row>
    <row r="278748" spans="12:12">
      <c r="L278748" s="127"/>
    </row>
    <row r="278749" spans="12:12">
      <c r="L278749" s="127"/>
    </row>
    <row r="278750" spans="12:12">
      <c r="L278750" s="127"/>
    </row>
    <row r="278751" spans="12:12">
      <c r="L278751" s="127"/>
    </row>
    <row r="278752" spans="12:12">
      <c r="L278752" s="127"/>
    </row>
    <row r="278753" spans="12:12">
      <c r="L278753" s="127"/>
    </row>
    <row r="278754" spans="12:12">
      <c r="L278754" s="127"/>
    </row>
    <row r="278755" spans="12:12">
      <c r="L278755" s="127"/>
    </row>
    <row r="278756" spans="12:12">
      <c r="L278756" s="127"/>
    </row>
    <row r="278757" spans="12:12">
      <c r="L278757" s="127"/>
    </row>
    <row r="278758" spans="12:12">
      <c r="L278758" s="127"/>
    </row>
    <row r="278759" spans="12:12">
      <c r="L278759" s="127"/>
    </row>
    <row r="278760" spans="12:12">
      <c r="L278760" s="127"/>
    </row>
    <row r="278761" spans="12:12">
      <c r="L278761" s="127"/>
    </row>
    <row r="278762" spans="12:12">
      <c r="L278762" s="127"/>
    </row>
    <row r="278763" spans="12:12">
      <c r="L278763" s="127"/>
    </row>
    <row r="278764" spans="12:12">
      <c r="L278764" s="127"/>
    </row>
    <row r="278765" spans="12:12">
      <c r="L278765" s="127"/>
    </row>
    <row r="278766" spans="12:12">
      <c r="L278766" s="127"/>
    </row>
    <row r="278767" spans="12:12">
      <c r="L278767" s="127"/>
    </row>
    <row r="278768" spans="12:12">
      <c r="L278768" s="127"/>
    </row>
    <row r="278769" spans="12:12">
      <c r="L278769" s="127"/>
    </row>
    <row r="278770" spans="12:12">
      <c r="L278770" s="127"/>
    </row>
    <row r="278771" spans="12:12">
      <c r="L278771" s="127"/>
    </row>
    <row r="278772" spans="12:12">
      <c r="L278772" s="127"/>
    </row>
    <row r="278773" spans="12:12">
      <c r="L278773" s="127"/>
    </row>
    <row r="278774" spans="12:12">
      <c r="L278774" s="127"/>
    </row>
    <row r="278775" spans="12:12">
      <c r="L278775" s="127"/>
    </row>
    <row r="278776" spans="12:12">
      <c r="L278776" s="127"/>
    </row>
    <row r="278777" spans="12:12">
      <c r="L278777" s="127"/>
    </row>
    <row r="278778" spans="12:12">
      <c r="L278778" s="127"/>
    </row>
    <row r="278779" spans="12:12">
      <c r="L278779" s="127"/>
    </row>
    <row r="278780" spans="12:12">
      <c r="L278780" s="127"/>
    </row>
    <row r="278781" spans="12:12">
      <c r="L278781" s="127"/>
    </row>
    <row r="278782" spans="12:12">
      <c r="L278782" s="127"/>
    </row>
    <row r="278783" spans="12:12">
      <c r="L278783" s="127"/>
    </row>
    <row r="278784" spans="12:12">
      <c r="L278784" s="127"/>
    </row>
    <row r="278785" spans="12:12">
      <c r="L278785" s="127"/>
    </row>
    <row r="278786" spans="12:12">
      <c r="L278786" s="127"/>
    </row>
    <row r="278787" spans="12:12">
      <c r="L278787" s="127"/>
    </row>
    <row r="278788" spans="12:12">
      <c r="L278788" s="127"/>
    </row>
    <row r="278789" spans="12:12">
      <c r="L278789" s="127"/>
    </row>
    <row r="278790" spans="12:12">
      <c r="L278790" s="127"/>
    </row>
    <row r="278791" spans="12:12">
      <c r="L278791" s="127"/>
    </row>
    <row r="278792" spans="12:12">
      <c r="L278792" s="127"/>
    </row>
    <row r="278793" spans="12:12">
      <c r="L278793" s="127"/>
    </row>
    <row r="278794" spans="12:12">
      <c r="L278794" s="127"/>
    </row>
    <row r="278795" spans="12:12">
      <c r="L278795" s="127"/>
    </row>
    <row r="278796" spans="12:12">
      <c r="L278796" s="127"/>
    </row>
    <row r="278797" spans="12:12">
      <c r="L278797" s="127"/>
    </row>
    <row r="278798" spans="12:12">
      <c r="L278798" s="127"/>
    </row>
    <row r="278799" spans="12:12">
      <c r="L278799" s="127"/>
    </row>
    <row r="278800" spans="12:12">
      <c r="L278800" s="127"/>
    </row>
    <row r="278801" spans="12:12">
      <c r="L278801" s="127"/>
    </row>
    <row r="278802" spans="12:12">
      <c r="L278802" s="127"/>
    </row>
    <row r="278803" spans="12:12">
      <c r="L278803" s="127"/>
    </row>
    <row r="278804" spans="12:12">
      <c r="L278804" s="127"/>
    </row>
    <row r="278805" spans="12:12">
      <c r="L278805" s="127"/>
    </row>
    <row r="278806" spans="12:12">
      <c r="L278806" s="127"/>
    </row>
    <row r="278807" spans="12:12">
      <c r="L278807" s="127"/>
    </row>
    <row r="278808" spans="12:12">
      <c r="L278808" s="127"/>
    </row>
    <row r="278809" spans="12:12">
      <c r="L278809" s="127"/>
    </row>
    <row r="278810" spans="12:12">
      <c r="L278810" s="127"/>
    </row>
    <row r="278811" spans="12:12">
      <c r="L278811" s="127"/>
    </row>
    <row r="278812" spans="12:12">
      <c r="L278812" s="127"/>
    </row>
    <row r="278813" spans="12:12">
      <c r="L278813" s="127"/>
    </row>
    <row r="278814" spans="12:12">
      <c r="L278814" s="127"/>
    </row>
    <row r="278815" spans="12:12">
      <c r="L278815" s="127"/>
    </row>
    <row r="278816" spans="12:12">
      <c r="L278816" s="127"/>
    </row>
    <row r="278817" spans="12:12">
      <c r="L278817" s="127"/>
    </row>
    <row r="278818" spans="12:12">
      <c r="L278818" s="127"/>
    </row>
    <row r="278819" spans="12:12">
      <c r="L278819" s="127"/>
    </row>
    <row r="278820" spans="12:12">
      <c r="L278820" s="127"/>
    </row>
    <row r="278821" spans="12:12">
      <c r="L278821" s="127"/>
    </row>
    <row r="278822" spans="12:12">
      <c r="L278822" s="127"/>
    </row>
    <row r="278823" spans="12:12">
      <c r="L278823" s="127"/>
    </row>
    <row r="278824" spans="12:12">
      <c r="L278824" s="127"/>
    </row>
    <row r="278825" spans="12:12">
      <c r="L278825" s="127"/>
    </row>
    <row r="278826" spans="12:12">
      <c r="L278826" s="127"/>
    </row>
    <row r="278827" spans="12:12">
      <c r="L278827" s="127"/>
    </row>
    <row r="278828" spans="12:12">
      <c r="L278828" s="127"/>
    </row>
    <row r="278829" spans="12:12">
      <c r="L278829" s="127"/>
    </row>
    <row r="278830" spans="12:12">
      <c r="L278830" s="127"/>
    </row>
    <row r="278831" spans="12:12">
      <c r="L278831" s="127"/>
    </row>
    <row r="278832" spans="12:12">
      <c r="L278832" s="127"/>
    </row>
    <row r="278833" spans="12:12">
      <c r="L278833" s="127"/>
    </row>
    <row r="278834" spans="12:12">
      <c r="L278834" s="127"/>
    </row>
    <row r="278835" spans="12:12">
      <c r="L278835" s="127"/>
    </row>
    <row r="278836" spans="12:12">
      <c r="L278836" s="127"/>
    </row>
    <row r="278837" spans="12:12">
      <c r="L278837" s="127"/>
    </row>
    <row r="278838" spans="12:12">
      <c r="L278838" s="127"/>
    </row>
    <row r="278839" spans="12:12">
      <c r="L278839" s="127"/>
    </row>
    <row r="278840" spans="12:12">
      <c r="L278840" s="127"/>
    </row>
    <row r="278841" spans="12:12">
      <c r="L278841" s="127"/>
    </row>
    <row r="278842" spans="12:12">
      <c r="L278842" s="127"/>
    </row>
    <row r="278843" spans="12:12">
      <c r="L278843" s="127"/>
    </row>
    <row r="278844" spans="12:12">
      <c r="L278844" s="127"/>
    </row>
    <row r="278845" spans="12:12">
      <c r="L278845" s="127"/>
    </row>
    <row r="278846" spans="12:12">
      <c r="L278846" s="127"/>
    </row>
    <row r="278847" spans="12:12">
      <c r="L278847" s="127"/>
    </row>
    <row r="278848" spans="12:12">
      <c r="L278848" s="127"/>
    </row>
    <row r="278849" spans="12:12">
      <c r="L278849" s="127"/>
    </row>
    <row r="278850" spans="12:12">
      <c r="L278850" s="127"/>
    </row>
    <row r="278851" spans="12:12">
      <c r="L278851" s="127"/>
    </row>
    <row r="278852" spans="12:12">
      <c r="L278852" s="127"/>
    </row>
    <row r="278853" spans="12:12">
      <c r="L278853" s="127"/>
    </row>
    <row r="278854" spans="12:12">
      <c r="L278854" s="127"/>
    </row>
    <row r="278855" spans="12:12">
      <c r="L278855" s="127"/>
    </row>
    <row r="278856" spans="12:12">
      <c r="L278856" s="127"/>
    </row>
    <row r="278857" spans="12:12">
      <c r="L278857" s="127"/>
    </row>
    <row r="278858" spans="12:12">
      <c r="L278858" s="127"/>
    </row>
    <row r="278859" spans="12:12">
      <c r="L278859" s="127"/>
    </row>
    <row r="278860" spans="12:12">
      <c r="L278860" s="127"/>
    </row>
    <row r="278861" spans="12:12">
      <c r="L278861" s="127"/>
    </row>
    <row r="278862" spans="12:12">
      <c r="L278862" s="127"/>
    </row>
    <row r="278863" spans="12:12">
      <c r="L278863" s="127"/>
    </row>
    <row r="278864" spans="12:12">
      <c r="L278864" s="127"/>
    </row>
    <row r="278865" spans="12:12">
      <c r="L278865" s="127"/>
    </row>
    <row r="278866" spans="12:12">
      <c r="L278866" s="127"/>
    </row>
    <row r="278867" spans="12:12">
      <c r="L278867" s="127"/>
    </row>
    <row r="278868" spans="12:12">
      <c r="L278868" s="127"/>
    </row>
    <row r="278869" spans="12:12">
      <c r="L278869" s="127"/>
    </row>
    <row r="278870" spans="12:12">
      <c r="L278870" s="127"/>
    </row>
    <row r="278871" spans="12:12">
      <c r="L278871" s="127"/>
    </row>
    <row r="278872" spans="12:12">
      <c r="L278872" s="127"/>
    </row>
    <row r="278873" spans="12:12">
      <c r="L278873" s="127"/>
    </row>
    <row r="278874" spans="12:12">
      <c r="L278874" s="127"/>
    </row>
    <row r="278875" spans="12:12">
      <c r="L278875" s="127"/>
    </row>
    <row r="278876" spans="12:12">
      <c r="L278876" s="127"/>
    </row>
    <row r="278877" spans="12:12">
      <c r="L278877" s="127"/>
    </row>
    <row r="278878" spans="12:12">
      <c r="L278878" s="127"/>
    </row>
    <row r="278879" spans="12:12">
      <c r="L278879" s="127"/>
    </row>
    <row r="278880" spans="12:12">
      <c r="L278880" s="127"/>
    </row>
    <row r="278881" spans="12:12">
      <c r="L278881" s="127"/>
    </row>
    <row r="278882" spans="12:12">
      <c r="L278882" s="127"/>
    </row>
    <row r="278883" spans="12:12">
      <c r="L278883" s="127"/>
    </row>
    <row r="278884" spans="12:12">
      <c r="L278884" s="127"/>
    </row>
    <row r="278885" spans="12:12">
      <c r="L278885" s="127"/>
    </row>
    <row r="278886" spans="12:12">
      <c r="L278886" s="127"/>
    </row>
    <row r="278887" spans="12:12">
      <c r="L278887" s="127"/>
    </row>
    <row r="278888" spans="12:12">
      <c r="L278888" s="127"/>
    </row>
    <row r="278889" spans="12:12">
      <c r="L278889" s="127"/>
    </row>
    <row r="278890" spans="12:12">
      <c r="L278890" s="127"/>
    </row>
    <row r="278891" spans="12:12">
      <c r="L278891" s="127"/>
    </row>
    <row r="278892" spans="12:12">
      <c r="L278892" s="127"/>
    </row>
    <row r="278893" spans="12:12">
      <c r="L278893" s="127"/>
    </row>
    <row r="278894" spans="12:12">
      <c r="L278894" s="127"/>
    </row>
    <row r="278895" spans="12:12">
      <c r="L278895" s="127"/>
    </row>
    <row r="278896" spans="12:12">
      <c r="L278896" s="127"/>
    </row>
    <row r="278897" spans="12:12">
      <c r="L278897" s="127"/>
    </row>
    <row r="278898" spans="12:12">
      <c r="L278898" s="127"/>
    </row>
    <row r="278899" spans="12:12">
      <c r="L278899" s="127"/>
    </row>
    <row r="278900" spans="12:12">
      <c r="L278900" s="127"/>
    </row>
    <row r="278901" spans="12:12">
      <c r="L278901" s="127"/>
    </row>
    <row r="278902" spans="12:12">
      <c r="L278902" s="127"/>
    </row>
    <row r="278903" spans="12:12">
      <c r="L278903" s="127"/>
    </row>
    <row r="278904" spans="12:12">
      <c r="L278904" s="127"/>
    </row>
    <row r="278905" spans="12:12">
      <c r="L278905" s="127"/>
    </row>
    <row r="278906" spans="12:12">
      <c r="L278906" s="127"/>
    </row>
    <row r="278907" spans="12:12">
      <c r="L278907" s="127"/>
    </row>
    <row r="278908" spans="12:12">
      <c r="L278908" s="127"/>
    </row>
    <row r="278909" spans="12:12">
      <c r="L278909" s="127"/>
    </row>
    <row r="278910" spans="12:12">
      <c r="L278910" s="127"/>
    </row>
    <row r="278911" spans="12:12">
      <c r="L278911" s="127"/>
    </row>
    <row r="278912" spans="12:12">
      <c r="L278912" s="127"/>
    </row>
    <row r="278913" spans="12:12">
      <c r="L278913" s="127"/>
    </row>
    <row r="278914" spans="12:12">
      <c r="L278914" s="127"/>
    </row>
    <row r="278915" spans="12:12">
      <c r="L278915" s="127"/>
    </row>
    <row r="278916" spans="12:12">
      <c r="L278916" s="127"/>
    </row>
    <row r="278917" spans="12:12">
      <c r="L278917" s="127"/>
    </row>
    <row r="278918" spans="12:12">
      <c r="L278918" s="127"/>
    </row>
    <row r="278919" spans="12:12">
      <c r="L278919" s="127"/>
    </row>
    <row r="278920" spans="12:12">
      <c r="L278920" s="127"/>
    </row>
    <row r="278921" spans="12:12">
      <c r="L278921" s="127"/>
    </row>
    <row r="278922" spans="12:12">
      <c r="L278922" s="127"/>
    </row>
    <row r="278923" spans="12:12">
      <c r="L278923" s="127"/>
    </row>
    <row r="278924" spans="12:12">
      <c r="L278924" s="127"/>
    </row>
    <row r="278925" spans="12:12">
      <c r="L278925" s="127"/>
    </row>
    <row r="278926" spans="12:12">
      <c r="L278926" s="127"/>
    </row>
    <row r="278927" spans="12:12">
      <c r="L278927" s="127"/>
    </row>
    <row r="278928" spans="12:12">
      <c r="L278928" s="127"/>
    </row>
    <row r="278929" spans="12:12">
      <c r="L278929" s="127"/>
    </row>
    <row r="278930" spans="12:12">
      <c r="L278930" s="127"/>
    </row>
    <row r="278931" spans="12:12">
      <c r="L278931" s="127"/>
    </row>
    <row r="278932" spans="12:12">
      <c r="L278932" s="127"/>
    </row>
    <row r="278933" spans="12:12">
      <c r="L278933" s="127"/>
    </row>
    <row r="278934" spans="12:12">
      <c r="L278934" s="127"/>
    </row>
    <row r="278935" spans="12:12">
      <c r="L278935" s="127"/>
    </row>
    <row r="278936" spans="12:12">
      <c r="L278936" s="127"/>
    </row>
    <row r="278937" spans="12:12">
      <c r="L278937" s="127"/>
    </row>
    <row r="278938" spans="12:12">
      <c r="L278938" s="127"/>
    </row>
    <row r="278939" spans="12:12">
      <c r="L278939" s="127"/>
    </row>
    <row r="278940" spans="12:12">
      <c r="L278940" s="127"/>
    </row>
    <row r="278941" spans="12:12">
      <c r="L278941" s="127"/>
    </row>
    <row r="278942" spans="12:12">
      <c r="L278942" s="127"/>
    </row>
    <row r="278943" spans="12:12">
      <c r="L278943" s="127"/>
    </row>
    <row r="278944" spans="12:12">
      <c r="L278944" s="127"/>
    </row>
    <row r="278945" spans="12:12">
      <c r="L278945" s="127"/>
    </row>
    <row r="278946" spans="12:12">
      <c r="L278946" s="127"/>
    </row>
    <row r="278947" spans="12:12">
      <c r="L278947" s="127"/>
    </row>
    <row r="278948" spans="12:12">
      <c r="L278948" s="127"/>
    </row>
    <row r="278949" spans="12:12">
      <c r="L278949" s="127"/>
    </row>
    <row r="278950" spans="12:12">
      <c r="L278950" s="127"/>
    </row>
    <row r="278951" spans="12:12">
      <c r="L278951" s="127"/>
    </row>
    <row r="278952" spans="12:12">
      <c r="L278952" s="127"/>
    </row>
    <row r="278953" spans="12:12">
      <c r="L278953" s="127"/>
    </row>
    <row r="278954" spans="12:12">
      <c r="L278954" s="127"/>
    </row>
    <row r="278955" spans="12:12">
      <c r="L278955" s="127"/>
    </row>
    <row r="278956" spans="12:12">
      <c r="L278956" s="127"/>
    </row>
    <row r="278957" spans="12:12">
      <c r="L278957" s="127"/>
    </row>
    <row r="278958" spans="12:12">
      <c r="L278958" s="127"/>
    </row>
    <row r="278959" spans="12:12">
      <c r="L278959" s="127"/>
    </row>
    <row r="278960" spans="12:12">
      <c r="L278960" s="127"/>
    </row>
    <row r="278961" spans="12:12">
      <c r="L278961" s="127"/>
    </row>
    <row r="278962" spans="12:12">
      <c r="L278962" s="127"/>
    </row>
    <row r="278963" spans="12:12">
      <c r="L278963" s="127"/>
    </row>
    <row r="278964" spans="12:12">
      <c r="L278964" s="127"/>
    </row>
    <row r="278965" spans="12:12">
      <c r="L278965" s="127"/>
    </row>
    <row r="278966" spans="12:12">
      <c r="L278966" s="127"/>
    </row>
    <row r="278967" spans="12:12">
      <c r="L278967" s="127"/>
    </row>
    <row r="278968" spans="12:12">
      <c r="L278968" s="127"/>
    </row>
    <row r="278969" spans="12:12">
      <c r="L278969" s="127"/>
    </row>
    <row r="278970" spans="12:12">
      <c r="L278970" s="127"/>
    </row>
    <row r="278971" spans="12:12">
      <c r="L278971" s="127"/>
    </row>
    <row r="278972" spans="12:12">
      <c r="L278972" s="127"/>
    </row>
    <row r="278973" spans="12:12">
      <c r="L278973" s="127"/>
    </row>
    <row r="278974" spans="12:12">
      <c r="L278974" s="127"/>
    </row>
    <row r="278975" spans="12:12">
      <c r="L278975" s="127"/>
    </row>
    <row r="278976" spans="12:12">
      <c r="L278976" s="127"/>
    </row>
    <row r="278977" spans="12:12">
      <c r="L278977" s="127"/>
    </row>
    <row r="278978" spans="12:12">
      <c r="L278978" s="127"/>
    </row>
    <row r="278979" spans="12:12">
      <c r="L278979" s="127"/>
    </row>
    <row r="278980" spans="12:12">
      <c r="L278980" s="127"/>
    </row>
    <row r="278981" spans="12:12">
      <c r="L278981" s="127"/>
    </row>
    <row r="278982" spans="12:12">
      <c r="L278982" s="127"/>
    </row>
    <row r="278983" spans="12:12">
      <c r="L278983" s="127"/>
    </row>
    <row r="278984" spans="12:12">
      <c r="L278984" s="127"/>
    </row>
    <row r="278985" spans="12:12">
      <c r="L278985" s="127"/>
    </row>
    <row r="278986" spans="12:12">
      <c r="L278986" s="127"/>
    </row>
    <row r="278987" spans="12:12">
      <c r="L278987" s="127"/>
    </row>
    <row r="278988" spans="12:12">
      <c r="L278988" s="127"/>
    </row>
    <row r="278989" spans="12:12">
      <c r="L278989" s="127"/>
    </row>
    <row r="278990" spans="12:12">
      <c r="L278990" s="127"/>
    </row>
    <row r="278991" spans="12:12">
      <c r="L278991" s="127"/>
    </row>
    <row r="278992" spans="12:12">
      <c r="L278992" s="127"/>
    </row>
    <row r="278993" spans="12:12">
      <c r="L278993" s="127"/>
    </row>
    <row r="278994" spans="12:12">
      <c r="L278994" s="127"/>
    </row>
    <row r="278995" spans="12:12">
      <c r="L278995" s="127"/>
    </row>
    <row r="278996" spans="12:12">
      <c r="L278996" s="127"/>
    </row>
    <row r="278997" spans="12:12">
      <c r="L278997" s="127"/>
    </row>
    <row r="278998" spans="12:12">
      <c r="L278998" s="127"/>
    </row>
    <row r="278999" spans="12:12">
      <c r="L278999" s="127"/>
    </row>
    <row r="279000" spans="12:12">
      <c r="L279000" s="127"/>
    </row>
    <row r="279001" spans="12:12">
      <c r="L279001" s="127"/>
    </row>
    <row r="279002" spans="12:12">
      <c r="L279002" s="127"/>
    </row>
    <row r="279003" spans="12:12">
      <c r="L279003" s="127"/>
    </row>
    <row r="279004" spans="12:12">
      <c r="L279004" s="127"/>
    </row>
    <row r="279005" spans="12:12">
      <c r="L279005" s="127"/>
    </row>
    <row r="279006" spans="12:12">
      <c r="L279006" s="127"/>
    </row>
    <row r="279007" spans="12:12">
      <c r="L279007" s="127"/>
    </row>
    <row r="279008" spans="12:12">
      <c r="L279008" s="127"/>
    </row>
    <row r="279009" spans="12:12">
      <c r="L279009" s="127"/>
    </row>
    <row r="279010" spans="12:12">
      <c r="L279010" s="127"/>
    </row>
    <row r="279011" spans="12:12">
      <c r="L279011" s="127"/>
    </row>
    <row r="279012" spans="12:12">
      <c r="L279012" s="127"/>
    </row>
    <row r="279013" spans="12:12">
      <c r="L279013" s="127"/>
    </row>
    <row r="279014" spans="12:12">
      <c r="L279014" s="127"/>
    </row>
    <row r="279015" spans="12:12">
      <c r="L279015" s="127"/>
    </row>
    <row r="279016" spans="12:12">
      <c r="L279016" s="127"/>
    </row>
    <row r="279017" spans="12:12">
      <c r="L279017" s="127"/>
    </row>
    <row r="279018" spans="12:12">
      <c r="L279018" s="127"/>
    </row>
    <row r="279019" spans="12:12">
      <c r="L279019" s="127"/>
    </row>
    <row r="279020" spans="12:12">
      <c r="L279020" s="127"/>
    </row>
    <row r="279021" spans="12:12">
      <c r="L279021" s="127"/>
    </row>
    <row r="279022" spans="12:12">
      <c r="L279022" s="127"/>
    </row>
    <row r="279023" spans="12:12">
      <c r="L279023" s="127"/>
    </row>
    <row r="279024" spans="12:12">
      <c r="L279024" s="127"/>
    </row>
    <row r="279025" spans="12:12">
      <c r="L279025" s="127"/>
    </row>
    <row r="279026" spans="12:12">
      <c r="L279026" s="127"/>
    </row>
    <row r="279027" spans="12:12">
      <c r="L279027" s="127"/>
    </row>
    <row r="279028" spans="12:12">
      <c r="L279028" s="127"/>
    </row>
    <row r="279029" spans="12:12">
      <c r="L279029" s="127"/>
    </row>
    <row r="279030" spans="12:12">
      <c r="L279030" s="127"/>
    </row>
    <row r="279031" spans="12:12">
      <c r="L279031" s="127"/>
    </row>
    <row r="279032" spans="12:12">
      <c r="L279032" s="127"/>
    </row>
    <row r="279033" spans="12:12">
      <c r="L279033" s="127"/>
    </row>
    <row r="279034" spans="12:12">
      <c r="L279034" s="127"/>
    </row>
    <row r="279035" spans="12:12">
      <c r="L279035" s="127"/>
    </row>
    <row r="279036" spans="12:12">
      <c r="L279036" s="127"/>
    </row>
    <row r="279037" spans="12:12">
      <c r="L279037" s="127"/>
    </row>
    <row r="279038" spans="12:12">
      <c r="L279038" s="127"/>
    </row>
    <row r="279039" spans="12:12">
      <c r="L279039" s="127"/>
    </row>
    <row r="279040" spans="12:12">
      <c r="L279040" s="127"/>
    </row>
    <row r="279041" spans="12:12">
      <c r="L279041" s="127"/>
    </row>
    <row r="279042" spans="12:12">
      <c r="L279042" s="127"/>
    </row>
    <row r="279043" spans="12:12">
      <c r="L279043" s="127"/>
    </row>
    <row r="279044" spans="12:12">
      <c r="L279044" s="127"/>
    </row>
    <row r="279045" spans="12:12">
      <c r="L279045" s="127"/>
    </row>
    <row r="279046" spans="12:12">
      <c r="L279046" s="127"/>
    </row>
    <row r="279047" spans="12:12">
      <c r="L279047" s="127"/>
    </row>
    <row r="279048" spans="12:12">
      <c r="L279048" s="127"/>
    </row>
    <row r="279049" spans="12:12">
      <c r="L279049" s="127"/>
    </row>
    <row r="279050" spans="12:12">
      <c r="L279050" s="127"/>
    </row>
    <row r="279051" spans="12:12">
      <c r="L279051" s="127"/>
    </row>
    <row r="279052" spans="12:12">
      <c r="L279052" s="127"/>
    </row>
    <row r="279053" spans="12:12">
      <c r="L279053" s="127"/>
    </row>
    <row r="279054" spans="12:12">
      <c r="L279054" s="127"/>
    </row>
    <row r="279055" spans="12:12">
      <c r="L279055" s="127"/>
    </row>
    <row r="279056" spans="12:12">
      <c r="L279056" s="127"/>
    </row>
    <row r="279057" spans="12:12">
      <c r="L279057" s="127"/>
    </row>
    <row r="279058" spans="12:12">
      <c r="L279058" s="127"/>
    </row>
    <row r="279059" spans="12:12">
      <c r="L279059" s="127"/>
    </row>
    <row r="279060" spans="12:12">
      <c r="L279060" s="127"/>
    </row>
    <row r="279061" spans="12:12">
      <c r="L279061" s="127"/>
    </row>
    <row r="279062" spans="12:12">
      <c r="L279062" s="127"/>
    </row>
    <row r="279063" spans="12:12">
      <c r="L279063" s="127"/>
    </row>
    <row r="279064" spans="12:12">
      <c r="L279064" s="127"/>
    </row>
    <row r="279065" spans="12:12">
      <c r="L279065" s="127"/>
    </row>
    <row r="279066" spans="12:12">
      <c r="L279066" s="127"/>
    </row>
    <row r="279067" spans="12:12">
      <c r="L279067" s="127"/>
    </row>
    <row r="279068" spans="12:12">
      <c r="L279068" s="127"/>
    </row>
    <row r="279069" spans="12:12">
      <c r="L279069" s="127"/>
    </row>
    <row r="279070" spans="12:12">
      <c r="L279070" s="127"/>
    </row>
    <row r="279071" spans="12:12">
      <c r="L279071" s="127"/>
    </row>
    <row r="279072" spans="12:12">
      <c r="L279072" s="127"/>
    </row>
    <row r="279073" spans="12:12">
      <c r="L279073" s="127"/>
    </row>
    <row r="279074" spans="12:12">
      <c r="L279074" s="127"/>
    </row>
    <row r="279075" spans="12:12">
      <c r="L279075" s="127"/>
    </row>
    <row r="279076" spans="12:12">
      <c r="L279076" s="127"/>
    </row>
    <row r="279077" spans="12:12">
      <c r="L279077" s="127"/>
    </row>
    <row r="279078" spans="12:12">
      <c r="L279078" s="127"/>
    </row>
    <row r="279079" spans="12:12">
      <c r="L279079" s="127"/>
    </row>
    <row r="279080" spans="12:12">
      <c r="L279080" s="127"/>
    </row>
    <row r="279081" spans="12:12">
      <c r="L279081" s="127"/>
    </row>
    <row r="279082" spans="12:12">
      <c r="L279082" s="127"/>
    </row>
    <row r="279083" spans="12:12">
      <c r="L279083" s="127"/>
    </row>
    <row r="279084" spans="12:12">
      <c r="L279084" s="127"/>
    </row>
    <row r="279085" spans="12:12">
      <c r="L279085" s="127"/>
    </row>
    <row r="279086" spans="12:12">
      <c r="L279086" s="127"/>
    </row>
    <row r="279087" spans="12:12">
      <c r="L279087" s="127"/>
    </row>
    <row r="279088" spans="12:12">
      <c r="L279088" s="127"/>
    </row>
    <row r="279089" spans="12:12">
      <c r="L279089" s="127"/>
    </row>
    <row r="279090" spans="12:12">
      <c r="L279090" s="127"/>
    </row>
    <row r="279091" spans="12:12">
      <c r="L279091" s="127"/>
    </row>
    <row r="279092" spans="12:12">
      <c r="L279092" s="127"/>
    </row>
    <row r="279093" spans="12:12">
      <c r="L279093" s="127"/>
    </row>
    <row r="279094" spans="12:12">
      <c r="L279094" s="127"/>
    </row>
    <row r="279095" spans="12:12">
      <c r="L279095" s="127"/>
    </row>
    <row r="279096" spans="12:12">
      <c r="L279096" s="127"/>
    </row>
    <row r="279097" spans="12:12">
      <c r="L279097" s="127"/>
    </row>
    <row r="279098" spans="12:12">
      <c r="L279098" s="127"/>
    </row>
    <row r="279099" spans="12:12">
      <c r="L279099" s="127"/>
    </row>
    <row r="279100" spans="12:12">
      <c r="L279100" s="127"/>
    </row>
    <row r="279101" spans="12:12">
      <c r="L279101" s="127"/>
    </row>
    <row r="279102" spans="12:12">
      <c r="L279102" s="127"/>
    </row>
    <row r="279103" spans="12:12">
      <c r="L279103" s="127"/>
    </row>
    <row r="279104" spans="12:12">
      <c r="L279104" s="127"/>
    </row>
    <row r="279105" spans="12:12">
      <c r="L279105" s="127"/>
    </row>
    <row r="279106" spans="12:12">
      <c r="L279106" s="127"/>
    </row>
    <row r="279107" spans="12:12">
      <c r="L279107" s="127"/>
    </row>
    <row r="279108" spans="12:12">
      <c r="L279108" s="127"/>
    </row>
    <row r="279109" spans="12:12">
      <c r="L279109" s="127"/>
    </row>
    <row r="279110" spans="12:12">
      <c r="L279110" s="127"/>
    </row>
    <row r="279111" spans="12:12">
      <c r="L279111" s="127"/>
    </row>
    <row r="279112" spans="12:12">
      <c r="L279112" s="127"/>
    </row>
    <row r="279113" spans="12:12">
      <c r="L279113" s="127"/>
    </row>
    <row r="279114" spans="12:12">
      <c r="L279114" s="127"/>
    </row>
    <row r="279115" spans="12:12">
      <c r="L279115" s="127"/>
    </row>
    <row r="279116" spans="12:12">
      <c r="L279116" s="127"/>
    </row>
    <row r="279117" spans="12:12">
      <c r="L279117" s="127"/>
    </row>
    <row r="279118" spans="12:12">
      <c r="L279118" s="127"/>
    </row>
    <row r="279119" spans="12:12">
      <c r="L279119" s="127"/>
    </row>
    <row r="279120" spans="12:12">
      <c r="L279120" s="127"/>
    </row>
    <row r="279121" spans="12:12">
      <c r="L279121" s="127"/>
    </row>
    <row r="279122" spans="12:12">
      <c r="L279122" s="127"/>
    </row>
    <row r="279123" spans="12:12">
      <c r="L279123" s="127"/>
    </row>
    <row r="279124" spans="12:12">
      <c r="L279124" s="127"/>
    </row>
    <row r="279125" spans="12:12">
      <c r="L279125" s="127"/>
    </row>
    <row r="279126" spans="12:12">
      <c r="L279126" s="127"/>
    </row>
    <row r="279127" spans="12:12">
      <c r="L279127" s="127"/>
    </row>
    <row r="279128" spans="12:12">
      <c r="L279128" s="127"/>
    </row>
    <row r="279129" spans="12:12">
      <c r="L279129" s="127"/>
    </row>
    <row r="279130" spans="12:12">
      <c r="L279130" s="127"/>
    </row>
    <row r="279131" spans="12:12">
      <c r="L279131" s="127"/>
    </row>
    <row r="279132" spans="12:12">
      <c r="L279132" s="127"/>
    </row>
    <row r="279133" spans="12:12">
      <c r="L279133" s="127"/>
    </row>
    <row r="279134" spans="12:12">
      <c r="L279134" s="127"/>
    </row>
    <row r="279135" spans="12:12">
      <c r="L279135" s="127"/>
    </row>
    <row r="279136" spans="12:12">
      <c r="L279136" s="127"/>
    </row>
    <row r="279137" spans="12:12">
      <c r="L279137" s="127"/>
    </row>
    <row r="279138" spans="12:12">
      <c r="L279138" s="127"/>
    </row>
    <row r="279139" spans="12:12">
      <c r="L279139" s="127"/>
    </row>
    <row r="279140" spans="12:12">
      <c r="L279140" s="127"/>
    </row>
    <row r="279141" spans="12:12">
      <c r="L279141" s="127"/>
    </row>
    <row r="279142" spans="12:12">
      <c r="L279142" s="127"/>
    </row>
    <row r="279143" spans="12:12">
      <c r="L279143" s="127"/>
    </row>
    <row r="279144" spans="12:12">
      <c r="L279144" s="127"/>
    </row>
    <row r="279145" spans="12:12">
      <c r="L279145" s="127"/>
    </row>
    <row r="279146" spans="12:12">
      <c r="L279146" s="127"/>
    </row>
    <row r="279147" spans="12:12">
      <c r="L279147" s="127"/>
    </row>
    <row r="279148" spans="12:12">
      <c r="L279148" s="127"/>
    </row>
    <row r="279149" spans="12:12">
      <c r="L279149" s="127"/>
    </row>
    <row r="279150" spans="12:12">
      <c r="L279150" s="127"/>
    </row>
    <row r="279151" spans="12:12">
      <c r="L279151" s="127"/>
    </row>
    <row r="279152" spans="12:12">
      <c r="L279152" s="127"/>
    </row>
    <row r="279153" spans="12:12">
      <c r="L279153" s="127"/>
    </row>
    <row r="279154" spans="12:12">
      <c r="L279154" s="127"/>
    </row>
    <row r="279155" spans="12:12">
      <c r="L279155" s="127"/>
    </row>
    <row r="279156" spans="12:12">
      <c r="L279156" s="127"/>
    </row>
    <row r="279157" spans="12:12">
      <c r="L279157" s="127"/>
    </row>
    <row r="279158" spans="12:12">
      <c r="L279158" s="127"/>
    </row>
    <row r="279159" spans="12:12">
      <c r="L279159" s="127"/>
    </row>
    <row r="279160" spans="12:12">
      <c r="L279160" s="127"/>
    </row>
    <row r="279161" spans="12:12">
      <c r="L279161" s="127"/>
    </row>
    <row r="279162" spans="12:12">
      <c r="L279162" s="127"/>
    </row>
    <row r="279163" spans="12:12">
      <c r="L279163" s="127"/>
    </row>
    <row r="279164" spans="12:12">
      <c r="L279164" s="127"/>
    </row>
    <row r="279165" spans="12:12">
      <c r="L279165" s="127"/>
    </row>
    <row r="279166" spans="12:12">
      <c r="L279166" s="127"/>
    </row>
    <row r="279167" spans="12:12">
      <c r="L279167" s="127"/>
    </row>
    <row r="279168" spans="12:12">
      <c r="L279168" s="127"/>
    </row>
    <row r="279169" spans="12:12">
      <c r="L279169" s="127"/>
    </row>
    <row r="279170" spans="12:12">
      <c r="L279170" s="127"/>
    </row>
    <row r="279171" spans="12:12">
      <c r="L279171" s="127"/>
    </row>
    <row r="279172" spans="12:12">
      <c r="L279172" s="127"/>
    </row>
    <row r="279173" spans="12:12">
      <c r="L279173" s="127"/>
    </row>
    <row r="279174" spans="12:12">
      <c r="L279174" s="127"/>
    </row>
    <row r="279175" spans="12:12">
      <c r="L279175" s="127"/>
    </row>
    <row r="279176" spans="12:12">
      <c r="L279176" s="127"/>
    </row>
    <row r="279177" spans="12:12">
      <c r="L279177" s="127"/>
    </row>
    <row r="279178" spans="12:12">
      <c r="L279178" s="127"/>
    </row>
    <row r="279179" spans="12:12">
      <c r="L279179" s="127"/>
    </row>
    <row r="279180" spans="12:12">
      <c r="L279180" s="127"/>
    </row>
    <row r="279181" spans="12:12">
      <c r="L279181" s="127"/>
    </row>
    <row r="279182" spans="12:12">
      <c r="L279182" s="127"/>
    </row>
    <row r="279183" spans="12:12">
      <c r="L279183" s="127"/>
    </row>
    <row r="279184" spans="12:12">
      <c r="L279184" s="127"/>
    </row>
    <row r="279185" spans="12:12">
      <c r="L279185" s="127"/>
    </row>
    <row r="279186" spans="12:12">
      <c r="L279186" s="127"/>
    </row>
    <row r="279187" spans="12:12">
      <c r="L279187" s="127"/>
    </row>
    <row r="279188" spans="12:12">
      <c r="L279188" s="127"/>
    </row>
    <row r="279189" spans="12:12">
      <c r="L279189" s="127"/>
    </row>
    <row r="279190" spans="12:12">
      <c r="L279190" s="127"/>
    </row>
    <row r="279191" spans="12:12">
      <c r="L279191" s="127"/>
    </row>
    <row r="279192" spans="12:12">
      <c r="L279192" s="127"/>
    </row>
    <row r="279193" spans="12:12">
      <c r="L279193" s="127"/>
    </row>
    <row r="279194" spans="12:12">
      <c r="L279194" s="127"/>
    </row>
    <row r="279195" spans="12:12">
      <c r="L279195" s="127"/>
    </row>
    <row r="279196" spans="12:12">
      <c r="L279196" s="127"/>
    </row>
    <row r="279197" spans="12:12">
      <c r="L279197" s="127"/>
    </row>
    <row r="279198" spans="12:12">
      <c r="L279198" s="127"/>
    </row>
    <row r="279199" spans="12:12">
      <c r="L279199" s="127"/>
    </row>
    <row r="279200" spans="12:12">
      <c r="L279200" s="127"/>
    </row>
    <row r="279201" spans="12:12">
      <c r="L279201" s="127"/>
    </row>
    <row r="279202" spans="12:12">
      <c r="L279202" s="127"/>
    </row>
    <row r="279203" spans="12:12">
      <c r="L279203" s="127"/>
    </row>
    <row r="279204" spans="12:12">
      <c r="L279204" s="127"/>
    </row>
    <row r="279205" spans="12:12">
      <c r="L279205" s="127"/>
    </row>
    <row r="279206" spans="12:12">
      <c r="L279206" s="127"/>
    </row>
    <row r="279207" spans="12:12">
      <c r="L279207" s="127"/>
    </row>
    <row r="279208" spans="12:12">
      <c r="L279208" s="127"/>
    </row>
    <row r="279209" spans="12:12">
      <c r="L279209" s="127"/>
    </row>
    <row r="279210" spans="12:12">
      <c r="L279210" s="127"/>
    </row>
    <row r="279211" spans="12:12">
      <c r="L279211" s="127"/>
    </row>
    <row r="279212" spans="12:12">
      <c r="L279212" s="127"/>
    </row>
    <row r="279213" spans="12:12">
      <c r="L279213" s="127"/>
    </row>
    <row r="279214" spans="12:12">
      <c r="L279214" s="127"/>
    </row>
    <row r="279215" spans="12:12">
      <c r="L279215" s="127"/>
    </row>
    <row r="279216" spans="12:12">
      <c r="L279216" s="127"/>
    </row>
    <row r="279217" spans="12:12">
      <c r="L279217" s="127"/>
    </row>
    <row r="279218" spans="12:12">
      <c r="L279218" s="127"/>
    </row>
    <row r="279219" spans="12:12">
      <c r="L279219" s="127"/>
    </row>
    <row r="279220" spans="12:12">
      <c r="L279220" s="127"/>
    </row>
    <row r="279221" spans="12:12">
      <c r="L279221" s="127"/>
    </row>
    <row r="279222" spans="12:12">
      <c r="L279222" s="127"/>
    </row>
    <row r="279223" spans="12:12">
      <c r="L279223" s="127"/>
    </row>
    <row r="279224" spans="12:12">
      <c r="L279224" s="127"/>
    </row>
    <row r="279225" spans="12:12">
      <c r="L279225" s="127"/>
    </row>
    <row r="279226" spans="12:12">
      <c r="L279226" s="127"/>
    </row>
    <row r="279227" spans="12:12">
      <c r="L279227" s="127"/>
    </row>
    <row r="279228" spans="12:12">
      <c r="L279228" s="127"/>
    </row>
    <row r="279229" spans="12:12">
      <c r="L279229" s="127"/>
    </row>
    <row r="279230" spans="12:12">
      <c r="L279230" s="127"/>
    </row>
    <row r="279231" spans="12:12">
      <c r="L279231" s="127"/>
    </row>
    <row r="279232" spans="12:12">
      <c r="L279232" s="127"/>
    </row>
    <row r="279233" spans="12:12">
      <c r="L279233" s="127"/>
    </row>
    <row r="279234" spans="12:12">
      <c r="L279234" s="127"/>
    </row>
    <row r="279235" spans="12:12">
      <c r="L279235" s="127"/>
    </row>
    <row r="279236" spans="12:12">
      <c r="L279236" s="127"/>
    </row>
    <row r="279237" spans="12:12">
      <c r="L279237" s="127"/>
    </row>
    <row r="279238" spans="12:12">
      <c r="L279238" s="127"/>
    </row>
    <row r="279239" spans="12:12">
      <c r="L279239" s="127"/>
    </row>
    <row r="279240" spans="12:12">
      <c r="L279240" s="127"/>
    </row>
    <row r="279241" spans="12:12">
      <c r="L279241" s="127"/>
    </row>
    <row r="279242" spans="12:12">
      <c r="L279242" s="127"/>
    </row>
    <row r="279243" spans="12:12">
      <c r="L279243" s="127"/>
    </row>
    <row r="279244" spans="12:12">
      <c r="L279244" s="127"/>
    </row>
    <row r="279245" spans="12:12">
      <c r="L279245" s="127"/>
    </row>
    <row r="279246" spans="12:12">
      <c r="L279246" s="127"/>
    </row>
    <row r="279247" spans="12:12">
      <c r="L279247" s="127"/>
    </row>
    <row r="279248" spans="12:12">
      <c r="L279248" s="127"/>
    </row>
    <row r="279249" spans="12:12">
      <c r="L279249" s="127"/>
    </row>
    <row r="279250" spans="12:12">
      <c r="L279250" s="127"/>
    </row>
    <row r="279251" spans="12:12">
      <c r="L279251" s="127"/>
    </row>
    <row r="279252" spans="12:12">
      <c r="L279252" s="127"/>
    </row>
    <row r="279253" spans="12:12">
      <c r="L279253" s="127"/>
    </row>
    <row r="279254" spans="12:12">
      <c r="L279254" s="127"/>
    </row>
    <row r="279255" spans="12:12">
      <c r="L279255" s="127"/>
    </row>
    <row r="279256" spans="12:12">
      <c r="L279256" s="127"/>
    </row>
    <row r="279257" spans="12:12">
      <c r="L279257" s="127"/>
    </row>
    <row r="279258" spans="12:12">
      <c r="L279258" s="127"/>
    </row>
    <row r="279259" spans="12:12">
      <c r="L279259" s="127"/>
    </row>
    <row r="279260" spans="12:12">
      <c r="L279260" s="127"/>
    </row>
    <row r="279261" spans="12:12">
      <c r="L279261" s="127"/>
    </row>
    <row r="279262" spans="12:12">
      <c r="L279262" s="127"/>
    </row>
    <row r="279263" spans="12:12">
      <c r="L279263" s="127"/>
    </row>
    <row r="279264" spans="12:12">
      <c r="L279264" s="127"/>
    </row>
    <row r="279265" spans="12:12">
      <c r="L279265" s="127"/>
    </row>
    <row r="279266" spans="12:12">
      <c r="L279266" s="127"/>
    </row>
    <row r="279267" spans="12:12">
      <c r="L279267" s="127"/>
    </row>
    <row r="279268" spans="12:12">
      <c r="L279268" s="127"/>
    </row>
    <row r="279269" spans="12:12">
      <c r="L279269" s="127"/>
    </row>
    <row r="279270" spans="12:12">
      <c r="L279270" s="127"/>
    </row>
    <row r="279271" spans="12:12">
      <c r="L279271" s="127"/>
    </row>
    <row r="279272" spans="12:12">
      <c r="L279272" s="127"/>
    </row>
    <row r="279273" spans="12:12">
      <c r="L279273" s="127"/>
    </row>
    <row r="279274" spans="12:12">
      <c r="L279274" s="127"/>
    </row>
    <row r="279275" spans="12:12">
      <c r="L279275" s="127"/>
    </row>
    <row r="279276" spans="12:12">
      <c r="L279276" s="127"/>
    </row>
    <row r="279277" spans="12:12">
      <c r="L279277" s="127"/>
    </row>
    <row r="279278" spans="12:12">
      <c r="L279278" s="127"/>
    </row>
    <row r="279279" spans="12:12">
      <c r="L279279" s="127"/>
    </row>
    <row r="279280" spans="12:12">
      <c r="L279280" s="127"/>
    </row>
    <row r="279281" spans="12:12">
      <c r="L279281" s="127"/>
    </row>
    <row r="279282" spans="12:12">
      <c r="L279282" s="127"/>
    </row>
    <row r="279283" spans="12:12">
      <c r="L279283" s="127"/>
    </row>
    <row r="279284" spans="12:12">
      <c r="L279284" s="127"/>
    </row>
    <row r="279285" spans="12:12">
      <c r="L279285" s="127"/>
    </row>
    <row r="279286" spans="12:12">
      <c r="L279286" s="127"/>
    </row>
    <row r="279287" spans="12:12">
      <c r="L279287" s="127"/>
    </row>
    <row r="279288" spans="12:12">
      <c r="L279288" s="127"/>
    </row>
    <row r="279289" spans="12:12">
      <c r="L279289" s="127"/>
    </row>
    <row r="279290" spans="12:12">
      <c r="L279290" s="127"/>
    </row>
    <row r="279291" spans="12:12">
      <c r="L279291" s="127"/>
    </row>
    <row r="279292" spans="12:12">
      <c r="L279292" s="127"/>
    </row>
    <row r="279293" spans="12:12">
      <c r="L279293" s="127"/>
    </row>
    <row r="279294" spans="12:12">
      <c r="L279294" s="127"/>
    </row>
    <row r="279295" spans="12:12">
      <c r="L279295" s="127"/>
    </row>
    <row r="279296" spans="12:12">
      <c r="L279296" s="127"/>
    </row>
    <row r="279297" spans="12:12">
      <c r="L279297" s="127"/>
    </row>
    <row r="279298" spans="12:12">
      <c r="L279298" s="127"/>
    </row>
    <row r="279299" spans="12:12">
      <c r="L279299" s="127"/>
    </row>
    <row r="279300" spans="12:12">
      <c r="L279300" s="127"/>
    </row>
    <row r="279301" spans="12:12">
      <c r="L279301" s="127"/>
    </row>
    <row r="279302" spans="12:12">
      <c r="L279302" s="127"/>
    </row>
    <row r="279303" spans="12:12">
      <c r="L279303" s="127"/>
    </row>
    <row r="279304" spans="12:12">
      <c r="L279304" s="127"/>
    </row>
    <row r="279305" spans="12:12">
      <c r="L279305" s="127"/>
    </row>
    <row r="279306" spans="12:12">
      <c r="L279306" s="127"/>
    </row>
    <row r="279307" spans="12:12">
      <c r="L279307" s="127"/>
    </row>
    <row r="279308" spans="12:12">
      <c r="L279308" s="127"/>
    </row>
    <row r="279309" spans="12:12">
      <c r="L279309" s="127"/>
    </row>
    <row r="279310" spans="12:12">
      <c r="L279310" s="127"/>
    </row>
    <row r="279311" spans="12:12">
      <c r="L279311" s="127"/>
    </row>
    <row r="279312" spans="12:12">
      <c r="L279312" s="127"/>
    </row>
    <row r="279313" spans="12:12">
      <c r="L279313" s="127"/>
    </row>
    <row r="279314" spans="12:12">
      <c r="L279314" s="127"/>
    </row>
    <row r="279315" spans="12:12">
      <c r="L279315" s="127"/>
    </row>
    <row r="279316" spans="12:12">
      <c r="L279316" s="127"/>
    </row>
    <row r="279317" spans="12:12">
      <c r="L279317" s="127"/>
    </row>
    <row r="279318" spans="12:12">
      <c r="L279318" s="127"/>
    </row>
    <row r="279319" spans="12:12">
      <c r="L279319" s="127"/>
    </row>
    <row r="279320" spans="12:12">
      <c r="L279320" s="127"/>
    </row>
    <row r="279321" spans="12:12">
      <c r="L279321" s="127"/>
    </row>
    <row r="279322" spans="12:12">
      <c r="L279322" s="127"/>
    </row>
    <row r="279323" spans="12:12">
      <c r="L279323" s="127"/>
    </row>
    <row r="279324" spans="12:12">
      <c r="L279324" s="127"/>
    </row>
    <row r="279325" spans="12:12">
      <c r="L279325" s="127"/>
    </row>
    <row r="279326" spans="12:12">
      <c r="L279326" s="127"/>
    </row>
    <row r="279327" spans="12:12">
      <c r="L279327" s="127"/>
    </row>
    <row r="279328" spans="12:12">
      <c r="L279328" s="127"/>
    </row>
    <row r="279329" spans="12:12">
      <c r="L279329" s="127"/>
    </row>
    <row r="279330" spans="12:12">
      <c r="L279330" s="127"/>
    </row>
    <row r="279331" spans="12:12">
      <c r="L279331" s="127"/>
    </row>
    <row r="279332" spans="12:12">
      <c r="L279332" s="127"/>
    </row>
    <row r="279333" spans="12:12">
      <c r="L279333" s="127"/>
    </row>
    <row r="279334" spans="12:12">
      <c r="L279334" s="127"/>
    </row>
    <row r="279335" spans="12:12">
      <c r="L279335" s="127"/>
    </row>
    <row r="279336" spans="12:12">
      <c r="L279336" s="127"/>
    </row>
    <row r="279337" spans="12:12">
      <c r="L279337" s="127"/>
    </row>
    <row r="279338" spans="12:12">
      <c r="L279338" s="127"/>
    </row>
    <row r="279339" spans="12:12">
      <c r="L279339" s="127"/>
    </row>
    <row r="279340" spans="12:12">
      <c r="L279340" s="127"/>
    </row>
    <row r="279341" spans="12:12">
      <c r="L279341" s="127"/>
    </row>
    <row r="279342" spans="12:12">
      <c r="L279342" s="127"/>
    </row>
    <row r="279343" spans="12:12">
      <c r="L279343" s="127"/>
    </row>
    <row r="279344" spans="12:12">
      <c r="L279344" s="127"/>
    </row>
    <row r="279345" spans="12:12">
      <c r="L279345" s="127"/>
    </row>
    <row r="279346" spans="12:12">
      <c r="L279346" s="127"/>
    </row>
    <row r="279347" spans="12:12">
      <c r="L279347" s="127"/>
    </row>
    <row r="279348" spans="12:12">
      <c r="L279348" s="127"/>
    </row>
    <row r="279349" spans="12:12">
      <c r="L279349" s="127"/>
    </row>
    <row r="279350" spans="12:12">
      <c r="L279350" s="127"/>
    </row>
    <row r="279351" spans="12:12">
      <c r="L279351" s="127"/>
    </row>
    <row r="279352" spans="12:12">
      <c r="L279352" s="127"/>
    </row>
    <row r="279353" spans="12:12">
      <c r="L279353" s="127"/>
    </row>
    <row r="279354" spans="12:12">
      <c r="L279354" s="127"/>
    </row>
    <row r="279355" spans="12:12">
      <c r="L279355" s="127"/>
    </row>
    <row r="279356" spans="12:12">
      <c r="L279356" s="127"/>
    </row>
    <row r="279357" spans="12:12">
      <c r="L279357" s="127"/>
    </row>
    <row r="279358" spans="12:12">
      <c r="L279358" s="127"/>
    </row>
    <row r="279359" spans="12:12">
      <c r="L279359" s="127"/>
    </row>
    <row r="279360" spans="12:12">
      <c r="L279360" s="127"/>
    </row>
    <row r="279361" spans="12:12">
      <c r="L279361" s="127"/>
    </row>
    <row r="279362" spans="12:12">
      <c r="L279362" s="127"/>
    </row>
    <row r="279363" spans="12:12">
      <c r="L279363" s="127"/>
    </row>
    <row r="279364" spans="12:12">
      <c r="L279364" s="127"/>
    </row>
    <row r="279365" spans="12:12">
      <c r="L279365" s="127"/>
    </row>
    <row r="279366" spans="12:12">
      <c r="L279366" s="127"/>
    </row>
    <row r="279367" spans="12:12">
      <c r="L279367" s="127"/>
    </row>
    <row r="279368" spans="12:12">
      <c r="L279368" s="127"/>
    </row>
    <row r="279369" spans="12:12">
      <c r="L279369" s="127"/>
    </row>
    <row r="279370" spans="12:12">
      <c r="L279370" s="127"/>
    </row>
    <row r="279371" spans="12:12">
      <c r="L279371" s="127"/>
    </row>
    <row r="279372" spans="12:12">
      <c r="L279372" s="127"/>
    </row>
    <row r="279373" spans="12:12">
      <c r="L279373" s="127"/>
    </row>
    <row r="279374" spans="12:12">
      <c r="L279374" s="127"/>
    </row>
    <row r="279375" spans="12:12">
      <c r="L279375" s="127"/>
    </row>
    <row r="279376" spans="12:12">
      <c r="L279376" s="127"/>
    </row>
    <row r="279377" spans="12:12">
      <c r="L279377" s="127"/>
    </row>
    <row r="279378" spans="12:12">
      <c r="L279378" s="127"/>
    </row>
    <row r="279379" spans="12:12">
      <c r="L279379" s="127"/>
    </row>
    <row r="279380" spans="12:12">
      <c r="L279380" s="127"/>
    </row>
    <row r="279381" spans="12:12">
      <c r="L279381" s="127"/>
    </row>
    <row r="279382" spans="12:12">
      <c r="L279382" s="127"/>
    </row>
    <row r="279383" spans="12:12">
      <c r="L279383" s="127"/>
    </row>
    <row r="279384" spans="12:12">
      <c r="L279384" s="127"/>
    </row>
    <row r="279385" spans="12:12">
      <c r="L279385" s="127"/>
    </row>
    <row r="279386" spans="12:12">
      <c r="L279386" s="127"/>
    </row>
    <row r="279387" spans="12:12">
      <c r="L279387" s="127"/>
    </row>
    <row r="279388" spans="12:12">
      <c r="L279388" s="127"/>
    </row>
    <row r="279389" spans="12:12">
      <c r="L279389" s="127"/>
    </row>
    <row r="279390" spans="12:12">
      <c r="L279390" s="127"/>
    </row>
    <row r="279391" spans="12:12">
      <c r="L279391" s="127"/>
    </row>
    <row r="279392" spans="12:12">
      <c r="L279392" s="127"/>
    </row>
    <row r="279393" spans="12:12">
      <c r="L279393" s="127"/>
    </row>
    <row r="279394" spans="12:12">
      <c r="L279394" s="127"/>
    </row>
    <row r="279395" spans="12:12">
      <c r="L279395" s="127"/>
    </row>
    <row r="279396" spans="12:12">
      <c r="L279396" s="127"/>
    </row>
    <row r="279397" spans="12:12">
      <c r="L279397" s="127"/>
    </row>
    <row r="279398" spans="12:12">
      <c r="L279398" s="127"/>
    </row>
    <row r="279399" spans="12:12">
      <c r="L279399" s="127"/>
    </row>
    <row r="279400" spans="12:12">
      <c r="L279400" s="127"/>
    </row>
    <row r="279401" spans="12:12">
      <c r="L279401" s="127"/>
    </row>
    <row r="279402" spans="12:12">
      <c r="L279402" s="127"/>
    </row>
    <row r="279403" spans="12:12">
      <c r="L279403" s="127"/>
    </row>
    <row r="279404" spans="12:12">
      <c r="L279404" s="127"/>
    </row>
    <row r="279405" spans="12:12">
      <c r="L279405" s="127"/>
    </row>
    <row r="279406" spans="12:12">
      <c r="L279406" s="127"/>
    </row>
    <row r="279407" spans="12:12">
      <c r="L279407" s="127"/>
    </row>
    <row r="279408" spans="12:12">
      <c r="L279408" s="127"/>
    </row>
    <row r="279409" spans="12:12">
      <c r="L279409" s="127"/>
    </row>
    <row r="279410" spans="12:12">
      <c r="L279410" s="127"/>
    </row>
    <row r="279411" spans="12:12">
      <c r="L279411" s="127"/>
    </row>
    <row r="279412" spans="12:12">
      <c r="L279412" s="127"/>
    </row>
    <row r="279413" spans="12:12">
      <c r="L279413" s="127"/>
    </row>
    <row r="279414" spans="12:12">
      <c r="L279414" s="127"/>
    </row>
    <row r="279415" spans="12:12">
      <c r="L279415" s="127"/>
    </row>
    <row r="279416" spans="12:12">
      <c r="L279416" s="127"/>
    </row>
    <row r="279417" spans="12:12">
      <c r="L279417" s="127"/>
    </row>
    <row r="279418" spans="12:12">
      <c r="L279418" s="127"/>
    </row>
    <row r="279419" spans="12:12">
      <c r="L279419" s="127"/>
    </row>
    <row r="279420" spans="12:12">
      <c r="L279420" s="127"/>
    </row>
    <row r="279421" spans="12:12">
      <c r="L279421" s="127"/>
    </row>
    <row r="279422" spans="12:12">
      <c r="L279422" s="127"/>
    </row>
    <row r="279423" spans="12:12">
      <c r="L279423" s="127"/>
    </row>
    <row r="279424" spans="12:12">
      <c r="L279424" s="127"/>
    </row>
    <row r="279425" spans="12:12">
      <c r="L279425" s="127"/>
    </row>
    <row r="279426" spans="12:12">
      <c r="L279426" s="127"/>
    </row>
    <row r="279427" spans="12:12">
      <c r="L279427" s="127"/>
    </row>
    <row r="279428" spans="12:12">
      <c r="L279428" s="127"/>
    </row>
    <row r="279429" spans="12:12">
      <c r="L279429" s="127"/>
    </row>
    <row r="279430" spans="12:12">
      <c r="L279430" s="127"/>
    </row>
    <row r="279431" spans="12:12">
      <c r="L279431" s="127"/>
    </row>
    <row r="279432" spans="12:12">
      <c r="L279432" s="127"/>
    </row>
    <row r="279433" spans="12:12">
      <c r="L279433" s="127"/>
    </row>
    <row r="279434" spans="12:12">
      <c r="L279434" s="127"/>
    </row>
    <row r="279435" spans="12:12">
      <c r="L279435" s="127"/>
    </row>
    <row r="279436" spans="12:12">
      <c r="L279436" s="127"/>
    </row>
    <row r="279437" spans="12:12">
      <c r="L279437" s="127"/>
    </row>
    <row r="279438" spans="12:12">
      <c r="L279438" s="127"/>
    </row>
    <row r="279439" spans="12:12">
      <c r="L279439" s="127"/>
    </row>
    <row r="279440" spans="12:12">
      <c r="L279440" s="127"/>
    </row>
    <row r="279441" spans="12:12">
      <c r="L279441" s="127"/>
    </row>
    <row r="279442" spans="12:12">
      <c r="L279442" s="127"/>
    </row>
    <row r="279443" spans="12:12">
      <c r="L279443" s="127"/>
    </row>
    <row r="279444" spans="12:12">
      <c r="L279444" s="127"/>
    </row>
    <row r="279445" spans="12:12">
      <c r="L279445" s="127"/>
    </row>
    <row r="279446" spans="12:12">
      <c r="L279446" s="127"/>
    </row>
    <row r="279447" spans="12:12">
      <c r="L279447" s="127"/>
    </row>
    <row r="279448" spans="12:12">
      <c r="L279448" s="127"/>
    </row>
    <row r="279449" spans="12:12">
      <c r="L279449" s="127"/>
    </row>
    <row r="279450" spans="12:12">
      <c r="L279450" s="127"/>
    </row>
    <row r="279451" spans="12:12">
      <c r="L279451" s="127"/>
    </row>
    <row r="279452" spans="12:12">
      <c r="L279452" s="127"/>
    </row>
    <row r="279453" spans="12:12">
      <c r="L279453" s="127"/>
    </row>
    <row r="279454" spans="12:12">
      <c r="L279454" s="127"/>
    </row>
    <row r="279455" spans="12:12">
      <c r="L279455" s="127"/>
    </row>
    <row r="279456" spans="12:12">
      <c r="L279456" s="127"/>
    </row>
    <row r="279457" spans="12:12">
      <c r="L279457" s="127"/>
    </row>
    <row r="279458" spans="12:12">
      <c r="L279458" s="127"/>
    </row>
    <row r="279459" spans="12:12">
      <c r="L279459" s="127"/>
    </row>
    <row r="279460" spans="12:12">
      <c r="L279460" s="127"/>
    </row>
    <row r="279461" spans="12:12">
      <c r="L279461" s="127"/>
    </row>
    <row r="279462" spans="12:12">
      <c r="L279462" s="127"/>
    </row>
    <row r="279463" spans="12:12">
      <c r="L279463" s="127"/>
    </row>
    <row r="279464" spans="12:12">
      <c r="L279464" s="127"/>
    </row>
    <row r="279465" spans="12:12">
      <c r="L279465" s="127"/>
    </row>
    <row r="279466" spans="12:12">
      <c r="L279466" s="127"/>
    </row>
    <row r="279467" spans="12:12">
      <c r="L279467" s="127"/>
    </row>
    <row r="279468" spans="12:12">
      <c r="L279468" s="127"/>
    </row>
    <row r="279469" spans="12:12">
      <c r="L279469" s="127"/>
    </row>
    <row r="279470" spans="12:12">
      <c r="L279470" s="127"/>
    </row>
    <row r="279471" spans="12:12">
      <c r="L279471" s="127"/>
    </row>
    <row r="279472" spans="12:12">
      <c r="L279472" s="127"/>
    </row>
    <row r="279473" spans="12:12">
      <c r="L279473" s="127"/>
    </row>
    <row r="279474" spans="12:12">
      <c r="L279474" s="127"/>
    </row>
    <row r="279475" spans="12:12">
      <c r="L279475" s="127"/>
    </row>
    <row r="279476" spans="12:12">
      <c r="L279476" s="127"/>
    </row>
    <row r="279477" spans="12:12">
      <c r="L279477" s="127"/>
    </row>
    <row r="279478" spans="12:12">
      <c r="L279478" s="127"/>
    </row>
    <row r="279479" spans="12:12">
      <c r="L279479" s="127"/>
    </row>
    <row r="279480" spans="12:12">
      <c r="L279480" s="127"/>
    </row>
    <row r="279481" spans="12:12">
      <c r="L279481" s="127"/>
    </row>
    <row r="279482" spans="12:12">
      <c r="L279482" s="127"/>
    </row>
    <row r="279483" spans="12:12">
      <c r="L279483" s="127"/>
    </row>
    <row r="279484" spans="12:12">
      <c r="L279484" s="127"/>
    </row>
    <row r="279485" spans="12:12">
      <c r="L279485" s="127"/>
    </row>
    <row r="279486" spans="12:12">
      <c r="L279486" s="127"/>
    </row>
    <row r="279487" spans="12:12">
      <c r="L279487" s="127"/>
    </row>
    <row r="279488" spans="12:12">
      <c r="L279488" s="127"/>
    </row>
    <row r="279489" spans="12:12">
      <c r="L279489" s="127"/>
    </row>
    <row r="279490" spans="12:12">
      <c r="L279490" s="127"/>
    </row>
    <row r="279491" spans="12:12">
      <c r="L279491" s="127"/>
    </row>
    <row r="279492" spans="12:12">
      <c r="L279492" s="127"/>
    </row>
    <row r="279493" spans="12:12">
      <c r="L279493" s="127"/>
    </row>
    <row r="279494" spans="12:12">
      <c r="L279494" s="127"/>
    </row>
    <row r="279495" spans="12:12">
      <c r="L279495" s="127"/>
    </row>
    <row r="279496" spans="12:12">
      <c r="L279496" s="127"/>
    </row>
    <row r="279497" spans="12:12">
      <c r="L279497" s="127"/>
    </row>
    <row r="279498" spans="12:12">
      <c r="L279498" s="127"/>
    </row>
    <row r="279499" spans="12:12">
      <c r="L279499" s="127"/>
    </row>
    <row r="279500" spans="12:12">
      <c r="L279500" s="127"/>
    </row>
    <row r="279501" spans="12:12">
      <c r="L279501" s="127"/>
    </row>
    <row r="279502" spans="12:12">
      <c r="L279502" s="127"/>
    </row>
    <row r="279503" spans="12:12">
      <c r="L279503" s="127"/>
    </row>
    <row r="279504" spans="12:12">
      <c r="L279504" s="127"/>
    </row>
    <row r="279505" spans="12:12">
      <c r="L279505" s="127"/>
    </row>
    <row r="279506" spans="12:12">
      <c r="L279506" s="127"/>
    </row>
    <row r="279507" spans="12:12">
      <c r="L279507" s="127"/>
    </row>
    <row r="279508" spans="12:12">
      <c r="L279508" s="127"/>
    </row>
    <row r="279509" spans="12:12">
      <c r="L279509" s="127"/>
    </row>
    <row r="279510" spans="12:12">
      <c r="L279510" s="127"/>
    </row>
    <row r="279511" spans="12:12">
      <c r="L279511" s="127"/>
    </row>
    <row r="279512" spans="12:12">
      <c r="L279512" s="127"/>
    </row>
    <row r="279513" spans="12:12">
      <c r="L279513" s="127"/>
    </row>
    <row r="279514" spans="12:12">
      <c r="L279514" s="127"/>
    </row>
    <row r="279515" spans="12:12">
      <c r="L279515" s="127"/>
    </row>
    <row r="279516" spans="12:12">
      <c r="L279516" s="127"/>
    </row>
    <row r="279517" spans="12:12">
      <c r="L279517" s="127"/>
    </row>
    <row r="279518" spans="12:12">
      <c r="L279518" s="127"/>
    </row>
    <row r="279519" spans="12:12">
      <c r="L279519" s="127"/>
    </row>
    <row r="279520" spans="12:12">
      <c r="L279520" s="127"/>
    </row>
    <row r="279521" spans="12:12">
      <c r="L279521" s="127"/>
    </row>
    <row r="279522" spans="12:12">
      <c r="L279522" s="127"/>
    </row>
    <row r="279523" spans="12:12">
      <c r="L279523" s="127"/>
    </row>
    <row r="279524" spans="12:12">
      <c r="L279524" s="127"/>
    </row>
    <row r="279525" spans="12:12">
      <c r="L279525" s="127"/>
    </row>
    <row r="279526" spans="12:12">
      <c r="L279526" s="127"/>
    </row>
    <row r="279527" spans="12:12">
      <c r="L279527" s="127"/>
    </row>
    <row r="279528" spans="12:12">
      <c r="L279528" s="127"/>
    </row>
    <row r="279529" spans="12:12">
      <c r="L279529" s="127"/>
    </row>
    <row r="279530" spans="12:12">
      <c r="L279530" s="127"/>
    </row>
    <row r="279531" spans="12:12">
      <c r="L279531" s="127"/>
    </row>
    <row r="279532" spans="12:12">
      <c r="L279532" s="127"/>
    </row>
    <row r="279533" spans="12:12">
      <c r="L279533" s="127"/>
    </row>
    <row r="279534" spans="12:12">
      <c r="L279534" s="127"/>
    </row>
    <row r="279535" spans="12:12">
      <c r="L279535" s="127"/>
    </row>
    <row r="279536" spans="12:12">
      <c r="L279536" s="127"/>
    </row>
    <row r="279537" spans="12:12">
      <c r="L279537" s="127"/>
    </row>
    <row r="279538" spans="12:12">
      <c r="L279538" s="127"/>
    </row>
    <row r="279539" spans="12:12">
      <c r="L279539" s="127"/>
    </row>
    <row r="279540" spans="12:12">
      <c r="L279540" s="127"/>
    </row>
    <row r="279541" spans="12:12">
      <c r="L279541" s="127"/>
    </row>
    <row r="279542" spans="12:12">
      <c r="L279542" s="127"/>
    </row>
    <row r="279543" spans="12:12">
      <c r="L279543" s="127"/>
    </row>
    <row r="279544" spans="12:12">
      <c r="L279544" s="127"/>
    </row>
    <row r="279545" spans="12:12">
      <c r="L279545" s="127"/>
    </row>
    <row r="279546" spans="12:12">
      <c r="L279546" s="127"/>
    </row>
    <row r="279547" spans="12:12">
      <c r="L279547" s="127"/>
    </row>
    <row r="279548" spans="12:12">
      <c r="L279548" s="127"/>
    </row>
    <row r="279549" spans="12:12">
      <c r="L279549" s="127"/>
    </row>
    <row r="279550" spans="12:12">
      <c r="L279550" s="127"/>
    </row>
    <row r="279551" spans="12:12">
      <c r="L279551" s="127"/>
    </row>
    <row r="279552" spans="12:12">
      <c r="L279552" s="127"/>
    </row>
    <row r="279553" spans="12:12">
      <c r="L279553" s="127"/>
    </row>
    <row r="279554" spans="12:12">
      <c r="L279554" s="127"/>
    </row>
    <row r="279555" spans="12:12">
      <c r="L279555" s="127"/>
    </row>
    <row r="279556" spans="12:12">
      <c r="L279556" s="127"/>
    </row>
    <row r="279557" spans="12:12">
      <c r="L279557" s="127"/>
    </row>
    <row r="279558" spans="12:12">
      <c r="L279558" s="127"/>
    </row>
    <row r="279559" spans="12:12">
      <c r="L279559" s="127"/>
    </row>
    <row r="279560" spans="12:12">
      <c r="L279560" s="127"/>
    </row>
    <row r="279561" spans="12:12">
      <c r="L279561" s="127"/>
    </row>
    <row r="279562" spans="12:12">
      <c r="L279562" s="127"/>
    </row>
    <row r="279563" spans="12:12">
      <c r="L279563" s="127"/>
    </row>
    <row r="279564" spans="12:12">
      <c r="L279564" s="127"/>
    </row>
    <row r="279565" spans="12:12">
      <c r="L279565" s="127"/>
    </row>
    <row r="279566" spans="12:12">
      <c r="L279566" s="127"/>
    </row>
    <row r="279567" spans="12:12">
      <c r="L279567" s="127"/>
    </row>
    <row r="279568" spans="12:12">
      <c r="L279568" s="127"/>
    </row>
    <row r="279569" spans="12:12">
      <c r="L279569" s="127"/>
    </row>
    <row r="279570" spans="12:12">
      <c r="L279570" s="127"/>
    </row>
    <row r="279571" spans="12:12">
      <c r="L279571" s="127"/>
    </row>
    <row r="279572" spans="12:12">
      <c r="L279572" s="127"/>
    </row>
    <row r="279573" spans="12:12">
      <c r="L279573" s="127"/>
    </row>
    <row r="279574" spans="12:12">
      <c r="L279574" s="127"/>
    </row>
    <row r="279575" spans="12:12">
      <c r="L279575" s="127"/>
    </row>
    <row r="279576" spans="12:12">
      <c r="L279576" s="127"/>
    </row>
    <row r="279577" spans="12:12">
      <c r="L279577" s="127"/>
    </row>
    <row r="279578" spans="12:12">
      <c r="L279578" s="127"/>
    </row>
    <row r="279579" spans="12:12">
      <c r="L279579" s="127"/>
    </row>
    <row r="279580" spans="12:12">
      <c r="L279580" s="127"/>
    </row>
    <row r="279581" spans="12:12">
      <c r="L279581" s="127"/>
    </row>
    <row r="279582" spans="12:12">
      <c r="L279582" s="127"/>
    </row>
    <row r="279583" spans="12:12">
      <c r="L279583" s="127"/>
    </row>
    <row r="279584" spans="12:12">
      <c r="L279584" s="127"/>
    </row>
    <row r="279585" spans="12:12">
      <c r="L279585" s="127"/>
    </row>
    <row r="279586" spans="12:12">
      <c r="L279586" s="127"/>
    </row>
    <row r="279587" spans="12:12">
      <c r="L279587" s="127"/>
    </row>
    <row r="279588" spans="12:12">
      <c r="L279588" s="127"/>
    </row>
    <row r="279589" spans="12:12">
      <c r="L279589" s="127"/>
    </row>
    <row r="279590" spans="12:12">
      <c r="L279590" s="127"/>
    </row>
    <row r="279591" spans="12:12">
      <c r="L279591" s="127"/>
    </row>
    <row r="279592" spans="12:12">
      <c r="L279592" s="127"/>
    </row>
    <row r="279593" spans="12:12">
      <c r="L279593" s="127"/>
    </row>
    <row r="279594" spans="12:12">
      <c r="L279594" s="127"/>
    </row>
    <row r="279595" spans="12:12">
      <c r="L279595" s="127"/>
    </row>
    <row r="279596" spans="12:12">
      <c r="L279596" s="127"/>
    </row>
    <row r="279597" spans="12:12">
      <c r="L279597" s="127"/>
    </row>
    <row r="279598" spans="12:12">
      <c r="L279598" s="127"/>
    </row>
    <row r="279599" spans="12:12">
      <c r="L279599" s="127"/>
    </row>
    <row r="279600" spans="12:12">
      <c r="L279600" s="127"/>
    </row>
    <row r="279601" spans="12:12">
      <c r="L279601" s="127"/>
    </row>
    <row r="279602" spans="12:12">
      <c r="L279602" s="127"/>
    </row>
    <row r="279603" spans="12:12">
      <c r="L279603" s="127"/>
    </row>
    <row r="279604" spans="12:12">
      <c r="L279604" s="127"/>
    </row>
    <row r="279605" spans="12:12">
      <c r="L279605" s="127"/>
    </row>
    <row r="279606" spans="12:12">
      <c r="L279606" s="127"/>
    </row>
    <row r="279607" spans="12:12">
      <c r="L279607" s="127"/>
    </row>
    <row r="279608" spans="12:12">
      <c r="L279608" s="127"/>
    </row>
    <row r="279609" spans="12:12">
      <c r="L279609" s="127"/>
    </row>
    <row r="279610" spans="12:12">
      <c r="L279610" s="127"/>
    </row>
    <row r="279611" spans="12:12">
      <c r="L279611" s="127"/>
    </row>
    <row r="279612" spans="12:12">
      <c r="L279612" s="127"/>
    </row>
    <row r="279613" spans="12:12">
      <c r="L279613" s="127"/>
    </row>
    <row r="279614" spans="12:12">
      <c r="L279614" s="127"/>
    </row>
    <row r="279615" spans="12:12">
      <c r="L279615" s="127"/>
    </row>
    <row r="279616" spans="12:12">
      <c r="L279616" s="127"/>
    </row>
    <row r="279617" spans="12:12">
      <c r="L279617" s="127"/>
    </row>
    <row r="279618" spans="12:12">
      <c r="L279618" s="127"/>
    </row>
    <row r="279619" spans="12:12">
      <c r="L279619" s="127"/>
    </row>
    <row r="279620" spans="12:12">
      <c r="L279620" s="127"/>
    </row>
    <row r="279621" spans="12:12">
      <c r="L279621" s="127"/>
    </row>
    <row r="279622" spans="12:12">
      <c r="L279622" s="127"/>
    </row>
    <row r="279623" spans="12:12">
      <c r="L279623" s="127"/>
    </row>
    <row r="279624" spans="12:12">
      <c r="L279624" s="127"/>
    </row>
    <row r="279625" spans="12:12">
      <c r="L279625" s="127"/>
    </row>
    <row r="279626" spans="12:12">
      <c r="L279626" s="127"/>
    </row>
    <row r="279627" spans="12:12">
      <c r="L279627" s="127"/>
    </row>
    <row r="279628" spans="12:12">
      <c r="L279628" s="127"/>
    </row>
    <row r="279629" spans="12:12">
      <c r="L279629" s="127"/>
    </row>
    <row r="279630" spans="12:12">
      <c r="L279630" s="127"/>
    </row>
    <row r="279631" spans="12:12">
      <c r="L279631" s="127"/>
    </row>
    <row r="279632" spans="12:12">
      <c r="L279632" s="127"/>
    </row>
    <row r="279633" spans="12:12">
      <c r="L279633" s="127"/>
    </row>
    <row r="279634" spans="12:12">
      <c r="L279634" s="127"/>
    </row>
    <row r="279635" spans="12:12">
      <c r="L279635" s="127"/>
    </row>
    <row r="279636" spans="12:12">
      <c r="L279636" s="127"/>
    </row>
    <row r="279637" spans="12:12">
      <c r="L279637" s="127"/>
    </row>
    <row r="279638" spans="12:12">
      <c r="L279638" s="127"/>
    </row>
    <row r="279639" spans="12:12">
      <c r="L279639" s="127"/>
    </row>
    <row r="279640" spans="12:12">
      <c r="L279640" s="127"/>
    </row>
    <row r="279641" spans="12:12">
      <c r="L279641" s="127"/>
    </row>
    <row r="279642" spans="12:12">
      <c r="L279642" s="127"/>
    </row>
    <row r="279643" spans="12:12">
      <c r="L279643" s="127"/>
    </row>
    <row r="279644" spans="12:12">
      <c r="L279644" s="127"/>
    </row>
    <row r="279645" spans="12:12">
      <c r="L279645" s="127"/>
    </row>
    <row r="279646" spans="12:12">
      <c r="L279646" s="127"/>
    </row>
    <row r="279647" spans="12:12">
      <c r="L279647" s="127"/>
    </row>
    <row r="279648" spans="12:12">
      <c r="L279648" s="127"/>
    </row>
    <row r="279649" spans="12:12">
      <c r="L279649" s="127"/>
    </row>
    <row r="279650" spans="12:12">
      <c r="L279650" s="127"/>
    </row>
    <row r="279651" spans="12:12">
      <c r="L279651" s="127"/>
    </row>
    <row r="279652" spans="12:12">
      <c r="L279652" s="127"/>
    </row>
    <row r="279653" spans="12:12">
      <c r="L279653" s="127"/>
    </row>
    <row r="279654" spans="12:12">
      <c r="L279654" s="127"/>
    </row>
    <row r="279655" spans="12:12">
      <c r="L279655" s="127"/>
    </row>
    <row r="279656" spans="12:12">
      <c r="L279656" s="127"/>
    </row>
    <row r="279657" spans="12:12">
      <c r="L279657" s="127"/>
    </row>
    <row r="279658" spans="12:12">
      <c r="L279658" s="127"/>
    </row>
    <row r="279659" spans="12:12">
      <c r="L279659" s="127"/>
    </row>
    <row r="279660" spans="12:12">
      <c r="L279660" s="127"/>
    </row>
    <row r="279661" spans="12:12">
      <c r="L279661" s="127"/>
    </row>
    <row r="279662" spans="12:12">
      <c r="L279662" s="127"/>
    </row>
    <row r="279663" spans="12:12">
      <c r="L279663" s="127"/>
    </row>
    <row r="279664" spans="12:12">
      <c r="L279664" s="127"/>
    </row>
    <row r="279665" spans="12:12">
      <c r="L279665" s="127"/>
    </row>
    <row r="279666" spans="12:12">
      <c r="L279666" s="127"/>
    </row>
    <row r="279667" spans="12:12">
      <c r="L279667" s="127"/>
    </row>
    <row r="279668" spans="12:12">
      <c r="L279668" s="127"/>
    </row>
    <row r="279669" spans="12:12">
      <c r="L279669" s="127"/>
    </row>
    <row r="279670" spans="12:12">
      <c r="L279670" s="127"/>
    </row>
    <row r="279671" spans="12:12">
      <c r="L279671" s="127"/>
    </row>
    <row r="279672" spans="12:12">
      <c r="L279672" s="127"/>
    </row>
    <row r="279673" spans="12:12">
      <c r="L279673" s="127"/>
    </row>
    <row r="279674" spans="12:12">
      <c r="L279674" s="127"/>
    </row>
    <row r="279675" spans="12:12">
      <c r="L279675" s="127"/>
    </row>
    <row r="279676" spans="12:12">
      <c r="L279676" s="127"/>
    </row>
    <row r="279677" spans="12:12">
      <c r="L279677" s="127"/>
    </row>
    <row r="279678" spans="12:12">
      <c r="L279678" s="127"/>
    </row>
    <row r="279679" spans="12:12">
      <c r="L279679" s="127"/>
    </row>
    <row r="279680" spans="12:12">
      <c r="L279680" s="127"/>
    </row>
    <row r="279681" spans="12:12">
      <c r="L279681" s="127"/>
    </row>
    <row r="279682" spans="12:12">
      <c r="L279682" s="127"/>
    </row>
    <row r="279683" spans="12:12">
      <c r="L279683" s="127"/>
    </row>
    <row r="279684" spans="12:12">
      <c r="L279684" s="127"/>
    </row>
    <row r="279685" spans="12:12">
      <c r="L279685" s="127"/>
    </row>
    <row r="279686" spans="12:12">
      <c r="L279686" s="127"/>
    </row>
    <row r="279687" spans="12:12">
      <c r="L279687" s="127"/>
    </row>
    <row r="279688" spans="12:12">
      <c r="L279688" s="127"/>
    </row>
    <row r="279689" spans="12:12">
      <c r="L279689" s="127"/>
    </row>
    <row r="279690" spans="12:12">
      <c r="L279690" s="127"/>
    </row>
    <row r="279691" spans="12:12">
      <c r="L279691" s="127"/>
    </row>
    <row r="279692" spans="12:12">
      <c r="L279692" s="127"/>
    </row>
    <row r="279693" spans="12:12">
      <c r="L279693" s="127"/>
    </row>
    <row r="279694" spans="12:12">
      <c r="L279694" s="127"/>
    </row>
    <row r="279695" spans="12:12">
      <c r="L279695" s="127"/>
    </row>
    <row r="279696" spans="12:12">
      <c r="L279696" s="127"/>
    </row>
    <row r="279697" spans="12:12">
      <c r="L279697" s="127"/>
    </row>
    <row r="279698" spans="12:12">
      <c r="L279698" s="127"/>
    </row>
    <row r="279699" spans="12:12">
      <c r="L279699" s="127"/>
    </row>
    <row r="279700" spans="12:12">
      <c r="L279700" s="127"/>
    </row>
    <row r="279701" spans="12:12">
      <c r="L279701" s="127"/>
    </row>
    <row r="279702" spans="12:12">
      <c r="L279702" s="127"/>
    </row>
    <row r="279703" spans="12:12">
      <c r="L279703" s="127"/>
    </row>
    <row r="279704" spans="12:12">
      <c r="L279704" s="127"/>
    </row>
    <row r="279705" spans="12:12">
      <c r="L279705" s="127"/>
    </row>
    <row r="279706" spans="12:12">
      <c r="L279706" s="127"/>
    </row>
    <row r="279707" spans="12:12">
      <c r="L279707" s="127"/>
    </row>
    <row r="279708" spans="12:12">
      <c r="L279708" s="127"/>
    </row>
    <row r="279709" spans="12:12">
      <c r="L279709" s="127"/>
    </row>
    <row r="279710" spans="12:12">
      <c r="L279710" s="127"/>
    </row>
    <row r="279711" spans="12:12">
      <c r="L279711" s="127"/>
    </row>
    <row r="279712" spans="12:12">
      <c r="L279712" s="127"/>
    </row>
    <row r="279713" spans="12:12">
      <c r="L279713" s="127"/>
    </row>
    <row r="279714" spans="12:12">
      <c r="L279714" s="127"/>
    </row>
    <row r="279715" spans="12:12">
      <c r="L279715" s="127"/>
    </row>
    <row r="279716" spans="12:12">
      <c r="L279716" s="127"/>
    </row>
    <row r="279717" spans="12:12">
      <c r="L279717" s="127"/>
    </row>
    <row r="279718" spans="12:12">
      <c r="L279718" s="127"/>
    </row>
    <row r="279719" spans="12:12">
      <c r="L279719" s="127"/>
    </row>
    <row r="279720" spans="12:12">
      <c r="L279720" s="127"/>
    </row>
    <row r="279721" spans="12:12">
      <c r="L279721" s="127"/>
    </row>
    <row r="279722" spans="12:12">
      <c r="L279722" s="127"/>
    </row>
    <row r="279723" spans="12:12">
      <c r="L279723" s="127"/>
    </row>
    <row r="279724" spans="12:12">
      <c r="L279724" s="127"/>
    </row>
    <row r="279725" spans="12:12">
      <c r="L279725" s="127"/>
    </row>
    <row r="279726" spans="12:12">
      <c r="L279726" s="127"/>
    </row>
    <row r="279727" spans="12:12">
      <c r="L279727" s="127"/>
    </row>
    <row r="279728" spans="12:12">
      <c r="L279728" s="127"/>
    </row>
    <row r="279729" spans="12:12">
      <c r="L279729" s="127"/>
    </row>
    <row r="279730" spans="12:12">
      <c r="L279730" s="127"/>
    </row>
    <row r="279731" spans="12:12">
      <c r="L279731" s="127"/>
    </row>
    <row r="279732" spans="12:12">
      <c r="L279732" s="127"/>
    </row>
    <row r="279733" spans="12:12">
      <c r="L279733" s="127"/>
    </row>
    <row r="279734" spans="12:12">
      <c r="L279734" s="127"/>
    </row>
    <row r="279735" spans="12:12">
      <c r="L279735" s="127"/>
    </row>
    <row r="279736" spans="12:12">
      <c r="L279736" s="127"/>
    </row>
    <row r="279737" spans="12:12">
      <c r="L279737" s="127"/>
    </row>
    <row r="279738" spans="12:12">
      <c r="L279738" s="127"/>
    </row>
    <row r="279739" spans="12:12">
      <c r="L279739" s="127"/>
    </row>
    <row r="279740" spans="12:12">
      <c r="L279740" s="127"/>
    </row>
    <row r="279741" spans="12:12">
      <c r="L279741" s="127"/>
    </row>
    <row r="279742" spans="12:12">
      <c r="L279742" s="127"/>
    </row>
    <row r="279743" spans="12:12">
      <c r="L279743" s="127"/>
    </row>
    <row r="279744" spans="12:12">
      <c r="L279744" s="127"/>
    </row>
    <row r="279745" spans="12:12">
      <c r="L279745" s="127"/>
    </row>
    <row r="279746" spans="12:12">
      <c r="L279746" s="127"/>
    </row>
    <row r="279747" spans="12:12">
      <c r="L279747" s="127"/>
    </row>
    <row r="279748" spans="12:12">
      <c r="L279748" s="127"/>
    </row>
    <row r="279749" spans="12:12">
      <c r="L279749" s="127"/>
    </row>
    <row r="279750" spans="12:12">
      <c r="L279750" s="127"/>
    </row>
    <row r="279751" spans="12:12">
      <c r="L279751" s="127"/>
    </row>
    <row r="279752" spans="12:12">
      <c r="L279752" s="127"/>
    </row>
    <row r="279753" spans="12:12">
      <c r="L279753" s="127"/>
    </row>
    <row r="279754" spans="12:12">
      <c r="L279754" s="127"/>
    </row>
    <row r="279755" spans="12:12">
      <c r="L279755" s="127"/>
    </row>
    <row r="279756" spans="12:12">
      <c r="L279756" s="127"/>
    </row>
    <row r="279757" spans="12:12">
      <c r="L279757" s="127"/>
    </row>
    <row r="279758" spans="12:12">
      <c r="L279758" s="127"/>
    </row>
    <row r="279759" spans="12:12">
      <c r="L279759" s="127"/>
    </row>
    <row r="279760" spans="12:12">
      <c r="L279760" s="127"/>
    </row>
    <row r="279761" spans="12:12">
      <c r="L279761" s="127"/>
    </row>
    <row r="279762" spans="12:12">
      <c r="L279762" s="127"/>
    </row>
    <row r="279763" spans="12:12">
      <c r="L279763" s="127"/>
    </row>
    <row r="279764" spans="12:12">
      <c r="L279764" s="127"/>
    </row>
    <row r="279765" spans="12:12">
      <c r="L279765" s="127"/>
    </row>
    <row r="279766" spans="12:12">
      <c r="L279766" s="127"/>
    </row>
    <row r="279767" spans="12:12">
      <c r="L279767" s="127"/>
    </row>
    <row r="279768" spans="12:12">
      <c r="L279768" s="127"/>
    </row>
    <row r="279769" spans="12:12">
      <c r="L279769" s="127"/>
    </row>
    <row r="279770" spans="12:12">
      <c r="L279770" s="127"/>
    </row>
    <row r="279771" spans="12:12">
      <c r="L279771" s="127"/>
    </row>
    <row r="279772" spans="12:12">
      <c r="L279772" s="127"/>
    </row>
    <row r="279773" spans="12:12">
      <c r="L279773" s="127"/>
    </row>
    <row r="279774" spans="12:12">
      <c r="L279774" s="127"/>
    </row>
    <row r="279775" spans="12:12">
      <c r="L279775" s="127"/>
    </row>
    <row r="279776" spans="12:12">
      <c r="L279776" s="127"/>
    </row>
    <row r="279777" spans="12:12">
      <c r="L279777" s="127"/>
    </row>
    <row r="279778" spans="12:12">
      <c r="L279778" s="127"/>
    </row>
    <row r="279779" spans="12:12">
      <c r="L279779" s="127"/>
    </row>
    <row r="279780" spans="12:12">
      <c r="L279780" s="127"/>
    </row>
    <row r="279781" spans="12:12">
      <c r="L279781" s="127"/>
    </row>
    <row r="279782" spans="12:12">
      <c r="L279782" s="127"/>
    </row>
    <row r="279783" spans="12:12">
      <c r="L279783" s="127"/>
    </row>
    <row r="279784" spans="12:12">
      <c r="L279784" s="127"/>
    </row>
    <row r="279785" spans="12:12">
      <c r="L279785" s="127"/>
    </row>
    <row r="279786" spans="12:12">
      <c r="L279786" s="127"/>
    </row>
    <row r="279787" spans="12:12">
      <c r="L279787" s="127"/>
    </row>
    <row r="279788" spans="12:12">
      <c r="L279788" s="127"/>
    </row>
    <row r="279789" spans="12:12">
      <c r="L279789" s="127"/>
    </row>
    <row r="279790" spans="12:12">
      <c r="L279790" s="127"/>
    </row>
    <row r="279791" spans="12:12">
      <c r="L279791" s="127"/>
    </row>
    <row r="279792" spans="12:12">
      <c r="L279792" s="127"/>
    </row>
    <row r="279793" spans="12:12">
      <c r="L279793" s="127"/>
    </row>
    <row r="279794" spans="12:12">
      <c r="L279794" s="127"/>
    </row>
    <row r="279795" spans="12:12">
      <c r="L279795" s="127"/>
    </row>
    <row r="279796" spans="12:12">
      <c r="L279796" s="127"/>
    </row>
    <row r="279797" spans="12:12">
      <c r="L279797" s="127"/>
    </row>
    <row r="279798" spans="12:12">
      <c r="L279798" s="127"/>
    </row>
    <row r="279799" spans="12:12">
      <c r="L279799" s="127"/>
    </row>
    <row r="279800" spans="12:12">
      <c r="L279800" s="127"/>
    </row>
    <row r="279801" spans="12:12">
      <c r="L279801" s="127"/>
    </row>
    <row r="279802" spans="12:12">
      <c r="L279802" s="127"/>
    </row>
    <row r="279803" spans="12:12">
      <c r="L279803" s="127"/>
    </row>
    <row r="279804" spans="12:12">
      <c r="L279804" s="127"/>
    </row>
    <row r="279805" spans="12:12">
      <c r="L279805" s="127"/>
    </row>
    <row r="279806" spans="12:12">
      <c r="L279806" s="127"/>
    </row>
    <row r="279807" spans="12:12">
      <c r="L279807" s="127"/>
    </row>
    <row r="279808" spans="12:12">
      <c r="L279808" s="127"/>
    </row>
    <row r="279809" spans="12:12">
      <c r="L279809" s="127"/>
    </row>
    <row r="279810" spans="12:12">
      <c r="L279810" s="127"/>
    </row>
    <row r="279811" spans="12:12">
      <c r="L279811" s="127"/>
    </row>
    <row r="279812" spans="12:12">
      <c r="L279812" s="127"/>
    </row>
    <row r="279813" spans="12:12">
      <c r="L279813" s="127"/>
    </row>
    <row r="279814" spans="12:12">
      <c r="L279814" s="127"/>
    </row>
    <row r="279815" spans="12:12">
      <c r="L279815" s="127"/>
    </row>
    <row r="279816" spans="12:12">
      <c r="L279816" s="127"/>
    </row>
    <row r="279817" spans="12:12">
      <c r="L279817" s="127"/>
    </row>
    <row r="279818" spans="12:12">
      <c r="L279818" s="127"/>
    </row>
    <row r="279819" spans="12:12">
      <c r="L279819" s="127"/>
    </row>
    <row r="279820" spans="12:12">
      <c r="L279820" s="127"/>
    </row>
    <row r="279821" spans="12:12">
      <c r="L279821" s="127"/>
    </row>
    <row r="279822" spans="12:12">
      <c r="L279822" s="127"/>
    </row>
    <row r="279823" spans="12:12">
      <c r="L279823" s="127"/>
    </row>
    <row r="279824" spans="12:12">
      <c r="L279824" s="127"/>
    </row>
    <row r="279825" spans="12:12">
      <c r="L279825" s="127"/>
    </row>
    <row r="279826" spans="12:12">
      <c r="L279826" s="127"/>
    </row>
    <row r="279827" spans="12:12">
      <c r="L279827" s="127"/>
    </row>
    <row r="279828" spans="12:12">
      <c r="L279828" s="127"/>
    </row>
    <row r="279829" spans="12:12">
      <c r="L279829" s="127"/>
    </row>
    <row r="279830" spans="12:12">
      <c r="L279830" s="127"/>
    </row>
    <row r="279831" spans="12:12">
      <c r="L279831" s="127"/>
    </row>
    <row r="279832" spans="12:12">
      <c r="L279832" s="127"/>
    </row>
    <row r="279833" spans="12:12">
      <c r="L279833" s="127"/>
    </row>
    <row r="279834" spans="12:12">
      <c r="L279834" s="127"/>
    </row>
    <row r="279835" spans="12:12">
      <c r="L279835" s="127"/>
    </row>
    <row r="279836" spans="12:12">
      <c r="L279836" s="127"/>
    </row>
    <row r="279837" spans="12:12">
      <c r="L279837" s="127"/>
    </row>
    <row r="279838" spans="12:12">
      <c r="L279838" s="127"/>
    </row>
    <row r="279839" spans="12:12">
      <c r="L279839" s="127"/>
    </row>
    <row r="279840" spans="12:12">
      <c r="L279840" s="127"/>
    </row>
    <row r="279841" spans="12:12">
      <c r="L279841" s="127"/>
    </row>
    <row r="279842" spans="12:12">
      <c r="L279842" s="127"/>
    </row>
    <row r="279843" spans="12:12">
      <c r="L279843" s="127"/>
    </row>
    <row r="279844" spans="12:12">
      <c r="L279844" s="127"/>
    </row>
    <row r="279845" spans="12:12">
      <c r="L279845" s="127"/>
    </row>
    <row r="279846" spans="12:12">
      <c r="L279846" s="127"/>
    </row>
    <row r="279847" spans="12:12">
      <c r="L279847" s="127"/>
    </row>
    <row r="279848" spans="12:12">
      <c r="L279848" s="127"/>
    </row>
    <row r="279849" spans="12:12">
      <c r="L279849" s="127"/>
    </row>
    <row r="279850" spans="12:12">
      <c r="L279850" s="127"/>
    </row>
    <row r="279851" spans="12:12">
      <c r="L279851" s="127"/>
    </row>
    <row r="279852" spans="12:12">
      <c r="L279852" s="127"/>
    </row>
    <row r="279853" spans="12:12">
      <c r="L279853" s="127"/>
    </row>
    <row r="279854" spans="12:12">
      <c r="L279854" s="127"/>
    </row>
    <row r="279855" spans="12:12">
      <c r="L279855" s="127"/>
    </row>
    <row r="279856" spans="12:12">
      <c r="L279856" s="127"/>
    </row>
    <row r="279857" spans="12:12">
      <c r="L279857" s="127"/>
    </row>
    <row r="279858" spans="12:12">
      <c r="L279858" s="127"/>
    </row>
    <row r="279859" spans="12:12">
      <c r="L279859" s="127"/>
    </row>
    <row r="279860" spans="12:12">
      <c r="L279860" s="127"/>
    </row>
    <row r="279861" spans="12:12">
      <c r="L279861" s="127"/>
    </row>
    <row r="279862" spans="12:12">
      <c r="L279862" s="127"/>
    </row>
    <row r="279863" spans="12:12">
      <c r="L279863" s="127"/>
    </row>
    <row r="279864" spans="12:12">
      <c r="L279864" s="127"/>
    </row>
    <row r="279865" spans="12:12">
      <c r="L279865" s="127"/>
    </row>
    <row r="279866" spans="12:12">
      <c r="L279866" s="127"/>
    </row>
    <row r="279867" spans="12:12">
      <c r="L279867" s="127"/>
    </row>
    <row r="279868" spans="12:12">
      <c r="L279868" s="127"/>
    </row>
    <row r="279869" spans="12:12">
      <c r="L279869" s="127"/>
    </row>
    <row r="279870" spans="12:12">
      <c r="L279870" s="127"/>
    </row>
    <row r="279871" spans="12:12">
      <c r="L279871" s="127"/>
    </row>
    <row r="279872" spans="12:12">
      <c r="L279872" s="127"/>
    </row>
    <row r="279873" spans="12:12">
      <c r="L279873" s="127"/>
    </row>
    <row r="279874" spans="12:12">
      <c r="L279874" s="127"/>
    </row>
    <row r="279875" spans="12:12">
      <c r="L279875" s="127"/>
    </row>
    <row r="279876" spans="12:12">
      <c r="L279876" s="127"/>
    </row>
    <row r="279877" spans="12:12">
      <c r="L279877" s="127"/>
    </row>
    <row r="279878" spans="12:12">
      <c r="L279878" s="127"/>
    </row>
    <row r="279879" spans="12:12">
      <c r="L279879" s="127"/>
    </row>
    <row r="279880" spans="12:12">
      <c r="L279880" s="127"/>
    </row>
    <row r="279881" spans="12:12">
      <c r="L279881" s="127"/>
    </row>
    <row r="279882" spans="12:12">
      <c r="L279882" s="127"/>
    </row>
    <row r="279883" spans="12:12">
      <c r="L279883" s="127"/>
    </row>
    <row r="279884" spans="12:12">
      <c r="L279884" s="127"/>
    </row>
    <row r="279885" spans="12:12">
      <c r="L279885" s="127"/>
    </row>
    <row r="279886" spans="12:12">
      <c r="L279886" s="127"/>
    </row>
    <row r="279887" spans="12:12">
      <c r="L279887" s="127"/>
    </row>
    <row r="279888" spans="12:12">
      <c r="L279888" s="127"/>
    </row>
    <row r="279889" spans="12:12">
      <c r="L279889" s="127"/>
    </row>
    <row r="279890" spans="12:12">
      <c r="L279890" s="127"/>
    </row>
    <row r="279891" spans="12:12">
      <c r="L279891" s="127"/>
    </row>
    <row r="279892" spans="12:12">
      <c r="L279892" s="127"/>
    </row>
    <row r="279893" spans="12:12">
      <c r="L279893" s="127"/>
    </row>
    <row r="279894" spans="12:12">
      <c r="L279894" s="127"/>
    </row>
    <row r="279895" spans="12:12">
      <c r="L279895" s="127"/>
    </row>
    <row r="279896" spans="12:12">
      <c r="L279896" s="127"/>
    </row>
    <row r="279897" spans="12:12">
      <c r="L279897" s="127"/>
    </row>
    <row r="279898" spans="12:12">
      <c r="L279898" s="127"/>
    </row>
    <row r="279899" spans="12:12">
      <c r="L279899" s="127"/>
    </row>
    <row r="279900" spans="12:12">
      <c r="L279900" s="127"/>
    </row>
    <row r="279901" spans="12:12">
      <c r="L279901" s="127"/>
    </row>
    <row r="279902" spans="12:12">
      <c r="L279902" s="127"/>
    </row>
    <row r="279903" spans="12:12">
      <c r="L279903" s="127"/>
    </row>
    <row r="279904" spans="12:12">
      <c r="L279904" s="127"/>
    </row>
    <row r="279905" spans="12:12">
      <c r="L279905" s="127"/>
    </row>
    <row r="279906" spans="12:12">
      <c r="L279906" s="127"/>
    </row>
    <row r="279907" spans="12:12">
      <c r="L279907" s="127"/>
    </row>
    <row r="279908" spans="12:12">
      <c r="L279908" s="127"/>
    </row>
    <row r="279909" spans="12:12">
      <c r="L279909" s="127"/>
    </row>
    <row r="279910" spans="12:12">
      <c r="L279910" s="127"/>
    </row>
    <row r="279911" spans="12:12">
      <c r="L279911" s="127"/>
    </row>
    <row r="279912" spans="12:12">
      <c r="L279912" s="127"/>
    </row>
    <row r="279913" spans="12:12">
      <c r="L279913" s="127"/>
    </row>
    <row r="279914" spans="12:12">
      <c r="L279914" s="127"/>
    </row>
    <row r="279915" spans="12:12">
      <c r="L279915" s="127"/>
    </row>
    <row r="279916" spans="12:12">
      <c r="L279916" s="127"/>
    </row>
    <row r="279917" spans="12:12">
      <c r="L279917" s="127"/>
    </row>
    <row r="279918" spans="12:12">
      <c r="L279918" s="127"/>
    </row>
    <row r="279919" spans="12:12">
      <c r="L279919" s="127"/>
    </row>
    <row r="279920" spans="12:12">
      <c r="L279920" s="127"/>
    </row>
    <row r="279921" spans="12:12">
      <c r="L279921" s="127"/>
    </row>
    <row r="279922" spans="12:12">
      <c r="L279922" s="127"/>
    </row>
    <row r="279923" spans="12:12">
      <c r="L279923" s="127"/>
    </row>
    <row r="279924" spans="12:12">
      <c r="L279924" s="127"/>
    </row>
    <row r="279925" spans="12:12">
      <c r="L279925" s="127"/>
    </row>
    <row r="279926" spans="12:12">
      <c r="L279926" s="127"/>
    </row>
    <row r="279927" spans="12:12">
      <c r="L279927" s="127"/>
    </row>
    <row r="279928" spans="12:12">
      <c r="L279928" s="127"/>
    </row>
    <row r="279929" spans="12:12">
      <c r="L279929" s="127"/>
    </row>
    <row r="279930" spans="12:12">
      <c r="L279930" s="127"/>
    </row>
    <row r="279931" spans="12:12">
      <c r="L279931" s="127"/>
    </row>
    <row r="279932" spans="12:12">
      <c r="L279932" s="127"/>
    </row>
    <row r="279933" spans="12:12">
      <c r="L279933" s="127"/>
    </row>
    <row r="279934" spans="12:12">
      <c r="L279934" s="127"/>
    </row>
    <row r="279935" spans="12:12">
      <c r="L279935" s="127"/>
    </row>
    <row r="279936" spans="12:12">
      <c r="L279936" s="127"/>
    </row>
    <row r="279937" spans="12:12">
      <c r="L279937" s="127"/>
    </row>
    <row r="279938" spans="12:12">
      <c r="L279938" s="127"/>
    </row>
    <row r="279939" spans="12:12">
      <c r="L279939" s="127"/>
    </row>
    <row r="279940" spans="12:12">
      <c r="L279940" s="127"/>
    </row>
    <row r="279941" spans="12:12">
      <c r="L279941" s="127"/>
    </row>
    <row r="279942" spans="12:12">
      <c r="L279942" s="127"/>
    </row>
    <row r="279943" spans="12:12">
      <c r="L279943" s="127"/>
    </row>
    <row r="279944" spans="12:12">
      <c r="L279944" s="127"/>
    </row>
    <row r="279945" spans="12:12">
      <c r="L279945" s="127"/>
    </row>
    <row r="279946" spans="12:12">
      <c r="L279946" s="127"/>
    </row>
    <row r="279947" spans="12:12">
      <c r="L279947" s="127"/>
    </row>
    <row r="279948" spans="12:12">
      <c r="L279948" s="127"/>
    </row>
    <row r="279949" spans="12:12">
      <c r="L279949" s="127"/>
    </row>
    <row r="279950" spans="12:12">
      <c r="L279950" s="127"/>
    </row>
    <row r="279951" spans="12:12">
      <c r="L279951" s="127"/>
    </row>
    <row r="279952" spans="12:12">
      <c r="L279952" s="127"/>
    </row>
    <row r="279953" spans="12:12">
      <c r="L279953" s="127"/>
    </row>
    <row r="279954" spans="12:12">
      <c r="L279954" s="127"/>
    </row>
    <row r="279955" spans="12:12">
      <c r="L279955" s="127"/>
    </row>
    <row r="279956" spans="12:12">
      <c r="L279956" s="127"/>
    </row>
    <row r="279957" spans="12:12">
      <c r="L279957" s="127"/>
    </row>
    <row r="279958" spans="12:12">
      <c r="L279958" s="127"/>
    </row>
    <row r="279959" spans="12:12">
      <c r="L279959" s="127"/>
    </row>
    <row r="279960" spans="12:12">
      <c r="L279960" s="127"/>
    </row>
    <row r="279961" spans="12:12">
      <c r="L279961" s="127"/>
    </row>
    <row r="279962" spans="12:12">
      <c r="L279962" s="127"/>
    </row>
    <row r="279963" spans="12:12">
      <c r="L279963" s="127"/>
    </row>
    <row r="279964" spans="12:12">
      <c r="L279964" s="127"/>
    </row>
    <row r="279965" spans="12:12">
      <c r="L279965" s="127"/>
    </row>
    <row r="279966" spans="12:12">
      <c r="L279966" s="127"/>
    </row>
    <row r="279967" spans="12:12">
      <c r="L279967" s="127"/>
    </row>
    <row r="279968" spans="12:12">
      <c r="L279968" s="127"/>
    </row>
    <row r="279969" spans="12:12">
      <c r="L279969" s="127"/>
    </row>
    <row r="279970" spans="12:12">
      <c r="L279970" s="127"/>
    </row>
    <row r="279971" spans="12:12">
      <c r="L279971" s="127"/>
    </row>
    <row r="279972" spans="12:12">
      <c r="L279972" s="127"/>
    </row>
    <row r="279973" spans="12:12">
      <c r="L279973" s="127"/>
    </row>
    <row r="279974" spans="12:12">
      <c r="L279974" s="127"/>
    </row>
    <row r="279975" spans="12:12">
      <c r="L279975" s="127"/>
    </row>
    <row r="279976" spans="12:12">
      <c r="L279976" s="127"/>
    </row>
    <row r="279977" spans="12:12">
      <c r="L279977" s="127"/>
    </row>
    <row r="279978" spans="12:12">
      <c r="L279978" s="127"/>
    </row>
    <row r="279979" spans="12:12">
      <c r="L279979" s="127"/>
    </row>
    <row r="279980" spans="12:12">
      <c r="L279980" s="127"/>
    </row>
    <row r="279981" spans="12:12">
      <c r="L279981" s="127"/>
    </row>
    <row r="279982" spans="12:12">
      <c r="L279982" s="127"/>
    </row>
    <row r="279983" spans="12:12">
      <c r="L279983" s="127"/>
    </row>
    <row r="279984" spans="12:12">
      <c r="L279984" s="127"/>
    </row>
    <row r="279985" spans="12:12">
      <c r="L279985" s="127"/>
    </row>
    <row r="279986" spans="12:12">
      <c r="L279986" s="127"/>
    </row>
    <row r="279987" spans="12:12">
      <c r="L279987" s="127"/>
    </row>
    <row r="279988" spans="12:12">
      <c r="L279988" s="127"/>
    </row>
    <row r="279989" spans="12:12">
      <c r="L279989" s="127"/>
    </row>
    <row r="279990" spans="12:12">
      <c r="L279990" s="127"/>
    </row>
    <row r="279991" spans="12:12">
      <c r="L279991" s="127"/>
    </row>
    <row r="279992" spans="12:12">
      <c r="L279992" s="127"/>
    </row>
    <row r="279993" spans="12:12">
      <c r="L279993" s="127"/>
    </row>
    <row r="279994" spans="12:12">
      <c r="L279994" s="127"/>
    </row>
    <row r="279995" spans="12:12">
      <c r="L279995" s="127"/>
    </row>
    <row r="279996" spans="12:12">
      <c r="L279996" s="127"/>
    </row>
    <row r="279997" spans="12:12">
      <c r="L279997" s="127"/>
    </row>
    <row r="279998" spans="12:12">
      <c r="L279998" s="127"/>
    </row>
    <row r="279999" spans="12:12">
      <c r="L279999" s="127"/>
    </row>
    <row r="280000" spans="12:12">
      <c r="L280000" s="127"/>
    </row>
    <row r="280001" spans="12:12">
      <c r="L280001" s="127"/>
    </row>
    <row r="280002" spans="12:12">
      <c r="L280002" s="127"/>
    </row>
    <row r="280003" spans="12:12">
      <c r="L280003" s="127"/>
    </row>
    <row r="280004" spans="12:12">
      <c r="L280004" s="127"/>
    </row>
    <row r="280005" spans="12:12">
      <c r="L280005" s="127"/>
    </row>
    <row r="280006" spans="12:12">
      <c r="L280006" s="127"/>
    </row>
    <row r="280007" spans="12:12">
      <c r="L280007" s="127"/>
    </row>
    <row r="280008" spans="12:12">
      <c r="L280008" s="127"/>
    </row>
    <row r="280009" spans="12:12">
      <c r="L280009" s="127"/>
    </row>
    <row r="280010" spans="12:12">
      <c r="L280010" s="127"/>
    </row>
    <row r="280011" spans="12:12">
      <c r="L280011" s="127"/>
    </row>
    <row r="280012" spans="12:12">
      <c r="L280012" s="127"/>
    </row>
    <row r="280013" spans="12:12">
      <c r="L280013" s="127"/>
    </row>
    <row r="280014" spans="12:12">
      <c r="L280014" s="127"/>
    </row>
    <row r="280015" spans="12:12">
      <c r="L280015" s="127"/>
    </row>
    <row r="280016" spans="12:12">
      <c r="L280016" s="127"/>
    </row>
    <row r="280017" spans="12:12">
      <c r="L280017" s="127"/>
    </row>
    <row r="280018" spans="12:12">
      <c r="L280018" s="127"/>
    </row>
    <row r="280019" spans="12:12">
      <c r="L280019" s="127"/>
    </row>
    <row r="280020" spans="12:12">
      <c r="L280020" s="127"/>
    </row>
    <row r="280021" spans="12:12">
      <c r="L280021" s="127"/>
    </row>
    <row r="280022" spans="12:12">
      <c r="L280022" s="127"/>
    </row>
    <row r="280023" spans="12:12">
      <c r="L280023" s="127"/>
    </row>
    <row r="280024" spans="12:12">
      <c r="L280024" s="127"/>
    </row>
    <row r="280025" spans="12:12">
      <c r="L280025" s="127"/>
    </row>
    <row r="280026" spans="12:12">
      <c r="L280026" s="127"/>
    </row>
    <row r="280027" spans="12:12">
      <c r="L280027" s="127"/>
    </row>
    <row r="280028" spans="12:12">
      <c r="L280028" s="127"/>
    </row>
    <row r="280029" spans="12:12">
      <c r="L280029" s="127"/>
    </row>
    <row r="280030" spans="12:12">
      <c r="L280030" s="127"/>
    </row>
    <row r="280031" spans="12:12">
      <c r="L280031" s="127"/>
    </row>
    <row r="280032" spans="12:12">
      <c r="L280032" s="127"/>
    </row>
    <row r="280033" spans="12:12">
      <c r="L280033" s="127"/>
    </row>
    <row r="280034" spans="12:12">
      <c r="L280034" s="127"/>
    </row>
    <row r="280035" spans="12:12">
      <c r="L280035" s="127"/>
    </row>
    <row r="280036" spans="12:12">
      <c r="L280036" s="127"/>
    </row>
    <row r="280037" spans="12:12">
      <c r="L280037" s="127"/>
    </row>
    <row r="280038" spans="12:12">
      <c r="L280038" s="127"/>
    </row>
    <row r="280039" spans="12:12">
      <c r="L280039" s="127"/>
    </row>
    <row r="280040" spans="12:12">
      <c r="L280040" s="127"/>
    </row>
    <row r="280041" spans="12:12">
      <c r="L280041" s="127"/>
    </row>
    <row r="280042" spans="12:12">
      <c r="L280042" s="127"/>
    </row>
    <row r="280043" spans="12:12">
      <c r="L280043" s="127"/>
    </row>
    <row r="280044" spans="12:12">
      <c r="L280044" s="127"/>
    </row>
    <row r="280045" spans="12:12">
      <c r="L280045" s="127"/>
    </row>
    <row r="280046" spans="12:12">
      <c r="L280046" s="127"/>
    </row>
    <row r="280047" spans="12:12">
      <c r="L280047" s="127"/>
    </row>
    <row r="280048" spans="12:12">
      <c r="L280048" s="127"/>
    </row>
    <row r="280049" spans="12:12">
      <c r="L280049" s="127"/>
    </row>
    <row r="280050" spans="12:12">
      <c r="L280050" s="127"/>
    </row>
    <row r="280051" spans="12:12">
      <c r="L280051" s="127"/>
    </row>
    <row r="280052" spans="12:12">
      <c r="L280052" s="127"/>
    </row>
    <row r="280053" spans="12:12">
      <c r="L280053" s="127"/>
    </row>
    <row r="280054" spans="12:12">
      <c r="L280054" s="127"/>
    </row>
    <row r="280055" spans="12:12">
      <c r="L280055" s="127"/>
    </row>
    <row r="280056" spans="12:12">
      <c r="L280056" s="127"/>
    </row>
    <row r="280057" spans="12:12">
      <c r="L280057" s="127"/>
    </row>
    <row r="280058" spans="12:12">
      <c r="L280058" s="127"/>
    </row>
    <row r="280059" spans="12:12">
      <c r="L280059" s="127"/>
    </row>
    <row r="280060" spans="12:12">
      <c r="L280060" s="127"/>
    </row>
    <row r="280061" spans="12:12">
      <c r="L280061" s="127"/>
    </row>
    <row r="280062" spans="12:12">
      <c r="L280062" s="127"/>
    </row>
    <row r="280063" spans="12:12">
      <c r="L280063" s="127"/>
    </row>
    <row r="280064" spans="12:12">
      <c r="L280064" s="127"/>
    </row>
    <row r="280065" spans="12:12">
      <c r="L280065" s="127"/>
    </row>
    <row r="280066" spans="12:12">
      <c r="L280066" s="127"/>
    </row>
    <row r="280067" spans="12:12">
      <c r="L280067" s="127"/>
    </row>
    <row r="280068" spans="12:12">
      <c r="L280068" s="127"/>
    </row>
    <row r="280069" spans="12:12">
      <c r="L280069" s="127"/>
    </row>
    <row r="280070" spans="12:12">
      <c r="L280070" s="127"/>
    </row>
    <row r="280071" spans="12:12">
      <c r="L280071" s="127"/>
    </row>
    <row r="280072" spans="12:12">
      <c r="L280072" s="127"/>
    </row>
    <row r="280073" spans="12:12">
      <c r="L280073" s="127"/>
    </row>
    <row r="280074" spans="12:12">
      <c r="L280074" s="127"/>
    </row>
    <row r="280075" spans="12:12">
      <c r="L280075" s="127"/>
    </row>
    <row r="280076" spans="12:12">
      <c r="L280076" s="127"/>
    </row>
    <row r="280077" spans="12:12">
      <c r="L280077" s="127"/>
    </row>
    <row r="280078" spans="12:12">
      <c r="L280078" s="127"/>
    </row>
    <row r="280079" spans="12:12">
      <c r="L280079" s="127"/>
    </row>
    <row r="280080" spans="12:12">
      <c r="L280080" s="127"/>
    </row>
    <row r="280081" spans="12:12">
      <c r="L280081" s="127"/>
    </row>
    <row r="280082" spans="12:12">
      <c r="L280082" s="127"/>
    </row>
    <row r="280083" spans="12:12">
      <c r="L280083" s="127"/>
    </row>
    <row r="280084" spans="12:12">
      <c r="L280084" s="127"/>
    </row>
    <row r="280085" spans="12:12">
      <c r="L280085" s="127"/>
    </row>
    <row r="280086" spans="12:12">
      <c r="L280086" s="127"/>
    </row>
    <row r="280087" spans="12:12">
      <c r="L280087" s="127"/>
    </row>
    <row r="280088" spans="12:12">
      <c r="L280088" s="127"/>
    </row>
    <row r="280089" spans="12:12">
      <c r="L280089" s="127"/>
    </row>
    <row r="280090" spans="12:12">
      <c r="L280090" s="127"/>
    </row>
    <row r="280091" spans="12:12">
      <c r="L280091" s="127"/>
    </row>
    <row r="280092" spans="12:12">
      <c r="L280092" s="127"/>
    </row>
    <row r="280093" spans="12:12">
      <c r="L280093" s="127"/>
    </row>
    <row r="280094" spans="12:12">
      <c r="L280094" s="127"/>
    </row>
    <row r="280095" spans="12:12">
      <c r="L280095" s="127"/>
    </row>
    <row r="280096" spans="12:12">
      <c r="L280096" s="127"/>
    </row>
    <row r="280097" spans="12:12">
      <c r="L280097" s="127"/>
    </row>
    <row r="280098" spans="12:12">
      <c r="L280098" s="127"/>
    </row>
    <row r="280099" spans="12:12">
      <c r="L280099" s="127"/>
    </row>
    <row r="280100" spans="12:12">
      <c r="L280100" s="127"/>
    </row>
    <row r="280101" spans="12:12">
      <c r="L280101" s="127"/>
    </row>
    <row r="280102" spans="12:12">
      <c r="L280102" s="127"/>
    </row>
    <row r="280103" spans="12:12">
      <c r="L280103" s="127"/>
    </row>
    <row r="280104" spans="12:12">
      <c r="L280104" s="127"/>
    </row>
    <row r="280105" spans="12:12">
      <c r="L280105" s="127"/>
    </row>
    <row r="280106" spans="12:12">
      <c r="L280106" s="127"/>
    </row>
    <row r="280107" spans="12:12">
      <c r="L280107" s="127"/>
    </row>
    <row r="280108" spans="12:12">
      <c r="L280108" s="127"/>
    </row>
    <row r="280109" spans="12:12">
      <c r="L280109" s="127"/>
    </row>
    <row r="280110" spans="12:12">
      <c r="L280110" s="127"/>
    </row>
    <row r="280111" spans="12:12">
      <c r="L280111" s="127"/>
    </row>
    <row r="280112" spans="12:12">
      <c r="L280112" s="127"/>
    </row>
    <row r="280113" spans="12:12">
      <c r="L280113" s="127"/>
    </row>
    <row r="280114" spans="12:12">
      <c r="L280114" s="127"/>
    </row>
    <row r="280115" spans="12:12">
      <c r="L280115" s="127"/>
    </row>
    <row r="280116" spans="12:12">
      <c r="L280116" s="127"/>
    </row>
    <row r="280117" spans="12:12">
      <c r="L280117" s="127"/>
    </row>
    <row r="280118" spans="12:12">
      <c r="L280118" s="127"/>
    </row>
    <row r="280119" spans="12:12">
      <c r="L280119" s="127"/>
    </row>
    <row r="280120" spans="12:12">
      <c r="L280120" s="127"/>
    </row>
    <row r="280121" spans="12:12">
      <c r="L280121" s="127"/>
    </row>
    <row r="280122" spans="12:12">
      <c r="L280122" s="127"/>
    </row>
    <row r="280123" spans="12:12">
      <c r="L280123" s="127"/>
    </row>
    <row r="280124" spans="12:12">
      <c r="L280124" s="127"/>
    </row>
    <row r="280125" spans="12:12">
      <c r="L280125" s="127"/>
    </row>
    <row r="280126" spans="12:12">
      <c r="L280126" s="127"/>
    </row>
    <row r="280127" spans="12:12">
      <c r="L280127" s="127"/>
    </row>
    <row r="280128" spans="12:12">
      <c r="L280128" s="127"/>
    </row>
    <row r="280129" spans="12:12">
      <c r="L280129" s="127"/>
    </row>
    <row r="280130" spans="12:12">
      <c r="L280130" s="127"/>
    </row>
    <row r="280131" spans="12:12">
      <c r="L280131" s="127"/>
    </row>
    <row r="280132" spans="12:12">
      <c r="L280132" s="127"/>
    </row>
    <row r="280133" spans="12:12">
      <c r="L280133" s="127"/>
    </row>
    <row r="280134" spans="12:12">
      <c r="L280134" s="127"/>
    </row>
    <row r="280135" spans="12:12">
      <c r="L280135" s="127"/>
    </row>
    <row r="280136" spans="12:12">
      <c r="L280136" s="127"/>
    </row>
    <row r="280137" spans="12:12">
      <c r="L280137" s="127"/>
    </row>
    <row r="280138" spans="12:12">
      <c r="L280138" s="127"/>
    </row>
    <row r="280139" spans="12:12">
      <c r="L280139" s="127"/>
    </row>
    <row r="280140" spans="12:12">
      <c r="L280140" s="127"/>
    </row>
    <row r="280141" spans="12:12">
      <c r="L280141" s="127"/>
    </row>
    <row r="280142" spans="12:12">
      <c r="L280142" s="127"/>
    </row>
    <row r="280143" spans="12:12">
      <c r="L280143" s="127"/>
    </row>
    <row r="280144" spans="12:12">
      <c r="L280144" s="127"/>
    </row>
    <row r="280145" spans="12:12">
      <c r="L280145" s="127"/>
    </row>
    <row r="280146" spans="12:12">
      <c r="L280146" s="127"/>
    </row>
    <row r="280147" spans="12:12">
      <c r="L280147" s="127"/>
    </row>
    <row r="280148" spans="12:12">
      <c r="L280148" s="127"/>
    </row>
    <row r="280149" spans="12:12">
      <c r="L280149" s="127"/>
    </row>
    <row r="280150" spans="12:12">
      <c r="L280150" s="127"/>
    </row>
    <row r="280151" spans="12:12">
      <c r="L280151" s="127"/>
    </row>
    <row r="280152" spans="12:12">
      <c r="L280152" s="127"/>
    </row>
    <row r="280153" spans="12:12">
      <c r="L280153" s="127"/>
    </row>
    <row r="280154" spans="12:12">
      <c r="L280154" s="127"/>
    </row>
    <row r="280155" spans="12:12">
      <c r="L280155" s="127"/>
    </row>
    <row r="280156" spans="12:12">
      <c r="L280156" s="127"/>
    </row>
    <row r="280157" spans="12:12">
      <c r="L280157" s="127"/>
    </row>
    <row r="280158" spans="12:12">
      <c r="L280158" s="127"/>
    </row>
    <row r="280159" spans="12:12">
      <c r="L280159" s="127"/>
    </row>
    <row r="280160" spans="12:12">
      <c r="L280160" s="127"/>
    </row>
    <row r="280161" spans="12:12">
      <c r="L280161" s="127"/>
    </row>
    <row r="280162" spans="12:12">
      <c r="L280162" s="127"/>
    </row>
    <row r="280163" spans="12:12">
      <c r="L280163" s="127"/>
    </row>
    <row r="280164" spans="12:12">
      <c r="L280164" s="127"/>
    </row>
    <row r="280165" spans="12:12">
      <c r="L280165" s="127"/>
    </row>
    <row r="280166" spans="12:12">
      <c r="L280166" s="127"/>
    </row>
    <row r="280167" spans="12:12">
      <c r="L280167" s="127"/>
    </row>
    <row r="280168" spans="12:12">
      <c r="L280168" s="127"/>
    </row>
    <row r="280169" spans="12:12">
      <c r="L280169" s="127"/>
    </row>
    <row r="280170" spans="12:12">
      <c r="L280170" s="127"/>
    </row>
    <row r="280171" spans="12:12">
      <c r="L280171" s="127"/>
    </row>
    <row r="280172" spans="12:12">
      <c r="L280172" s="127"/>
    </row>
    <row r="280173" spans="12:12">
      <c r="L280173" s="127"/>
    </row>
    <row r="280174" spans="12:12">
      <c r="L280174" s="127"/>
    </row>
    <row r="280175" spans="12:12">
      <c r="L280175" s="127"/>
    </row>
    <row r="280176" spans="12:12">
      <c r="L280176" s="127"/>
    </row>
    <row r="280177" spans="12:12">
      <c r="L280177" s="127"/>
    </row>
    <row r="280178" spans="12:12">
      <c r="L280178" s="127"/>
    </row>
    <row r="280179" spans="12:12">
      <c r="L280179" s="127"/>
    </row>
    <row r="280180" spans="12:12">
      <c r="L280180" s="127"/>
    </row>
    <row r="280181" spans="12:12">
      <c r="L280181" s="127"/>
    </row>
    <row r="280182" spans="12:12">
      <c r="L280182" s="127"/>
    </row>
    <row r="280183" spans="12:12">
      <c r="L280183" s="127"/>
    </row>
    <row r="280184" spans="12:12">
      <c r="L280184" s="127"/>
    </row>
    <row r="280185" spans="12:12">
      <c r="L280185" s="127"/>
    </row>
    <row r="280186" spans="12:12">
      <c r="L280186" s="127"/>
    </row>
    <row r="280187" spans="12:12">
      <c r="L280187" s="127"/>
    </row>
    <row r="280188" spans="12:12">
      <c r="L280188" s="127"/>
    </row>
    <row r="280189" spans="12:12">
      <c r="L280189" s="127"/>
    </row>
    <row r="280190" spans="12:12">
      <c r="L280190" s="127"/>
    </row>
    <row r="280191" spans="12:12">
      <c r="L280191" s="127"/>
    </row>
    <row r="280192" spans="12:12">
      <c r="L280192" s="127"/>
    </row>
    <row r="280193" spans="12:12">
      <c r="L280193" s="127"/>
    </row>
    <row r="280194" spans="12:12">
      <c r="L280194" s="127"/>
    </row>
    <row r="280195" spans="12:12">
      <c r="L280195" s="127"/>
    </row>
    <row r="280196" spans="12:12">
      <c r="L280196" s="127"/>
    </row>
    <row r="280197" spans="12:12">
      <c r="L280197" s="127"/>
    </row>
    <row r="280198" spans="12:12">
      <c r="L280198" s="127"/>
    </row>
    <row r="280199" spans="12:12">
      <c r="L280199" s="127"/>
    </row>
    <row r="280200" spans="12:12">
      <c r="L280200" s="127"/>
    </row>
    <row r="280201" spans="12:12">
      <c r="L280201" s="127"/>
    </row>
    <row r="280202" spans="12:12">
      <c r="L280202" s="127"/>
    </row>
    <row r="280203" spans="12:12">
      <c r="L280203" s="127"/>
    </row>
    <row r="280204" spans="12:12">
      <c r="L280204" s="127"/>
    </row>
    <row r="280205" spans="12:12">
      <c r="L280205" s="127"/>
    </row>
    <row r="280206" spans="12:12">
      <c r="L280206" s="127"/>
    </row>
    <row r="280207" spans="12:12">
      <c r="L280207" s="127"/>
    </row>
    <row r="280208" spans="12:12">
      <c r="L280208" s="127"/>
    </row>
    <row r="280209" spans="12:12">
      <c r="L280209" s="127"/>
    </row>
    <row r="280210" spans="12:12">
      <c r="L280210" s="127"/>
    </row>
    <row r="280211" spans="12:12">
      <c r="L280211" s="127"/>
    </row>
    <row r="280212" spans="12:12">
      <c r="L280212" s="127"/>
    </row>
    <row r="280213" spans="12:12">
      <c r="L280213" s="127"/>
    </row>
    <row r="280214" spans="12:12">
      <c r="L280214" s="127"/>
    </row>
    <row r="280215" spans="12:12">
      <c r="L280215" s="127"/>
    </row>
    <row r="280216" spans="12:12">
      <c r="L280216" s="127"/>
    </row>
    <row r="280217" spans="12:12">
      <c r="L280217" s="127"/>
    </row>
    <row r="280218" spans="12:12">
      <c r="L280218" s="127"/>
    </row>
    <row r="280219" spans="12:12">
      <c r="L280219" s="127"/>
    </row>
    <row r="280220" spans="12:12">
      <c r="L280220" s="127"/>
    </row>
    <row r="280221" spans="12:12">
      <c r="L280221" s="127"/>
    </row>
    <row r="280222" spans="12:12">
      <c r="L280222" s="127"/>
    </row>
    <row r="280223" spans="12:12">
      <c r="L280223" s="127"/>
    </row>
    <row r="280224" spans="12:12">
      <c r="L280224" s="127"/>
    </row>
    <row r="280225" spans="12:12">
      <c r="L280225" s="127"/>
    </row>
    <row r="280226" spans="12:12">
      <c r="L280226" s="127"/>
    </row>
    <row r="280227" spans="12:12">
      <c r="L280227" s="127"/>
    </row>
    <row r="280228" spans="12:12">
      <c r="L280228" s="127"/>
    </row>
    <row r="280229" spans="12:12">
      <c r="L280229" s="127"/>
    </row>
    <row r="280230" spans="12:12">
      <c r="L280230" s="127"/>
    </row>
    <row r="280231" spans="12:12">
      <c r="L280231" s="127"/>
    </row>
    <row r="280232" spans="12:12">
      <c r="L280232" s="127"/>
    </row>
    <row r="280233" spans="12:12">
      <c r="L280233" s="127"/>
    </row>
    <row r="280234" spans="12:12">
      <c r="L280234" s="127"/>
    </row>
    <row r="280235" spans="12:12">
      <c r="L280235" s="127"/>
    </row>
    <row r="280236" spans="12:12">
      <c r="L280236" s="127"/>
    </row>
    <row r="280237" spans="12:12">
      <c r="L280237" s="127"/>
    </row>
    <row r="280238" spans="12:12">
      <c r="L280238" s="127"/>
    </row>
    <row r="280239" spans="12:12">
      <c r="L280239" s="127"/>
    </row>
    <row r="280240" spans="12:12">
      <c r="L280240" s="127"/>
    </row>
    <row r="280241" spans="12:12">
      <c r="L280241" s="127"/>
    </row>
    <row r="280242" spans="12:12">
      <c r="L280242" s="127"/>
    </row>
    <row r="280243" spans="12:12">
      <c r="L280243" s="127"/>
    </row>
    <row r="280244" spans="12:12">
      <c r="L280244" s="127"/>
    </row>
    <row r="280245" spans="12:12">
      <c r="L280245" s="127"/>
    </row>
    <row r="280246" spans="12:12">
      <c r="L280246" s="127"/>
    </row>
    <row r="280247" spans="12:12">
      <c r="L280247" s="127"/>
    </row>
    <row r="280248" spans="12:12">
      <c r="L280248" s="127"/>
    </row>
    <row r="280249" spans="12:12">
      <c r="L280249" s="127"/>
    </row>
    <row r="280250" spans="12:12">
      <c r="L280250" s="127"/>
    </row>
    <row r="280251" spans="12:12">
      <c r="L280251" s="127"/>
    </row>
    <row r="280252" spans="12:12">
      <c r="L280252" s="127"/>
    </row>
    <row r="280253" spans="12:12">
      <c r="L280253" s="127"/>
    </row>
    <row r="280254" spans="12:12">
      <c r="L280254" s="127"/>
    </row>
    <row r="280255" spans="12:12">
      <c r="L280255" s="127"/>
    </row>
    <row r="280256" spans="12:12">
      <c r="L280256" s="127"/>
    </row>
    <row r="280257" spans="12:12">
      <c r="L280257" s="127"/>
    </row>
    <row r="280258" spans="12:12">
      <c r="L280258" s="127"/>
    </row>
    <row r="280259" spans="12:12">
      <c r="L280259" s="127"/>
    </row>
    <row r="280260" spans="12:12">
      <c r="L280260" s="127"/>
    </row>
    <row r="280261" spans="12:12">
      <c r="L280261" s="127"/>
    </row>
    <row r="280262" spans="12:12">
      <c r="L280262" s="127"/>
    </row>
    <row r="280263" spans="12:12">
      <c r="L280263" s="127"/>
    </row>
    <row r="280264" spans="12:12">
      <c r="L280264" s="127"/>
    </row>
    <row r="280265" spans="12:12">
      <c r="L280265" s="127"/>
    </row>
    <row r="280266" spans="12:12">
      <c r="L280266" s="127"/>
    </row>
    <row r="280267" spans="12:12">
      <c r="L280267" s="127"/>
    </row>
    <row r="280268" spans="12:12">
      <c r="L280268" s="127"/>
    </row>
    <row r="280269" spans="12:12">
      <c r="L280269" s="127"/>
    </row>
    <row r="280270" spans="12:12">
      <c r="L280270" s="127"/>
    </row>
    <row r="280271" spans="12:12">
      <c r="L280271" s="127"/>
    </row>
    <row r="280272" spans="12:12">
      <c r="L280272" s="127"/>
    </row>
    <row r="280273" spans="12:12">
      <c r="L280273" s="127"/>
    </row>
    <row r="280274" spans="12:12">
      <c r="L280274" s="127"/>
    </row>
    <row r="280275" spans="12:12">
      <c r="L280275" s="127"/>
    </row>
    <row r="280276" spans="12:12">
      <c r="L280276" s="127"/>
    </row>
    <row r="280277" spans="12:12">
      <c r="L280277" s="127"/>
    </row>
    <row r="280278" spans="12:12">
      <c r="L280278" s="127"/>
    </row>
    <row r="280279" spans="12:12">
      <c r="L280279" s="127"/>
    </row>
    <row r="280280" spans="12:12">
      <c r="L280280" s="127"/>
    </row>
    <row r="280281" spans="12:12">
      <c r="L280281" s="127"/>
    </row>
    <row r="280282" spans="12:12">
      <c r="L280282" s="127"/>
    </row>
    <row r="280283" spans="12:12">
      <c r="L280283" s="127"/>
    </row>
    <row r="280284" spans="12:12">
      <c r="L280284" s="127"/>
    </row>
    <row r="280285" spans="12:12">
      <c r="L280285" s="127"/>
    </row>
    <row r="280286" spans="12:12">
      <c r="L280286" s="127"/>
    </row>
    <row r="280287" spans="12:12">
      <c r="L280287" s="127"/>
    </row>
    <row r="280288" spans="12:12">
      <c r="L280288" s="127"/>
    </row>
    <row r="280289" spans="12:12">
      <c r="L280289" s="127"/>
    </row>
    <row r="280290" spans="12:12">
      <c r="L280290" s="127"/>
    </row>
    <row r="280291" spans="12:12">
      <c r="L280291" s="127"/>
    </row>
    <row r="280292" spans="12:12">
      <c r="L280292" s="127"/>
    </row>
    <row r="280293" spans="12:12">
      <c r="L280293" s="127"/>
    </row>
    <row r="280294" spans="12:12">
      <c r="L280294" s="127"/>
    </row>
    <row r="280295" spans="12:12">
      <c r="L280295" s="127"/>
    </row>
    <row r="280296" spans="12:12">
      <c r="L280296" s="127"/>
    </row>
    <row r="280297" spans="12:12">
      <c r="L280297" s="127"/>
    </row>
    <row r="280298" spans="12:12">
      <c r="L280298" s="127"/>
    </row>
    <row r="280299" spans="12:12">
      <c r="L280299" s="127"/>
    </row>
    <row r="280300" spans="12:12">
      <c r="L280300" s="127"/>
    </row>
    <row r="280301" spans="12:12">
      <c r="L280301" s="127"/>
    </row>
    <row r="280302" spans="12:12">
      <c r="L280302" s="127"/>
    </row>
    <row r="280303" spans="12:12">
      <c r="L280303" s="127"/>
    </row>
    <row r="280304" spans="12:12">
      <c r="L280304" s="127"/>
    </row>
    <row r="280305" spans="12:12">
      <c r="L280305" s="127"/>
    </row>
    <row r="280306" spans="12:12">
      <c r="L280306" s="127"/>
    </row>
    <row r="280307" spans="12:12">
      <c r="L280307" s="127"/>
    </row>
    <row r="280308" spans="12:12">
      <c r="L280308" s="127"/>
    </row>
    <row r="280309" spans="12:12">
      <c r="L280309" s="127"/>
    </row>
    <row r="280310" spans="12:12">
      <c r="L280310" s="127"/>
    </row>
    <row r="280311" spans="12:12">
      <c r="L280311" s="127"/>
    </row>
    <row r="280312" spans="12:12">
      <c r="L280312" s="127"/>
    </row>
    <row r="280313" spans="12:12">
      <c r="L280313" s="127"/>
    </row>
    <row r="280314" spans="12:12">
      <c r="L280314" s="127"/>
    </row>
    <row r="280315" spans="12:12">
      <c r="L280315" s="127"/>
    </row>
    <row r="280316" spans="12:12">
      <c r="L280316" s="127"/>
    </row>
    <row r="280317" spans="12:12">
      <c r="L280317" s="127"/>
    </row>
    <row r="280318" spans="12:12">
      <c r="L280318" s="127"/>
    </row>
    <row r="280319" spans="12:12">
      <c r="L280319" s="127"/>
    </row>
    <row r="280320" spans="12:12">
      <c r="L280320" s="127"/>
    </row>
    <row r="280321" spans="12:12">
      <c r="L280321" s="127"/>
    </row>
    <row r="280322" spans="12:12">
      <c r="L280322" s="127"/>
    </row>
    <row r="280323" spans="12:12">
      <c r="L280323" s="127"/>
    </row>
    <row r="280324" spans="12:12">
      <c r="L280324" s="127"/>
    </row>
    <row r="280325" spans="12:12">
      <c r="L280325" s="127"/>
    </row>
    <row r="280326" spans="12:12">
      <c r="L280326" s="127"/>
    </row>
    <row r="280327" spans="12:12">
      <c r="L280327" s="127"/>
    </row>
    <row r="280328" spans="12:12">
      <c r="L280328" s="127"/>
    </row>
    <row r="280329" spans="12:12">
      <c r="L280329" s="127"/>
    </row>
    <row r="280330" spans="12:12">
      <c r="L280330" s="127"/>
    </row>
    <row r="280331" spans="12:12">
      <c r="L280331" s="127"/>
    </row>
    <row r="280332" spans="12:12">
      <c r="L280332" s="127"/>
    </row>
    <row r="280333" spans="12:12">
      <c r="L280333" s="127"/>
    </row>
    <row r="280334" spans="12:12">
      <c r="L280334" s="127"/>
    </row>
    <row r="280335" spans="12:12">
      <c r="L280335" s="127"/>
    </row>
    <row r="280336" spans="12:12">
      <c r="L280336" s="127"/>
    </row>
    <row r="280337" spans="12:12">
      <c r="L280337" s="127"/>
    </row>
    <row r="280338" spans="12:12">
      <c r="L280338" s="127"/>
    </row>
    <row r="280339" spans="12:12">
      <c r="L280339" s="127"/>
    </row>
    <row r="280340" spans="12:12">
      <c r="L280340" s="127"/>
    </row>
    <row r="280341" spans="12:12">
      <c r="L280341" s="127"/>
    </row>
    <row r="280342" spans="12:12">
      <c r="L280342" s="127"/>
    </row>
    <row r="280343" spans="12:12">
      <c r="L280343" s="127"/>
    </row>
    <row r="280344" spans="12:12">
      <c r="L280344" s="127"/>
    </row>
    <row r="280345" spans="12:12">
      <c r="L280345" s="127"/>
    </row>
    <row r="280346" spans="12:12">
      <c r="L280346" s="127"/>
    </row>
    <row r="280347" spans="12:12">
      <c r="L280347" s="127"/>
    </row>
    <row r="280348" spans="12:12">
      <c r="L280348" s="127"/>
    </row>
    <row r="280349" spans="12:12">
      <c r="L280349" s="127"/>
    </row>
    <row r="280350" spans="12:12">
      <c r="L280350" s="127"/>
    </row>
    <row r="280351" spans="12:12">
      <c r="L280351" s="127"/>
    </row>
    <row r="280352" spans="12:12">
      <c r="L280352" s="127"/>
    </row>
    <row r="280353" spans="12:12">
      <c r="L280353" s="127"/>
    </row>
    <row r="280354" spans="12:12">
      <c r="L280354" s="127"/>
    </row>
    <row r="280355" spans="12:12">
      <c r="L280355" s="127"/>
    </row>
    <row r="280356" spans="12:12">
      <c r="L280356" s="127"/>
    </row>
    <row r="280357" spans="12:12">
      <c r="L280357" s="127"/>
    </row>
    <row r="280358" spans="12:12">
      <c r="L280358" s="127"/>
    </row>
    <row r="280359" spans="12:12">
      <c r="L280359" s="127"/>
    </row>
    <row r="280360" spans="12:12">
      <c r="L280360" s="127"/>
    </row>
    <row r="280361" spans="12:12">
      <c r="L280361" s="127"/>
    </row>
    <row r="280362" spans="12:12">
      <c r="L280362" s="127"/>
    </row>
    <row r="280363" spans="12:12">
      <c r="L280363" s="127"/>
    </row>
    <row r="280364" spans="12:12">
      <c r="L280364" s="127"/>
    </row>
    <row r="280365" spans="12:12">
      <c r="L280365" s="127"/>
    </row>
    <row r="280366" spans="12:12">
      <c r="L280366" s="127"/>
    </row>
    <row r="280367" spans="12:12">
      <c r="L280367" s="127"/>
    </row>
    <row r="280368" spans="12:12">
      <c r="L280368" s="127"/>
    </row>
    <row r="280369" spans="12:12">
      <c r="L280369" s="127"/>
    </row>
    <row r="280370" spans="12:12">
      <c r="L280370" s="127"/>
    </row>
    <row r="280371" spans="12:12">
      <c r="L280371" s="127"/>
    </row>
    <row r="280372" spans="12:12">
      <c r="L280372" s="127"/>
    </row>
    <row r="280373" spans="12:12">
      <c r="L280373" s="127"/>
    </row>
    <row r="280374" spans="12:12">
      <c r="L280374" s="127"/>
    </row>
    <row r="280375" spans="12:12">
      <c r="L280375" s="127"/>
    </row>
    <row r="280376" spans="12:12">
      <c r="L280376" s="127"/>
    </row>
    <row r="280377" spans="12:12">
      <c r="L280377" s="127"/>
    </row>
    <row r="280378" spans="12:12">
      <c r="L280378" s="127"/>
    </row>
    <row r="280379" spans="12:12">
      <c r="L280379" s="127"/>
    </row>
    <row r="280380" spans="12:12">
      <c r="L280380" s="127"/>
    </row>
    <row r="280381" spans="12:12">
      <c r="L280381" s="127"/>
    </row>
    <row r="280382" spans="12:12">
      <c r="L280382" s="127"/>
    </row>
    <row r="280383" spans="12:12">
      <c r="L280383" s="127"/>
    </row>
    <row r="280384" spans="12:12">
      <c r="L280384" s="127"/>
    </row>
    <row r="280385" spans="12:12">
      <c r="L280385" s="127"/>
    </row>
    <row r="280386" spans="12:12">
      <c r="L280386" s="127"/>
    </row>
    <row r="280387" spans="12:12">
      <c r="L280387" s="127"/>
    </row>
    <row r="280388" spans="12:12">
      <c r="L280388" s="127"/>
    </row>
    <row r="280389" spans="12:12">
      <c r="L280389" s="127"/>
    </row>
    <row r="280390" spans="12:12">
      <c r="L280390" s="127"/>
    </row>
    <row r="280391" spans="12:12">
      <c r="L280391" s="127"/>
    </row>
    <row r="280392" spans="12:12">
      <c r="L280392" s="127"/>
    </row>
    <row r="280393" spans="12:12">
      <c r="L280393" s="127"/>
    </row>
    <row r="280394" spans="12:12">
      <c r="L280394" s="127"/>
    </row>
    <row r="280395" spans="12:12">
      <c r="L280395" s="127"/>
    </row>
    <row r="280396" spans="12:12">
      <c r="L280396" s="127"/>
    </row>
    <row r="280397" spans="12:12">
      <c r="L280397" s="127"/>
    </row>
    <row r="280398" spans="12:12">
      <c r="L280398" s="127"/>
    </row>
    <row r="280399" spans="12:12">
      <c r="L280399" s="127"/>
    </row>
    <row r="280400" spans="12:12">
      <c r="L280400" s="127"/>
    </row>
    <row r="280401" spans="12:12">
      <c r="L280401" s="127"/>
    </row>
    <row r="280402" spans="12:12">
      <c r="L280402" s="127"/>
    </row>
    <row r="280403" spans="12:12">
      <c r="L280403" s="127"/>
    </row>
    <row r="280404" spans="12:12">
      <c r="L280404" s="127"/>
    </row>
    <row r="280405" spans="12:12">
      <c r="L280405" s="127"/>
    </row>
    <row r="280406" spans="12:12">
      <c r="L280406" s="127"/>
    </row>
    <row r="280407" spans="12:12">
      <c r="L280407" s="127"/>
    </row>
    <row r="280408" spans="12:12">
      <c r="L280408" s="127"/>
    </row>
    <row r="280409" spans="12:12">
      <c r="L280409" s="127"/>
    </row>
    <row r="280410" spans="12:12">
      <c r="L280410" s="127"/>
    </row>
    <row r="280411" spans="12:12">
      <c r="L280411" s="127"/>
    </row>
    <row r="280412" spans="12:12">
      <c r="L280412" s="127"/>
    </row>
    <row r="280413" spans="12:12">
      <c r="L280413" s="127"/>
    </row>
    <row r="280414" spans="12:12">
      <c r="L280414" s="127"/>
    </row>
    <row r="280415" spans="12:12">
      <c r="L280415" s="127"/>
    </row>
    <row r="280416" spans="12:12">
      <c r="L280416" s="127"/>
    </row>
    <row r="280417" spans="12:12">
      <c r="L280417" s="127"/>
    </row>
    <row r="280418" spans="12:12">
      <c r="L280418" s="127"/>
    </row>
    <row r="280419" spans="12:12">
      <c r="L280419" s="127"/>
    </row>
    <row r="280420" spans="12:12">
      <c r="L280420" s="127"/>
    </row>
    <row r="280421" spans="12:12">
      <c r="L280421" s="127"/>
    </row>
    <row r="280422" spans="12:12">
      <c r="L280422" s="127"/>
    </row>
    <row r="280423" spans="12:12">
      <c r="L280423" s="127"/>
    </row>
    <row r="280424" spans="12:12">
      <c r="L280424" s="127"/>
    </row>
    <row r="280425" spans="12:12">
      <c r="L280425" s="127"/>
    </row>
    <row r="280426" spans="12:12">
      <c r="L280426" s="127"/>
    </row>
    <row r="280427" spans="12:12">
      <c r="L280427" s="127"/>
    </row>
    <row r="280428" spans="12:12">
      <c r="L280428" s="127"/>
    </row>
    <row r="280429" spans="12:12">
      <c r="L280429" s="127"/>
    </row>
    <row r="280430" spans="12:12">
      <c r="L280430" s="127"/>
    </row>
    <row r="280431" spans="12:12">
      <c r="L280431" s="127"/>
    </row>
    <row r="280432" spans="12:12">
      <c r="L280432" s="127"/>
    </row>
    <row r="280433" spans="12:12">
      <c r="L280433" s="127"/>
    </row>
    <row r="280434" spans="12:12">
      <c r="L280434" s="127"/>
    </row>
    <row r="280435" spans="12:12">
      <c r="L280435" s="127"/>
    </row>
    <row r="280436" spans="12:12">
      <c r="L280436" s="127"/>
    </row>
    <row r="280437" spans="12:12">
      <c r="L280437" s="127"/>
    </row>
    <row r="280438" spans="12:12">
      <c r="L280438" s="127"/>
    </row>
    <row r="280439" spans="12:12">
      <c r="L280439" s="127"/>
    </row>
    <row r="280440" spans="12:12">
      <c r="L280440" s="127"/>
    </row>
    <row r="280441" spans="12:12">
      <c r="L280441" s="127"/>
    </row>
    <row r="280442" spans="12:12">
      <c r="L280442" s="127"/>
    </row>
    <row r="280443" spans="12:12">
      <c r="L280443" s="127"/>
    </row>
    <row r="280444" spans="12:12">
      <c r="L280444" s="127"/>
    </row>
    <row r="280445" spans="12:12">
      <c r="L280445" s="127"/>
    </row>
    <row r="280446" spans="12:12">
      <c r="L280446" s="127"/>
    </row>
    <row r="280447" spans="12:12">
      <c r="L280447" s="127"/>
    </row>
    <row r="280448" spans="12:12">
      <c r="L280448" s="127"/>
    </row>
    <row r="280449" spans="12:12">
      <c r="L280449" s="127"/>
    </row>
    <row r="280450" spans="12:12">
      <c r="L280450" s="127"/>
    </row>
    <row r="280451" spans="12:12">
      <c r="L280451" s="127"/>
    </row>
    <row r="280452" spans="12:12">
      <c r="L280452" s="127"/>
    </row>
    <row r="280453" spans="12:12">
      <c r="L280453" s="127"/>
    </row>
    <row r="280454" spans="12:12">
      <c r="L280454" s="127"/>
    </row>
    <row r="280455" spans="12:12">
      <c r="L280455" s="127"/>
    </row>
    <row r="280456" spans="12:12">
      <c r="L280456" s="127"/>
    </row>
    <row r="280457" spans="12:12">
      <c r="L280457" s="127"/>
    </row>
    <row r="280458" spans="12:12">
      <c r="L280458" s="127"/>
    </row>
    <row r="280459" spans="12:12">
      <c r="L280459" s="127"/>
    </row>
    <row r="280460" spans="12:12">
      <c r="L280460" s="127"/>
    </row>
    <row r="280461" spans="12:12">
      <c r="L280461" s="127"/>
    </row>
    <row r="280462" spans="12:12">
      <c r="L280462" s="127"/>
    </row>
    <row r="280463" spans="12:12">
      <c r="L280463" s="127"/>
    </row>
    <row r="280464" spans="12:12">
      <c r="L280464" s="127"/>
    </row>
    <row r="280465" spans="12:12">
      <c r="L280465" s="127"/>
    </row>
    <row r="280466" spans="12:12">
      <c r="L280466" s="127"/>
    </row>
    <row r="280467" spans="12:12">
      <c r="L280467" s="127"/>
    </row>
    <row r="280468" spans="12:12">
      <c r="L280468" s="127"/>
    </row>
    <row r="280469" spans="12:12">
      <c r="L280469" s="127"/>
    </row>
    <row r="280470" spans="12:12">
      <c r="L280470" s="127"/>
    </row>
    <row r="280471" spans="12:12">
      <c r="L280471" s="127"/>
    </row>
    <row r="280472" spans="12:12">
      <c r="L280472" s="127"/>
    </row>
    <row r="280473" spans="12:12">
      <c r="L280473" s="127"/>
    </row>
    <row r="280474" spans="12:12">
      <c r="L280474" s="127"/>
    </row>
    <row r="280475" spans="12:12">
      <c r="L280475" s="127"/>
    </row>
    <row r="280476" spans="12:12">
      <c r="L280476" s="127"/>
    </row>
    <row r="280477" spans="12:12">
      <c r="L280477" s="127"/>
    </row>
    <row r="280478" spans="12:12">
      <c r="L280478" s="127"/>
    </row>
    <row r="280479" spans="12:12">
      <c r="L280479" s="127"/>
    </row>
    <row r="280480" spans="12:12">
      <c r="L280480" s="127"/>
    </row>
    <row r="280481" spans="12:12">
      <c r="L280481" s="127"/>
    </row>
    <row r="280482" spans="12:12">
      <c r="L280482" s="127"/>
    </row>
    <row r="280483" spans="12:12">
      <c r="L280483" s="127"/>
    </row>
    <row r="280484" spans="12:12">
      <c r="L280484" s="127"/>
    </row>
    <row r="280485" spans="12:12">
      <c r="L280485" s="127"/>
    </row>
    <row r="280486" spans="12:12">
      <c r="L280486" s="127"/>
    </row>
    <row r="280487" spans="12:12">
      <c r="L280487" s="127"/>
    </row>
    <row r="280488" spans="12:12">
      <c r="L280488" s="127"/>
    </row>
    <row r="280489" spans="12:12">
      <c r="L280489" s="127"/>
    </row>
    <row r="280490" spans="12:12">
      <c r="L280490" s="127"/>
    </row>
    <row r="280491" spans="12:12">
      <c r="L280491" s="127"/>
    </row>
    <row r="280492" spans="12:12">
      <c r="L280492" s="127"/>
    </row>
    <row r="280493" spans="12:12">
      <c r="L280493" s="127"/>
    </row>
    <row r="280494" spans="12:12">
      <c r="L280494" s="127"/>
    </row>
    <row r="280495" spans="12:12">
      <c r="L280495" s="127"/>
    </row>
    <row r="280496" spans="12:12">
      <c r="L280496" s="127"/>
    </row>
    <row r="280497" spans="12:12">
      <c r="L280497" s="127"/>
    </row>
    <row r="280498" spans="12:12">
      <c r="L280498" s="127"/>
    </row>
    <row r="280499" spans="12:12">
      <c r="L280499" s="127"/>
    </row>
    <row r="280500" spans="12:12">
      <c r="L280500" s="127"/>
    </row>
    <row r="280501" spans="12:12">
      <c r="L280501" s="127"/>
    </row>
    <row r="280502" spans="12:12">
      <c r="L280502" s="127"/>
    </row>
    <row r="280503" spans="12:12">
      <c r="L280503" s="127"/>
    </row>
    <row r="280504" spans="12:12">
      <c r="L280504" s="127"/>
    </row>
    <row r="280505" spans="12:12">
      <c r="L280505" s="127"/>
    </row>
    <row r="280506" spans="12:12">
      <c r="L280506" s="127"/>
    </row>
    <row r="280507" spans="12:12">
      <c r="L280507" s="127"/>
    </row>
    <row r="280508" spans="12:12">
      <c r="L280508" s="127"/>
    </row>
    <row r="280509" spans="12:12">
      <c r="L280509" s="127"/>
    </row>
    <row r="280510" spans="12:12">
      <c r="L280510" s="127"/>
    </row>
    <row r="280511" spans="12:12">
      <c r="L280511" s="127"/>
    </row>
    <row r="280512" spans="12:12">
      <c r="L280512" s="127"/>
    </row>
    <row r="280513" spans="12:12">
      <c r="L280513" s="127"/>
    </row>
    <row r="280514" spans="12:12">
      <c r="L280514" s="127"/>
    </row>
    <row r="280515" spans="12:12">
      <c r="L280515" s="127"/>
    </row>
    <row r="280516" spans="12:12">
      <c r="L280516" s="127"/>
    </row>
    <row r="280517" spans="12:12">
      <c r="L280517" s="127"/>
    </row>
    <row r="280518" spans="12:12">
      <c r="L280518" s="127"/>
    </row>
    <row r="280519" spans="12:12">
      <c r="L280519" s="127"/>
    </row>
    <row r="280520" spans="12:12">
      <c r="L280520" s="127"/>
    </row>
    <row r="280521" spans="12:12">
      <c r="L280521" s="127"/>
    </row>
    <row r="280522" spans="12:12">
      <c r="L280522" s="127"/>
    </row>
    <row r="280523" spans="12:12">
      <c r="L280523" s="127"/>
    </row>
    <row r="280524" spans="12:12">
      <c r="L280524" s="127"/>
    </row>
    <row r="280525" spans="12:12">
      <c r="L280525" s="127"/>
    </row>
    <row r="280526" spans="12:12">
      <c r="L280526" s="127"/>
    </row>
    <row r="280527" spans="12:12">
      <c r="L280527" s="127"/>
    </row>
    <row r="280528" spans="12:12">
      <c r="L280528" s="127"/>
    </row>
    <row r="280529" spans="12:12">
      <c r="L280529" s="127"/>
    </row>
    <row r="280530" spans="12:12">
      <c r="L280530" s="127"/>
    </row>
    <row r="280531" spans="12:12">
      <c r="L280531" s="127"/>
    </row>
    <row r="280532" spans="12:12">
      <c r="L280532" s="127"/>
    </row>
    <row r="280533" spans="12:12">
      <c r="L280533" s="127"/>
    </row>
    <row r="280534" spans="12:12">
      <c r="L280534" s="127"/>
    </row>
    <row r="280535" spans="12:12">
      <c r="L280535" s="127"/>
    </row>
    <row r="280536" spans="12:12">
      <c r="L280536" s="127"/>
    </row>
    <row r="280537" spans="12:12">
      <c r="L280537" s="127"/>
    </row>
    <row r="280538" spans="12:12">
      <c r="L280538" s="127"/>
    </row>
    <row r="280539" spans="12:12">
      <c r="L280539" s="127"/>
    </row>
    <row r="280540" spans="12:12">
      <c r="L280540" s="127"/>
    </row>
    <row r="280541" spans="12:12">
      <c r="L280541" s="127"/>
    </row>
    <row r="280542" spans="12:12">
      <c r="L280542" s="127"/>
    </row>
    <row r="280543" spans="12:12">
      <c r="L280543" s="127"/>
    </row>
    <row r="280544" spans="12:12">
      <c r="L280544" s="127"/>
    </row>
    <row r="280545" spans="12:12">
      <c r="L280545" s="127"/>
    </row>
    <row r="280546" spans="12:12">
      <c r="L280546" s="127"/>
    </row>
    <row r="280547" spans="12:12">
      <c r="L280547" s="127"/>
    </row>
    <row r="280548" spans="12:12">
      <c r="L280548" s="127"/>
    </row>
    <row r="280549" spans="12:12">
      <c r="L280549" s="127"/>
    </row>
    <row r="280550" spans="12:12">
      <c r="L280550" s="127"/>
    </row>
    <row r="280551" spans="12:12">
      <c r="L280551" s="127"/>
    </row>
    <row r="280552" spans="12:12">
      <c r="L280552" s="127"/>
    </row>
    <row r="280553" spans="12:12">
      <c r="L280553" s="127"/>
    </row>
    <row r="280554" spans="12:12">
      <c r="L280554" s="127"/>
    </row>
    <row r="280555" spans="12:12">
      <c r="L280555" s="127"/>
    </row>
    <row r="280556" spans="12:12">
      <c r="L280556" s="127"/>
    </row>
    <row r="280557" spans="12:12">
      <c r="L280557" s="127"/>
    </row>
    <row r="280558" spans="12:12">
      <c r="L280558" s="127"/>
    </row>
    <row r="280559" spans="12:12">
      <c r="L280559" s="127"/>
    </row>
    <row r="280560" spans="12:12">
      <c r="L280560" s="127"/>
    </row>
    <row r="280561" spans="12:12">
      <c r="L280561" s="127"/>
    </row>
    <row r="280562" spans="12:12">
      <c r="L280562" s="127"/>
    </row>
    <row r="280563" spans="12:12">
      <c r="L280563" s="127"/>
    </row>
    <row r="280564" spans="12:12">
      <c r="L280564" s="127"/>
    </row>
    <row r="280565" spans="12:12">
      <c r="L280565" s="127"/>
    </row>
    <row r="280566" spans="12:12">
      <c r="L280566" s="127"/>
    </row>
    <row r="280567" spans="12:12">
      <c r="L280567" s="127"/>
    </row>
    <row r="280568" spans="12:12">
      <c r="L280568" s="127"/>
    </row>
    <row r="280569" spans="12:12">
      <c r="L280569" s="127"/>
    </row>
    <row r="280570" spans="12:12">
      <c r="L280570" s="127"/>
    </row>
    <row r="280571" spans="12:12">
      <c r="L280571" s="127"/>
    </row>
    <row r="280572" spans="12:12">
      <c r="L280572" s="127"/>
    </row>
    <row r="280573" spans="12:12">
      <c r="L280573" s="127"/>
    </row>
    <row r="280574" spans="12:12">
      <c r="L280574" s="127"/>
    </row>
    <row r="280575" spans="12:12">
      <c r="L280575" s="127"/>
    </row>
    <row r="280576" spans="12:12">
      <c r="L280576" s="127"/>
    </row>
    <row r="280577" spans="12:12">
      <c r="L280577" s="127"/>
    </row>
    <row r="280578" spans="12:12">
      <c r="L280578" s="127"/>
    </row>
    <row r="280579" spans="12:12">
      <c r="L280579" s="127"/>
    </row>
    <row r="280580" spans="12:12">
      <c r="L280580" s="127"/>
    </row>
    <row r="280581" spans="12:12">
      <c r="L280581" s="127"/>
    </row>
    <row r="280582" spans="12:12">
      <c r="L280582" s="127"/>
    </row>
    <row r="280583" spans="12:12">
      <c r="L280583" s="127"/>
    </row>
    <row r="280584" spans="12:12">
      <c r="L280584" s="127"/>
    </row>
    <row r="280585" spans="12:12">
      <c r="L280585" s="127"/>
    </row>
    <row r="280586" spans="12:12">
      <c r="L280586" s="127"/>
    </row>
    <row r="280587" spans="12:12">
      <c r="L280587" s="127"/>
    </row>
    <row r="280588" spans="12:12">
      <c r="L280588" s="127"/>
    </row>
    <row r="280589" spans="12:12">
      <c r="L280589" s="127"/>
    </row>
    <row r="280590" spans="12:12">
      <c r="L280590" s="127"/>
    </row>
    <row r="280591" spans="12:12">
      <c r="L280591" s="127"/>
    </row>
    <row r="280592" spans="12:12">
      <c r="L280592" s="127"/>
    </row>
    <row r="280593" spans="12:12">
      <c r="L280593" s="127"/>
    </row>
    <row r="280594" spans="12:12">
      <c r="L280594" s="127"/>
    </row>
    <row r="280595" spans="12:12">
      <c r="L280595" s="127"/>
    </row>
    <row r="280596" spans="12:12">
      <c r="L280596" s="127"/>
    </row>
    <row r="280597" spans="12:12">
      <c r="L280597" s="127"/>
    </row>
    <row r="280598" spans="12:12">
      <c r="L280598" s="127"/>
    </row>
    <row r="280599" spans="12:12">
      <c r="L280599" s="127"/>
    </row>
    <row r="280600" spans="12:12">
      <c r="L280600" s="127"/>
    </row>
    <row r="280601" spans="12:12">
      <c r="L280601" s="127"/>
    </row>
    <row r="280602" spans="12:12">
      <c r="L280602" s="127"/>
    </row>
    <row r="280603" spans="12:12">
      <c r="L280603" s="127"/>
    </row>
    <row r="280604" spans="12:12">
      <c r="L280604" s="127"/>
    </row>
    <row r="280605" spans="12:12">
      <c r="L280605" s="127"/>
    </row>
    <row r="280606" spans="12:12">
      <c r="L280606" s="127"/>
    </row>
    <row r="280607" spans="12:12">
      <c r="L280607" s="127"/>
    </row>
    <row r="280608" spans="12:12">
      <c r="L280608" s="127"/>
    </row>
    <row r="280609" spans="12:12">
      <c r="L280609" s="127"/>
    </row>
    <row r="280610" spans="12:12">
      <c r="L280610" s="127"/>
    </row>
    <row r="280611" spans="12:12">
      <c r="L280611" s="127"/>
    </row>
    <row r="280612" spans="12:12">
      <c r="L280612" s="127"/>
    </row>
    <row r="280613" spans="12:12">
      <c r="L280613" s="127"/>
    </row>
    <row r="280614" spans="12:12">
      <c r="L280614" s="127"/>
    </row>
    <row r="280615" spans="12:12">
      <c r="L280615" s="127"/>
    </row>
    <row r="280616" spans="12:12">
      <c r="L280616" s="127"/>
    </row>
    <row r="280617" spans="12:12">
      <c r="L280617" s="127"/>
    </row>
    <row r="280618" spans="12:12">
      <c r="L280618" s="127"/>
    </row>
    <row r="280619" spans="12:12">
      <c r="L280619" s="127"/>
    </row>
    <row r="280620" spans="12:12">
      <c r="L280620" s="127"/>
    </row>
    <row r="280621" spans="12:12">
      <c r="L280621" s="127"/>
    </row>
    <row r="280622" spans="12:12">
      <c r="L280622" s="127"/>
    </row>
    <row r="280623" spans="12:12">
      <c r="L280623" s="127"/>
    </row>
    <row r="280624" spans="12:12">
      <c r="L280624" s="127"/>
    </row>
    <row r="280625" spans="12:12">
      <c r="L280625" s="127"/>
    </row>
    <row r="280626" spans="12:12">
      <c r="L280626" s="127"/>
    </row>
    <row r="280627" spans="12:12">
      <c r="L280627" s="127"/>
    </row>
    <row r="280628" spans="12:12">
      <c r="L280628" s="127"/>
    </row>
    <row r="280629" spans="12:12">
      <c r="L280629" s="127"/>
    </row>
    <row r="280630" spans="12:12">
      <c r="L280630" s="127"/>
    </row>
    <row r="280631" spans="12:12">
      <c r="L280631" s="127"/>
    </row>
    <row r="280632" spans="12:12">
      <c r="L280632" s="127"/>
    </row>
    <row r="280633" spans="12:12">
      <c r="L280633" s="127"/>
    </row>
    <row r="280634" spans="12:12">
      <c r="L280634" s="127"/>
    </row>
    <row r="280635" spans="12:12">
      <c r="L280635" s="127"/>
    </row>
    <row r="280636" spans="12:12">
      <c r="L280636" s="127"/>
    </row>
    <row r="280637" spans="12:12">
      <c r="L280637" s="127"/>
    </row>
    <row r="280638" spans="12:12">
      <c r="L280638" s="127"/>
    </row>
    <row r="280639" spans="12:12">
      <c r="L280639" s="127"/>
    </row>
    <row r="280640" spans="12:12">
      <c r="L280640" s="127"/>
    </row>
    <row r="280641" spans="12:12">
      <c r="L280641" s="127"/>
    </row>
    <row r="280642" spans="12:12">
      <c r="L280642" s="127"/>
    </row>
    <row r="280643" spans="12:12">
      <c r="L280643" s="127"/>
    </row>
    <row r="280644" spans="12:12">
      <c r="L280644" s="127"/>
    </row>
    <row r="280645" spans="12:12">
      <c r="L280645" s="127"/>
    </row>
    <row r="280646" spans="12:12">
      <c r="L280646" s="127"/>
    </row>
    <row r="280647" spans="12:12">
      <c r="L280647" s="127"/>
    </row>
    <row r="280648" spans="12:12">
      <c r="L280648" s="127"/>
    </row>
    <row r="280649" spans="12:12">
      <c r="L280649" s="127"/>
    </row>
    <row r="280650" spans="12:12">
      <c r="L280650" s="127"/>
    </row>
    <row r="280651" spans="12:12">
      <c r="L280651" s="127"/>
    </row>
    <row r="280652" spans="12:12">
      <c r="L280652" s="127"/>
    </row>
    <row r="280653" spans="12:12">
      <c r="L280653" s="127"/>
    </row>
    <row r="280654" spans="12:12">
      <c r="L280654" s="127"/>
    </row>
    <row r="280655" spans="12:12">
      <c r="L280655" s="127"/>
    </row>
    <row r="280656" spans="12:12">
      <c r="L280656" s="127"/>
    </row>
    <row r="280657" spans="12:12">
      <c r="L280657" s="127"/>
    </row>
    <row r="280658" spans="12:12">
      <c r="L280658" s="127"/>
    </row>
    <row r="280659" spans="12:12">
      <c r="L280659" s="127"/>
    </row>
    <row r="280660" spans="12:12">
      <c r="L280660" s="127"/>
    </row>
    <row r="280661" spans="12:12">
      <c r="L280661" s="127"/>
    </row>
    <row r="280662" spans="12:12">
      <c r="L280662" s="127"/>
    </row>
    <row r="280663" spans="12:12">
      <c r="L280663" s="127"/>
    </row>
    <row r="280664" spans="12:12">
      <c r="L280664" s="127"/>
    </row>
    <row r="280665" spans="12:12">
      <c r="L280665" s="127"/>
    </row>
    <row r="280666" spans="12:12">
      <c r="L280666" s="127"/>
    </row>
    <row r="280667" spans="12:12">
      <c r="L280667" s="127"/>
    </row>
    <row r="280668" spans="12:12">
      <c r="L280668" s="127"/>
    </row>
    <row r="280669" spans="12:12">
      <c r="L280669" s="127"/>
    </row>
    <row r="280670" spans="12:12">
      <c r="L280670" s="127"/>
    </row>
    <row r="280671" spans="12:12">
      <c r="L280671" s="127"/>
    </row>
    <row r="280672" spans="12:12">
      <c r="L280672" s="127"/>
    </row>
    <row r="280673" spans="12:12">
      <c r="L280673" s="127"/>
    </row>
    <row r="280674" spans="12:12">
      <c r="L280674" s="127"/>
    </row>
    <row r="280675" spans="12:12">
      <c r="L280675" s="127"/>
    </row>
    <row r="280676" spans="12:12">
      <c r="L280676" s="127"/>
    </row>
    <row r="280677" spans="12:12">
      <c r="L280677" s="127"/>
    </row>
    <row r="280678" spans="12:12">
      <c r="L280678" s="127"/>
    </row>
    <row r="280679" spans="12:12">
      <c r="L280679" s="127"/>
    </row>
    <row r="280680" spans="12:12">
      <c r="L280680" s="127"/>
    </row>
    <row r="280681" spans="12:12">
      <c r="L280681" s="127"/>
    </row>
    <row r="280682" spans="12:12">
      <c r="L280682" s="127"/>
    </row>
    <row r="280683" spans="12:12">
      <c r="L280683" s="127"/>
    </row>
    <row r="280684" spans="12:12">
      <c r="L280684" s="127"/>
    </row>
    <row r="280685" spans="12:12">
      <c r="L280685" s="127"/>
    </row>
    <row r="280686" spans="12:12">
      <c r="L280686" s="127"/>
    </row>
    <row r="280687" spans="12:12">
      <c r="L280687" s="127"/>
    </row>
    <row r="280688" spans="12:12">
      <c r="L280688" s="127"/>
    </row>
    <row r="280689" spans="12:12">
      <c r="L280689" s="127"/>
    </row>
    <row r="280690" spans="12:12">
      <c r="L280690" s="127"/>
    </row>
    <row r="280691" spans="12:12">
      <c r="L280691" s="127"/>
    </row>
    <row r="280692" spans="12:12">
      <c r="L280692" s="127"/>
    </row>
    <row r="280693" spans="12:12">
      <c r="L280693" s="127"/>
    </row>
    <row r="280694" spans="12:12">
      <c r="L280694" s="127"/>
    </row>
    <row r="280695" spans="12:12">
      <c r="L280695" s="127"/>
    </row>
    <row r="280696" spans="12:12">
      <c r="L280696" s="127"/>
    </row>
    <row r="280697" spans="12:12">
      <c r="L280697" s="127"/>
    </row>
    <row r="280698" spans="12:12">
      <c r="L280698" s="127"/>
    </row>
    <row r="280699" spans="12:12">
      <c r="L280699" s="127"/>
    </row>
    <row r="280700" spans="12:12">
      <c r="L280700" s="127"/>
    </row>
    <row r="280701" spans="12:12">
      <c r="L280701" s="127"/>
    </row>
    <row r="280702" spans="12:12">
      <c r="L280702" s="127"/>
    </row>
    <row r="280703" spans="12:12">
      <c r="L280703" s="127"/>
    </row>
    <row r="280704" spans="12:12">
      <c r="L280704" s="127"/>
    </row>
    <row r="280705" spans="12:12">
      <c r="L280705" s="127"/>
    </row>
    <row r="280706" spans="12:12">
      <c r="L280706" s="127"/>
    </row>
    <row r="280707" spans="12:12">
      <c r="L280707" s="127"/>
    </row>
    <row r="280708" spans="12:12">
      <c r="L280708" s="127"/>
    </row>
    <row r="280709" spans="12:12">
      <c r="L280709" s="127"/>
    </row>
    <row r="280710" spans="12:12">
      <c r="L280710" s="127"/>
    </row>
    <row r="280711" spans="12:12">
      <c r="L280711" s="127"/>
    </row>
    <row r="280712" spans="12:12">
      <c r="L280712" s="127"/>
    </row>
    <row r="280713" spans="12:12">
      <c r="L280713" s="127"/>
    </row>
    <row r="280714" spans="12:12">
      <c r="L280714" s="127"/>
    </row>
    <row r="280715" spans="12:12">
      <c r="L280715" s="127"/>
    </row>
    <row r="280716" spans="12:12">
      <c r="L280716" s="127"/>
    </row>
    <row r="280717" spans="12:12">
      <c r="L280717" s="127"/>
    </row>
    <row r="280718" spans="12:12">
      <c r="L280718" s="127"/>
    </row>
    <row r="280719" spans="12:12">
      <c r="L280719" s="127"/>
    </row>
    <row r="280720" spans="12:12">
      <c r="L280720" s="127"/>
    </row>
    <row r="280721" spans="12:12">
      <c r="L280721" s="127"/>
    </row>
    <row r="280722" spans="12:12">
      <c r="L280722" s="127"/>
    </row>
    <row r="280723" spans="12:12">
      <c r="L280723" s="127"/>
    </row>
    <row r="280724" spans="12:12">
      <c r="L280724" s="127"/>
    </row>
    <row r="280725" spans="12:12">
      <c r="L280725" s="127"/>
    </row>
    <row r="280726" spans="12:12">
      <c r="L280726" s="127"/>
    </row>
    <row r="280727" spans="12:12">
      <c r="L280727" s="127"/>
    </row>
    <row r="280728" spans="12:12">
      <c r="L280728" s="127"/>
    </row>
    <row r="280729" spans="12:12">
      <c r="L280729" s="127"/>
    </row>
    <row r="280730" spans="12:12">
      <c r="L280730" s="127"/>
    </row>
    <row r="280731" spans="12:12">
      <c r="L280731" s="127"/>
    </row>
    <row r="280732" spans="12:12">
      <c r="L280732" s="127"/>
    </row>
    <row r="280733" spans="12:12">
      <c r="L280733" s="127"/>
    </row>
    <row r="280734" spans="12:12">
      <c r="L280734" s="127"/>
    </row>
    <row r="280735" spans="12:12">
      <c r="L280735" s="127"/>
    </row>
    <row r="280736" spans="12:12">
      <c r="L280736" s="127"/>
    </row>
    <row r="280737" spans="12:12">
      <c r="L280737" s="127"/>
    </row>
    <row r="280738" spans="12:12">
      <c r="L280738" s="127"/>
    </row>
    <row r="280739" spans="12:12">
      <c r="L280739" s="127"/>
    </row>
    <row r="280740" spans="12:12">
      <c r="L280740" s="127"/>
    </row>
    <row r="280741" spans="12:12">
      <c r="L280741" s="127"/>
    </row>
    <row r="280742" spans="12:12">
      <c r="L280742" s="127"/>
    </row>
    <row r="280743" spans="12:12">
      <c r="L280743" s="127"/>
    </row>
    <row r="280744" spans="12:12">
      <c r="L280744" s="127"/>
    </row>
    <row r="280745" spans="12:12">
      <c r="L280745" s="127"/>
    </row>
    <row r="280746" spans="12:12">
      <c r="L280746" s="127"/>
    </row>
    <row r="280747" spans="12:12">
      <c r="L280747" s="127"/>
    </row>
    <row r="280748" spans="12:12">
      <c r="L280748" s="127"/>
    </row>
    <row r="280749" spans="12:12">
      <c r="L280749" s="127"/>
    </row>
    <row r="280750" spans="12:12">
      <c r="L280750" s="127"/>
    </row>
    <row r="280751" spans="12:12">
      <c r="L280751" s="127"/>
    </row>
    <row r="280752" spans="12:12">
      <c r="L280752" s="127"/>
    </row>
    <row r="280753" spans="12:12">
      <c r="L280753" s="127"/>
    </row>
    <row r="280754" spans="12:12">
      <c r="L280754" s="127"/>
    </row>
    <row r="280755" spans="12:12">
      <c r="L280755" s="127"/>
    </row>
    <row r="280756" spans="12:12">
      <c r="L280756" s="127"/>
    </row>
    <row r="280757" spans="12:12">
      <c r="L280757" s="127"/>
    </row>
    <row r="280758" spans="12:12">
      <c r="L280758" s="127"/>
    </row>
    <row r="280759" spans="12:12">
      <c r="L280759" s="127"/>
    </row>
    <row r="280760" spans="12:12">
      <c r="L280760" s="127"/>
    </row>
    <row r="280761" spans="12:12">
      <c r="L280761" s="127"/>
    </row>
    <row r="280762" spans="12:12">
      <c r="L280762" s="127"/>
    </row>
    <row r="280763" spans="12:12">
      <c r="L280763" s="127"/>
    </row>
    <row r="280764" spans="12:12">
      <c r="L280764" s="127"/>
    </row>
    <row r="280765" spans="12:12">
      <c r="L280765" s="127"/>
    </row>
    <row r="280766" spans="12:12">
      <c r="L280766" s="127"/>
    </row>
    <row r="280767" spans="12:12">
      <c r="L280767" s="127"/>
    </row>
    <row r="280768" spans="12:12">
      <c r="L280768" s="127"/>
    </row>
    <row r="280769" spans="12:12">
      <c r="L280769" s="127"/>
    </row>
    <row r="280770" spans="12:12">
      <c r="L280770" s="127"/>
    </row>
    <row r="280771" spans="12:12">
      <c r="L280771" s="127"/>
    </row>
    <row r="280772" spans="12:12">
      <c r="L280772" s="127"/>
    </row>
    <row r="280773" spans="12:12">
      <c r="L280773" s="127"/>
    </row>
    <row r="280774" spans="12:12">
      <c r="L280774" s="127"/>
    </row>
    <row r="280775" spans="12:12">
      <c r="L280775" s="127"/>
    </row>
    <row r="280776" spans="12:12">
      <c r="L280776" s="127"/>
    </row>
    <row r="280777" spans="12:12">
      <c r="L280777" s="127"/>
    </row>
    <row r="280778" spans="12:12">
      <c r="L280778" s="127"/>
    </row>
    <row r="280779" spans="12:12">
      <c r="L280779" s="127"/>
    </row>
    <row r="280780" spans="12:12">
      <c r="L280780" s="127"/>
    </row>
    <row r="280781" spans="12:12">
      <c r="L280781" s="127"/>
    </row>
    <row r="280782" spans="12:12">
      <c r="L280782" s="127"/>
    </row>
    <row r="280783" spans="12:12">
      <c r="L280783" s="127"/>
    </row>
    <row r="280784" spans="12:12">
      <c r="L280784" s="127"/>
    </row>
    <row r="280785" spans="12:12">
      <c r="L280785" s="127"/>
    </row>
    <row r="280786" spans="12:12">
      <c r="L280786" s="127"/>
    </row>
    <row r="280787" spans="12:12">
      <c r="L280787" s="127"/>
    </row>
    <row r="280788" spans="12:12">
      <c r="L280788" s="127"/>
    </row>
    <row r="280789" spans="12:12">
      <c r="L280789" s="127"/>
    </row>
    <row r="280790" spans="12:12">
      <c r="L280790" s="127"/>
    </row>
    <row r="280791" spans="12:12">
      <c r="L280791" s="127"/>
    </row>
    <row r="280792" spans="12:12">
      <c r="L280792" s="127"/>
    </row>
    <row r="280793" spans="12:12">
      <c r="L280793" s="127"/>
    </row>
    <row r="280794" spans="12:12">
      <c r="L280794" s="127"/>
    </row>
    <row r="280795" spans="12:12">
      <c r="L280795" s="127"/>
    </row>
    <row r="280796" spans="12:12">
      <c r="L280796" s="127"/>
    </row>
    <row r="280797" spans="12:12">
      <c r="L280797" s="127"/>
    </row>
    <row r="280798" spans="12:12">
      <c r="L280798" s="127"/>
    </row>
    <row r="280799" spans="12:12">
      <c r="L280799" s="127"/>
    </row>
    <row r="280800" spans="12:12">
      <c r="L280800" s="127"/>
    </row>
    <row r="280801" spans="12:12">
      <c r="L280801" s="127"/>
    </row>
    <row r="280802" spans="12:12">
      <c r="L280802" s="127"/>
    </row>
    <row r="280803" spans="12:12">
      <c r="L280803" s="127"/>
    </row>
    <row r="280804" spans="12:12">
      <c r="L280804" s="127"/>
    </row>
    <row r="280805" spans="12:12">
      <c r="L280805" s="127"/>
    </row>
    <row r="280806" spans="12:12">
      <c r="L280806" s="127"/>
    </row>
    <row r="280807" spans="12:12">
      <c r="L280807" s="127"/>
    </row>
    <row r="280808" spans="12:12">
      <c r="L280808" s="127"/>
    </row>
    <row r="280809" spans="12:12">
      <c r="L280809" s="127"/>
    </row>
    <row r="280810" spans="12:12">
      <c r="L280810" s="127"/>
    </row>
    <row r="280811" spans="12:12">
      <c r="L280811" s="127"/>
    </row>
    <row r="280812" spans="12:12">
      <c r="L280812" s="127"/>
    </row>
    <row r="280813" spans="12:12">
      <c r="L280813" s="127"/>
    </row>
    <row r="280814" spans="12:12">
      <c r="L280814" s="127"/>
    </row>
    <row r="280815" spans="12:12">
      <c r="L280815" s="127"/>
    </row>
    <row r="280816" spans="12:12">
      <c r="L280816" s="127"/>
    </row>
    <row r="280817" spans="12:12">
      <c r="L280817" s="127"/>
    </row>
    <row r="280818" spans="12:12">
      <c r="L280818" s="127"/>
    </row>
    <row r="280819" spans="12:12">
      <c r="L280819" s="127"/>
    </row>
    <row r="280820" spans="12:12">
      <c r="L280820" s="127"/>
    </row>
    <row r="280821" spans="12:12">
      <c r="L280821" s="127"/>
    </row>
    <row r="280822" spans="12:12">
      <c r="L280822" s="127"/>
    </row>
    <row r="280823" spans="12:12">
      <c r="L280823" s="127"/>
    </row>
    <row r="280824" spans="12:12">
      <c r="L280824" s="127"/>
    </row>
    <row r="280825" spans="12:12">
      <c r="L280825" s="127"/>
    </row>
    <row r="280826" spans="12:12">
      <c r="L280826" s="127"/>
    </row>
    <row r="280827" spans="12:12">
      <c r="L280827" s="127"/>
    </row>
    <row r="280828" spans="12:12">
      <c r="L280828" s="127"/>
    </row>
    <row r="280829" spans="12:12">
      <c r="L280829" s="127"/>
    </row>
    <row r="280830" spans="12:12">
      <c r="L280830" s="127"/>
    </row>
    <row r="280831" spans="12:12">
      <c r="L280831" s="127"/>
    </row>
    <row r="280832" spans="12:12">
      <c r="L280832" s="127"/>
    </row>
    <row r="280833" spans="12:12">
      <c r="L280833" s="127"/>
    </row>
    <row r="280834" spans="12:12">
      <c r="L280834" s="127"/>
    </row>
    <row r="280835" spans="12:12">
      <c r="L280835" s="127"/>
    </row>
    <row r="280836" spans="12:12">
      <c r="L280836" s="127"/>
    </row>
    <row r="280837" spans="12:12">
      <c r="L280837" s="127"/>
    </row>
    <row r="280838" spans="12:12">
      <c r="L280838" s="127"/>
    </row>
    <row r="280839" spans="12:12">
      <c r="L280839" s="127"/>
    </row>
    <row r="280840" spans="12:12">
      <c r="L280840" s="127"/>
    </row>
    <row r="280841" spans="12:12">
      <c r="L280841" s="127"/>
    </row>
    <row r="280842" spans="12:12">
      <c r="L280842" s="127"/>
    </row>
    <row r="280843" spans="12:12">
      <c r="L280843" s="127"/>
    </row>
    <row r="280844" spans="12:12">
      <c r="L280844" s="127"/>
    </row>
    <row r="280845" spans="12:12">
      <c r="L280845" s="127"/>
    </row>
    <row r="280846" spans="12:12">
      <c r="L280846" s="127"/>
    </row>
    <row r="280847" spans="12:12">
      <c r="L280847" s="127"/>
    </row>
    <row r="280848" spans="12:12">
      <c r="L280848" s="127"/>
    </row>
    <row r="280849" spans="12:12">
      <c r="L280849" s="127"/>
    </row>
    <row r="280850" spans="12:12">
      <c r="L280850" s="127"/>
    </row>
    <row r="280851" spans="12:12">
      <c r="L280851" s="127"/>
    </row>
    <row r="280852" spans="12:12">
      <c r="L280852" s="127"/>
    </row>
    <row r="280853" spans="12:12">
      <c r="L280853" s="127"/>
    </row>
    <row r="280854" spans="12:12">
      <c r="L280854" s="127"/>
    </row>
    <row r="280855" spans="12:12">
      <c r="L280855" s="127"/>
    </row>
    <row r="280856" spans="12:12">
      <c r="L280856" s="127"/>
    </row>
    <row r="280857" spans="12:12">
      <c r="L280857" s="127"/>
    </row>
    <row r="280858" spans="12:12">
      <c r="L280858" s="127"/>
    </row>
    <row r="280859" spans="12:12">
      <c r="L280859" s="127"/>
    </row>
    <row r="280860" spans="12:12">
      <c r="L280860" s="127"/>
    </row>
    <row r="280861" spans="12:12">
      <c r="L280861" s="127"/>
    </row>
    <row r="280862" spans="12:12">
      <c r="L280862" s="127"/>
    </row>
    <row r="280863" spans="12:12">
      <c r="L280863" s="127"/>
    </row>
    <row r="280864" spans="12:12">
      <c r="L280864" s="127"/>
    </row>
    <row r="280865" spans="12:12">
      <c r="L280865" s="127"/>
    </row>
    <row r="280866" spans="12:12">
      <c r="L280866" s="127"/>
    </row>
    <row r="280867" spans="12:12">
      <c r="L280867" s="127"/>
    </row>
    <row r="280868" spans="12:12">
      <c r="L280868" s="127"/>
    </row>
    <row r="280869" spans="12:12">
      <c r="L280869" s="127"/>
    </row>
    <row r="280870" spans="12:12">
      <c r="L280870" s="127"/>
    </row>
    <row r="280871" spans="12:12">
      <c r="L280871" s="127"/>
    </row>
    <row r="280872" spans="12:12">
      <c r="L280872" s="127"/>
    </row>
    <row r="280873" spans="12:12">
      <c r="L280873" s="127"/>
    </row>
    <row r="280874" spans="12:12">
      <c r="L280874" s="127"/>
    </row>
    <row r="280875" spans="12:12">
      <c r="L280875" s="127"/>
    </row>
    <row r="280876" spans="12:12">
      <c r="L280876" s="127"/>
    </row>
    <row r="280877" spans="12:12">
      <c r="L280877" s="127"/>
    </row>
    <row r="280878" spans="12:12">
      <c r="L280878" s="127"/>
    </row>
    <row r="280879" spans="12:12">
      <c r="L280879" s="127"/>
    </row>
    <row r="280880" spans="12:12">
      <c r="L280880" s="127"/>
    </row>
    <row r="280881" spans="12:12">
      <c r="L280881" s="127"/>
    </row>
    <row r="280882" spans="12:12">
      <c r="L280882" s="127"/>
    </row>
    <row r="280883" spans="12:12">
      <c r="L280883" s="127"/>
    </row>
    <row r="280884" spans="12:12">
      <c r="L280884" s="127"/>
    </row>
    <row r="280885" spans="12:12">
      <c r="L280885" s="127"/>
    </row>
    <row r="280886" spans="12:12">
      <c r="L280886" s="127"/>
    </row>
    <row r="280887" spans="12:12">
      <c r="L280887" s="127"/>
    </row>
    <row r="280888" spans="12:12">
      <c r="L280888" s="127"/>
    </row>
    <row r="280889" spans="12:12">
      <c r="L280889" s="127"/>
    </row>
    <row r="280890" spans="12:12">
      <c r="L280890" s="127"/>
    </row>
    <row r="280891" spans="12:12">
      <c r="L280891" s="127"/>
    </row>
    <row r="280892" spans="12:12">
      <c r="L280892" s="127"/>
    </row>
    <row r="280893" spans="12:12">
      <c r="L280893" s="127"/>
    </row>
    <row r="280894" spans="12:12">
      <c r="L280894" s="127"/>
    </row>
    <row r="280895" spans="12:12">
      <c r="L280895" s="127"/>
    </row>
    <row r="280896" spans="12:12">
      <c r="L280896" s="127"/>
    </row>
    <row r="280897" spans="12:12">
      <c r="L280897" s="127"/>
    </row>
    <row r="280898" spans="12:12">
      <c r="L280898" s="127"/>
    </row>
    <row r="280899" spans="12:12">
      <c r="L280899" s="127"/>
    </row>
    <row r="280900" spans="12:12">
      <c r="L280900" s="127"/>
    </row>
    <row r="280901" spans="12:12">
      <c r="L280901" s="127"/>
    </row>
    <row r="280902" spans="12:12">
      <c r="L280902" s="127"/>
    </row>
    <row r="280903" spans="12:12">
      <c r="L280903" s="127"/>
    </row>
    <row r="280904" spans="12:12">
      <c r="L280904" s="127"/>
    </row>
    <row r="280905" spans="12:12">
      <c r="L280905" s="127"/>
    </row>
    <row r="280906" spans="12:12">
      <c r="L280906" s="127"/>
    </row>
    <row r="280907" spans="12:12">
      <c r="L280907" s="127"/>
    </row>
    <row r="280908" spans="12:12">
      <c r="L280908" s="127"/>
    </row>
    <row r="280909" spans="12:12">
      <c r="L280909" s="127"/>
    </row>
    <row r="280910" spans="12:12">
      <c r="L280910" s="127"/>
    </row>
    <row r="280911" spans="12:12">
      <c r="L280911" s="127"/>
    </row>
    <row r="280912" spans="12:12">
      <c r="L280912" s="127"/>
    </row>
    <row r="280913" spans="12:12">
      <c r="L280913" s="127"/>
    </row>
    <row r="280914" spans="12:12">
      <c r="L280914" s="127"/>
    </row>
    <row r="280915" spans="12:12">
      <c r="L280915" s="127"/>
    </row>
    <row r="280916" spans="12:12">
      <c r="L280916" s="127"/>
    </row>
    <row r="280917" spans="12:12">
      <c r="L280917" s="127"/>
    </row>
    <row r="280918" spans="12:12">
      <c r="L280918" s="127"/>
    </row>
    <row r="280919" spans="12:12">
      <c r="L280919" s="127"/>
    </row>
    <row r="280920" spans="12:12">
      <c r="L280920" s="127"/>
    </row>
    <row r="280921" spans="12:12">
      <c r="L280921" s="127"/>
    </row>
    <row r="280922" spans="12:12">
      <c r="L280922" s="127"/>
    </row>
    <row r="280923" spans="12:12">
      <c r="L280923" s="127"/>
    </row>
    <row r="280924" spans="12:12">
      <c r="L280924" s="127"/>
    </row>
    <row r="280925" spans="12:12">
      <c r="L280925" s="127"/>
    </row>
    <row r="280926" spans="12:12">
      <c r="L280926" s="127"/>
    </row>
    <row r="280927" spans="12:12">
      <c r="L280927" s="127"/>
    </row>
    <row r="280928" spans="12:12">
      <c r="L280928" s="127"/>
    </row>
    <row r="280929" spans="12:12">
      <c r="L280929" s="127"/>
    </row>
    <row r="280930" spans="12:12">
      <c r="L280930" s="127"/>
    </row>
    <row r="280931" spans="12:12">
      <c r="L280931" s="127"/>
    </row>
    <row r="280932" spans="12:12">
      <c r="L280932" s="127"/>
    </row>
    <row r="280933" spans="12:12">
      <c r="L280933" s="127"/>
    </row>
    <row r="280934" spans="12:12">
      <c r="L280934" s="127"/>
    </row>
    <row r="280935" spans="12:12">
      <c r="L280935" s="127"/>
    </row>
    <row r="280936" spans="12:12">
      <c r="L280936" s="127"/>
    </row>
    <row r="280937" spans="12:12">
      <c r="L280937" s="127"/>
    </row>
    <row r="280938" spans="12:12">
      <c r="L280938" s="127"/>
    </row>
    <row r="280939" spans="12:12">
      <c r="L280939" s="127"/>
    </row>
    <row r="280940" spans="12:12">
      <c r="L280940" s="127"/>
    </row>
    <row r="280941" spans="12:12">
      <c r="L280941" s="127"/>
    </row>
    <row r="280942" spans="12:12">
      <c r="L280942" s="127"/>
    </row>
    <row r="280943" spans="12:12">
      <c r="L280943" s="127"/>
    </row>
    <row r="280944" spans="12:12">
      <c r="L280944" s="127"/>
    </row>
    <row r="280945" spans="12:12">
      <c r="L280945" s="127"/>
    </row>
    <row r="280946" spans="12:12">
      <c r="L280946" s="127"/>
    </row>
    <row r="280947" spans="12:12">
      <c r="L280947" s="127"/>
    </row>
    <row r="280948" spans="12:12">
      <c r="L280948" s="127"/>
    </row>
    <row r="280949" spans="12:12">
      <c r="L280949" s="127"/>
    </row>
    <row r="280950" spans="12:12">
      <c r="L280950" s="127"/>
    </row>
    <row r="280951" spans="12:12">
      <c r="L280951" s="127"/>
    </row>
    <row r="280952" spans="12:12">
      <c r="L280952" s="127"/>
    </row>
    <row r="280953" spans="12:12">
      <c r="L280953" s="127"/>
    </row>
    <row r="280954" spans="12:12">
      <c r="L280954" s="127"/>
    </row>
    <row r="280955" spans="12:12">
      <c r="L280955" s="127"/>
    </row>
    <row r="280956" spans="12:12">
      <c r="L280956" s="127"/>
    </row>
    <row r="280957" spans="12:12">
      <c r="L280957" s="127"/>
    </row>
    <row r="280958" spans="12:12">
      <c r="L280958" s="127"/>
    </row>
    <row r="280959" spans="12:12">
      <c r="L280959" s="127"/>
    </row>
    <row r="280960" spans="12:12">
      <c r="L280960" s="127"/>
    </row>
    <row r="280961" spans="12:12">
      <c r="L280961" s="127"/>
    </row>
    <row r="280962" spans="12:12">
      <c r="L280962" s="127"/>
    </row>
    <row r="280963" spans="12:12">
      <c r="L280963" s="127"/>
    </row>
    <row r="280964" spans="12:12">
      <c r="L280964" s="127"/>
    </row>
    <row r="280965" spans="12:12">
      <c r="L280965" s="127"/>
    </row>
    <row r="280966" spans="12:12">
      <c r="L280966" s="127"/>
    </row>
    <row r="280967" spans="12:12">
      <c r="L280967" s="127"/>
    </row>
    <row r="280968" spans="12:12">
      <c r="L280968" s="127"/>
    </row>
    <row r="280969" spans="12:12">
      <c r="L280969" s="127"/>
    </row>
    <row r="280970" spans="12:12">
      <c r="L280970" s="127"/>
    </row>
    <row r="280971" spans="12:12">
      <c r="L280971" s="127"/>
    </row>
    <row r="280972" spans="12:12">
      <c r="L280972" s="127"/>
    </row>
    <row r="280973" spans="12:12">
      <c r="L280973" s="127"/>
    </row>
    <row r="280974" spans="12:12">
      <c r="L280974" s="127"/>
    </row>
    <row r="280975" spans="12:12">
      <c r="L280975" s="127"/>
    </row>
    <row r="280976" spans="12:12">
      <c r="L280976" s="127"/>
    </row>
    <row r="280977" spans="12:12">
      <c r="L280977" s="127"/>
    </row>
    <row r="280978" spans="12:12">
      <c r="L280978" s="127"/>
    </row>
    <row r="280979" spans="12:12">
      <c r="L280979" s="127"/>
    </row>
    <row r="280980" spans="12:12">
      <c r="L280980" s="127"/>
    </row>
    <row r="280981" spans="12:12">
      <c r="L280981" s="127"/>
    </row>
    <row r="280982" spans="12:12">
      <c r="L280982" s="127"/>
    </row>
    <row r="280983" spans="12:12">
      <c r="L280983" s="127"/>
    </row>
    <row r="280984" spans="12:12">
      <c r="L280984" s="127"/>
    </row>
    <row r="280985" spans="12:12">
      <c r="L280985" s="127"/>
    </row>
    <row r="280986" spans="12:12">
      <c r="L280986" s="127"/>
    </row>
    <row r="280987" spans="12:12">
      <c r="L280987" s="127"/>
    </row>
    <row r="280988" spans="12:12">
      <c r="L280988" s="127"/>
    </row>
    <row r="280989" spans="12:12">
      <c r="L280989" s="127"/>
    </row>
    <row r="280990" spans="12:12">
      <c r="L280990" s="127"/>
    </row>
    <row r="280991" spans="12:12">
      <c r="L280991" s="127"/>
    </row>
    <row r="280992" spans="12:12">
      <c r="L280992" s="127"/>
    </row>
    <row r="280993" spans="12:12">
      <c r="L280993" s="127"/>
    </row>
    <row r="280994" spans="12:12">
      <c r="L280994" s="127"/>
    </row>
    <row r="280995" spans="12:12">
      <c r="L280995" s="127"/>
    </row>
    <row r="280996" spans="12:12">
      <c r="L280996" s="127"/>
    </row>
    <row r="280997" spans="12:12">
      <c r="L280997" s="127"/>
    </row>
    <row r="280998" spans="12:12">
      <c r="L280998" s="127"/>
    </row>
    <row r="280999" spans="12:12">
      <c r="L280999" s="127"/>
    </row>
    <row r="281000" spans="12:12">
      <c r="L281000" s="127"/>
    </row>
    <row r="281001" spans="12:12">
      <c r="L281001" s="127"/>
    </row>
    <row r="281002" spans="12:12">
      <c r="L281002" s="127"/>
    </row>
    <row r="281003" spans="12:12">
      <c r="L281003" s="127"/>
    </row>
    <row r="281004" spans="12:12">
      <c r="L281004" s="127"/>
    </row>
    <row r="281005" spans="12:12">
      <c r="L281005" s="127"/>
    </row>
    <row r="281006" spans="12:12">
      <c r="L281006" s="127"/>
    </row>
    <row r="281007" spans="12:12">
      <c r="L281007" s="127"/>
    </row>
    <row r="281008" spans="12:12">
      <c r="L281008" s="127"/>
    </row>
    <row r="281009" spans="12:12">
      <c r="L281009" s="127"/>
    </row>
    <row r="281010" spans="12:12">
      <c r="L281010" s="127"/>
    </row>
    <row r="281011" spans="12:12">
      <c r="L281011" s="127"/>
    </row>
    <row r="281012" spans="12:12">
      <c r="L281012" s="127"/>
    </row>
    <row r="281013" spans="12:12">
      <c r="L281013" s="127"/>
    </row>
    <row r="281014" spans="12:12">
      <c r="L281014" s="127"/>
    </row>
    <row r="281015" spans="12:12">
      <c r="L281015" s="127"/>
    </row>
    <row r="281016" spans="12:12">
      <c r="L281016" s="127"/>
    </row>
    <row r="281017" spans="12:12">
      <c r="L281017" s="127"/>
    </row>
    <row r="281018" spans="12:12">
      <c r="L281018" s="127"/>
    </row>
    <row r="281019" spans="12:12">
      <c r="L281019" s="127"/>
    </row>
    <row r="281020" spans="12:12">
      <c r="L281020" s="127"/>
    </row>
    <row r="281021" spans="12:12">
      <c r="L281021" s="127"/>
    </row>
    <row r="281022" spans="12:12">
      <c r="L281022" s="127"/>
    </row>
    <row r="281023" spans="12:12">
      <c r="L281023" s="127"/>
    </row>
    <row r="281024" spans="12:12">
      <c r="L281024" s="127"/>
    </row>
    <row r="281025" spans="12:12">
      <c r="L281025" s="127"/>
    </row>
    <row r="281026" spans="12:12">
      <c r="L281026" s="127"/>
    </row>
    <row r="281027" spans="12:12">
      <c r="L281027" s="127"/>
    </row>
    <row r="281028" spans="12:12">
      <c r="L281028" s="127"/>
    </row>
    <row r="281029" spans="12:12">
      <c r="L281029" s="127"/>
    </row>
    <row r="281030" spans="12:12">
      <c r="L281030" s="127"/>
    </row>
    <row r="281031" spans="12:12">
      <c r="L281031" s="127"/>
    </row>
    <row r="281032" spans="12:12">
      <c r="L281032" s="127"/>
    </row>
    <row r="281033" spans="12:12">
      <c r="L281033" s="127"/>
    </row>
    <row r="281034" spans="12:12">
      <c r="L281034" s="127"/>
    </row>
    <row r="281035" spans="12:12">
      <c r="L281035" s="127"/>
    </row>
    <row r="281036" spans="12:12">
      <c r="L281036" s="127"/>
    </row>
    <row r="281037" spans="12:12">
      <c r="L281037" s="127"/>
    </row>
    <row r="281038" spans="12:12">
      <c r="L281038" s="127"/>
    </row>
    <row r="281039" spans="12:12">
      <c r="L281039" s="127"/>
    </row>
    <row r="281040" spans="12:12">
      <c r="L281040" s="127"/>
    </row>
    <row r="281041" spans="12:12">
      <c r="L281041" s="127"/>
    </row>
    <row r="281042" spans="12:12">
      <c r="L281042" s="127"/>
    </row>
    <row r="281043" spans="12:12">
      <c r="L281043" s="127"/>
    </row>
    <row r="281044" spans="12:12">
      <c r="L281044" s="127"/>
    </row>
    <row r="281045" spans="12:12">
      <c r="L281045" s="127"/>
    </row>
    <row r="281046" spans="12:12">
      <c r="L281046" s="127"/>
    </row>
    <row r="281047" spans="12:12">
      <c r="L281047" s="127"/>
    </row>
    <row r="281048" spans="12:12">
      <c r="L281048" s="127"/>
    </row>
    <row r="281049" spans="12:12">
      <c r="L281049" s="127"/>
    </row>
    <row r="281050" spans="12:12">
      <c r="L281050" s="127"/>
    </row>
    <row r="281051" spans="12:12">
      <c r="L281051" s="127"/>
    </row>
    <row r="281052" spans="12:12">
      <c r="L281052" s="127"/>
    </row>
    <row r="281053" spans="12:12">
      <c r="L281053" s="127"/>
    </row>
    <row r="281054" spans="12:12">
      <c r="L281054" s="127"/>
    </row>
    <row r="281055" spans="12:12">
      <c r="L281055" s="127"/>
    </row>
    <row r="281056" spans="12:12">
      <c r="L281056" s="127"/>
    </row>
    <row r="281057" spans="12:12">
      <c r="L281057" s="127"/>
    </row>
    <row r="281058" spans="12:12">
      <c r="L281058" s="127"/>
    </row>
    <row r="281059" spans="12:12">
      <c r="L281059" s="127"/>
    </row>
    <row r="281060" spans="12:12">
      <c r="L281060" s="127"/>
    </row>
    <row r="281061" spans="12:12">
      <c r="L281061" s="127"/>
    </row>
    <row r="281062" spans="12:12">
      <c r="L281062" s="127"/>
    </row>
    <row r="281063" spans="12:12">
      <c r="L281063" s="127"/>
    </row>
    <row r="281064" spans="12:12">
      <c r="L281064" s="127"/>
    </row>
    <row r="281065" spans="12:12">
      <c r="L281065" s="127"/>
    </row>
    <row r="281066" spans="12:12">
      <c r="L281066" s="127"/>
    </row>
    <row r="281067" spans="12:12">
      <c r="L281067" s="127"/>
    </row>
    <row r="281068" spans="12:12">
      <c r="L281068" s="127"/>
    </row>
    <row r="281069" spans="12:12">
      <c r="L281069" s="127"/>
    </row>
    <row r="281070" spans="12:12">
      <c r="L281070" s="127"/>
    </row>
    <row r="281071" spans="12:12">
      <c r="L281071" s="127"/>
    </row>
    <row r="281072" spans="12:12">
      <c r="L281072" s="127"/>
    </row>
    <row r="281073" spans="12:12">
      <c r="L281073" s="127"/>
    </row>
    <row r="281074" spans="12:12">
      <c r="L281074" s="127"/>
    </row>
    <row r="281075" spans="12:12">
      <c r="L281075" s="127"/>
    </row>
    <row r="281076" spans="12:12">
      <c r="L281076" s="127"/>
    </row>
    <row r="281077" spans="12:12">
      <c r="L281077" s="127"/>
    </row>
    <row r="281078" spans="12:12">
      <c r="L281078" s="127"/>
    </row>
    <row r="281079" spans="12:12">
      <c r="L281079" s="127"/>
    </row>
    <row r="281080" spans="12:12">
      <c r="L281080" s="127"/>
    </row>
    <row r="281081" spans="12:12">
      <c r="L281081" s="127"/>
    </row>
    <row r="281082" spans="12:12">
      <c r="L281082" s="127"/>
    </row>
    <row r="281083" spans="12:12">
      <c r="L281083" s="127"/>
    </row>
    <row r="281084" spans="12:12">
      <c r="L281084" s="127"/>
    </row>
    <row r="281085" spans="12:12">
      <c r="L281085" s="127"/>
    </row>
    <row r="281086" spans="12:12">
      <c r="L281086" s="127"/>
    </row>
    <row r="281087" spans="12:12">
      <c r="L281087" s="127"/>
    </row>
    <row r="281088" spans="12:12">
      <c r="L281088" s="127"/>
    </row>
    <row r="281089" spans="12:12">
      <c r="L281089" s="127"/>
    </row>
    <row r="281090" spans="12:12">
      <c r="L281090" s="127"/>
    </row>
    <row r="281091" spans="12:12">
      <c r="L281091" s="127"/>
    </row>
    <row r="281092" spans="12:12">
      <c r="L281092" s="127"/>
    </row>
    <row r="281093" spans="12:12">
      <c r="L281093" s="127"/>
    </row>
    <row r="281094" spans="12:12">
      <c r="L281094" s="127"/>
    </row>
    <row r="281095" spans="12:12">
      <c r="L281095" s="127"/>
    </row>
    <row r="281096" spans="12:12">
      <c r="L281096" s="127"/>
    </row>
    <row r="281097" spans="12:12">
      <c r="L281097" s="127"/>
    </row>
    <row r="281098" spans="12:12">
      <c r="L281098" s="127"/>
    </row>
    <row r="281099" spans="12:12">
      <c r="L281099" s="127"/>
    </row>
    <row r="281100" spans="12:12">
      <c r="L281100" s="127"/>
    </row>
    <row r="281101" spans="12:12">
      <c r="L281101" s="127"/>
    </row>
    <row r="281102" spans="12:12">
      <c r="L281102" s="127"/>
    </row>
    <row r="281103" spans="12:12">
      <c r="L281103" s="127"/>
    </row>
    <row r="281104" spans="12:12">
      <c r="L281104" s="127"/>
    </row>
    <row r="281105" spans="12:12">
      <c r="L281105" s="127"/>
    </row>
    <row r="281106" spans="12:12">
      <c r="L281106" s="127"/>
    </row>
    <row r="281107" spans="12:12">
      <c r="L281107" s="127"/>
    </row>
    <row r="281108" spans="12:12">
      <c r="L281108" s="127"/>
    </row>
    <row r="281109" spans="12:12">
      <c r="L281109" s="127"/>
    </row>
    <row r="281110" spans="12:12">
      <c r="L281110" s="127"/>
    </row>
    <row r="281111" spans="12:12">
      <c r="L281111" s="127"/>
    </row>
    <row r="281112" spans="12:12">
      <c r="L281112" s="127"/>
    </row>
    <row r="281113" spans="12:12">
      <c r="L281113" s="127"/>
    </row>
    <row r="281114" spans="12:12">
      <c r="L281114" s="127"/>
    </row>
    <row r="281115" spans="12:12">
      <c r="L281115" s="127"/>
    </row>
    <row r="281116" spans="12:12">
      <c r="L281116" s="127"/>
    </row>
    <row r="281117" spans="12:12">
      <c r="L281117" s="127"/>
    </row>
    <row r="281118" spans="12:12">
      <c r="L281118" s="127"/>
    </row>
    <row r="281119" spans="12:12">
      <c r="L281119" s="127"/>
    </row>
    <row r="281120" spans="12:12">
      <c r="L281120" s="127"/>
    </row>
    <row r="281121" spans="12:12">
      <c r="L281121" s="127"/>
    </row>
    <row r="281122" spans="12:12">
      <c r="L281122" s="127"/>
    </row>
    <row r="281123" spans="12:12">
      <c r="L281123" s="127"/>
    </row>
    <row r="281124" spans="12:12">
      <c r="L281124" s="127"/>
    </row>
    <row r="281125" spans="12:12">
      <c r="L281125" s="127"/>
    </row>
    <row r="281126" spans="12:12">
      <c r="L281126" s="127"/>
    </row>
    <row r="281127" spans="12:12">
      <c r="L281127" s="127"/>
    </row>
    <row r="281128" spans="12:12">
      <c r="L281128" s="127"/>
    </row>
    <row r="281129" spans="12:12">
      <c r="L281129" s="127"/>
    </row>
    <row r="281130" spans="12:12">
      <c r="L281130" s="127"/>
    </row>
    <row r="281131" spans="12:12">
      <c r="L281131" s="127"/>
    </row>
    <row r="281132" spans="12:12">
      <c r="L281132" s="127"/>
    </row>
    <row r="281133" spans="12:12">
      <c r="L281133" s="127"/>
    </row>
    <row r="281134" spans="12:12">
      <c r="L281134" s="127"/>
    </row>
    <row r="281135" spans="12:12">
      <c r="L281135" s="127"/>
    </row>
    <row r="281136" spans="12:12">
      <c r="L281136" s="127"/>
    </row>
    <row r="281137" spans="12:12">
      <c r="L281137" s="127"/>
    </row>
    <row r="281138" spans="12:12">
      <c r="L281138" s="127"/>
    </row>
    <row r="281139" spans="12:12">
      <c r="L281139" s="127"/>
    </row>
    <row r="281140" spans="12:12">
      <c r="L281140" s="127"/>
    </row>
    <row r="281141" spans="12:12">
      <c r="L281141" s="127"/>
    </row>
    <row r="281142" spans="12:12">
      <c r="L281142" s="127"/>
    </row>
    <row r="281143" spans="12:12">
      <c r="L281143" s="127"/>
    </row>
    <row r="281144" spans="12:12">
      <c r="L281144" s="127"/>
    </row>
    <row r="281145" spans="12:12">
      <c r="L281145" s="127"/>
    </row>
    <row r="281146" spans="12:12">
      <c r="L281146" s="127"/>
    </row>
    <row r="281147" spans="12:12">
      <c r="L281147" s="127"/>
    </row>
    <row r="281148" spans="12:12">
      <c r="L281148" s="127"/>
    </row>
    <row r="281149" spans="12:12">
      <c r="L281149" s="127"/>
    </row>
    <row r="281150" spans="12:12">
      <c r="L281150" s="127"/>
    </row>
    <row r="281151" spans="12:12">
      <c r="L281151" s="127"/>
    </row>
    <row r="281152" spans="12:12">
      <c r="L281152" s="127"/>
    </row>
    <row r="281153" spans="12:12">
      <c r="L281153" s="127"/>
    </row>
    <row r="281154" spans="12:12">
      <c r="L281154" s="127"/>
    </row>
    <row r="281155" spans="12:12">
      <c r="L281155" s="127"/>
    </row>
    <row r="281156" spans="12:12">
      <c r="L281156" s="127"/>
    </row>
    <row r="281157" spans="12:12">
      <c r="L281157" s="127"/>
    </row>
    <row r="281158" spans="12:12">
      <c r="L281158" s="127"/>
    </row>
    <row r="281159" spans="12:12">
      <c r="L281159" s="127"/>
    </row>
    <row r="281160" spans="12:12">
      <c r="L281160" s="127"/>
    </row>
    <row r="281161" spans="12:12">
      <c r="L281161" s="127"/>
    </row>
    <row r="281162" spans="12:12">
      <c r="L281162" s="127"/>
    </row>
    <row r="281163" spans="12:12">
      <c r="L281163" s="127"/>
    </row>
    <row r="281164" spans="12:12">
      <c r="L281164" s="127"/>
    </row>
    <row r="281165" spans="12:12">
      <c r="L281165" s="127"/>
    </row>
    <row r="281166" spans="12:12">
      <c r="L281166" s="127"/>
    </row>
    <row r="281167" spans="12:12">
      <c r="L281167" s="127"/>
    </row>
    <row r="281168" spans="12:12">
      <c r="L281168" s="127"/>
    </row>
    <row r="281169" spans="12:12">
      <c r="L281169" s="127"/>
    </row>
    <row r="281170" spans="12:12">
      <c r="L281170" s="127"/>
    </row>
    <row r="281171" spans="12:12">
      <c r="L281171" s="127"/>
    </row>
    <row r="281172" spans="12:12">
      <c r="L281172" s="127"/>
    </row>
    <row r="281173" spans="12:12">
      <c r="L281173" s="127"/>
    </row>
    <row r="281174" spans="12:12">
      <c r="L281174" s="127"/>
    </row>
    <row r="281175" spans="12:12">
      <c r="L281175" s="127"/>
    </row>
    <row r="281176" spans="12:12">
      <c r="L281176" s="127"/>
    </row>
    <row r="281177" spans="12:12">
      <c r="L281177" s="127"/>
    </row>
    <row r="281178" spans="12:12">
      <c r="L281178" s="127"/>
    </row>
    <row r="281179" spans="12:12">
      <c r="L281179" s="127"/>
    </row>
    <row r="281180" spans="12:12">
      <c r="L281180" s="127"/>
    </row>
    <row r="281181" spans="12:12">
      <c r="L281181" s="127"/>
    </row>
    <row r="281182" spans="12:12">
      <c r="L281182" s="127"/>
    </row>
    <row r="281183" spans="12:12">
      <c r="L281183" s="127"/>
    </row>
    <row r="281184" spans="12:12">
      <c r="L281184" s="127"/>
    </row>
    <row r="281185" spans="12:12">
      <c r="L281185" s="127"/>
    </row>
    <row r="281186" spans="12:12">
      <c r="L281186" s="127"/>
    </row>
    <row r="281187" spans="12:12">
      <c r="L281187" s="127"/>
    </row>
    <row r="281188" spans="12:12">
      <c r="L281188" s="127"/>
    </row>
    <row r="281189" spans="12:12">
      <c r="L281189" s="127"/>
    </row>
    <row r="281190" spans="12:12">
      <c r="L281190" s="127"/>
    </row>
    <row r="281191" spans="12:12">
      <c r="L281191" s="127"/>
    </row>
    <row r="281192" spans="12:12">
      <c r="L281192" s="127"/>
    </row>
    <row r="281193" spans="12:12">
      <c r="L281193" s="127"/>
    </row>
    <row r="281194" spans="12:12">
      <c r="L281194" s="127"/>
    </row>
    <row r="281195" spans="12:12">
      <c r="L281195" s="127"/>
    </row>
    <row r="281196" spans="12:12">
      <c r="L281196" s="127"/>
    </row>
    <row r="281197" spans="12:12">
      <c r="L281197" s="127"/>
    </row>
    <row r="281198" spans="12:12">
      <c r="L281198" s="127"/>
    </row>
    <row r="281199" spans="12:12">
      <c r="L281199" s="127"/>
    </row>
    <row r="281200" spans="12:12">
      <c r="L281200" s="127"/>
    </row>
    <row r="281201" spans="12:12">
      <c r="L281201" s="127"/>
    </row>
    <row r="281202" spans="12:12">
      <c r="L281202" s="127"/>
    </row>
    <row r="281203" spans="12:12">
      <c r="L281203" s="127"/>
    </row>
    <row r="281204" spans="12:12">
      <c r="L281204" s="127"/>
    </row>
    <row r="281205" spans="12:12">
      <c r="L281205" s="127"/>
    </row>
    <row r="281206" spans="12:12">
      <c r="L281206" s="127"/>
    </row>
    <row r="281207" spans="12:12">
      <c r="L281207" s="127"/>
    </row>
    <row r="281208" spans="12:12">
      <c r="L281208" s="127"/>
    </row>
    <row r="281209" spans="12:12">
      <c r="L281209" s="127"/>
    </row>
    <row r="281210" spans="12:12">
      <c r="L281210" s="127"/>
    </row>
    <row r="281211" spans="12:12">
      <c r="L281211" s="127"/>
    </row>
    <row r="281212" spans="12:12">
      <c r="L281212" s="127"/>
    </row>
    <row r="281213" spans="12:12">
      <c r="L281213" s="127"/>
    </row>
    <row r="281214" spans="12:12">
      <c r="L281214" s="127"/>
    </row>
    <row r="281215" spans="12:12">
      <c r="L281215" s="127"/>
    </row>
    <row r="281216" spans="12:12">
      <c r="L281216" s="127"/>
    </row>
    <row r="281217" spans="12:12">
      <c r="L281217" s="127"/>
    </row>
    <row r="281218" spans="12:12">
      <c r="L281218" s="127"/>
    </row>
    <row r="281219" spans="12:12">
      <c r="L281219" s="127"/>
    </row>
    <row r="281220" spans="12:12">
      <c r="L281220" s="127"/>
    </row>
    <row r="281221" spans="12:12">
      <c r="L281221" s="127"/>
    </row>
    <row r="281222" spans="12:12">
      <c r="L281222" s="127"/>
    </row>
    <row r="281223" spans="12:12">
      <c r="L281223" s="127"/>
    </row>
    <row r="281224" spans="12:12">
      <c r="L281224" s="127"/>
    </row>
    <row r="281225" spans="12:12">
      <c r="L281225" s="127"/>
    </row>
    <row r="281226" spans="12:12">
      <c r="L281226" s="127"/>
    </row>
    <row r="281227" spans="12:12">
      <c r="L281227" s="127"/>
    </row>
    <row r="281228" spans="12:12">
      <c r="L281228" s="127"/>
    </row>
    <row r="281229" spans="12:12">
      <c r="L281229" s="127"/>
    </row>
    <row r="281230" spans="12:12">
      <c r="L281230" s="127"/>
    </row>
    <row r="281231" spans="12:12">
      <c r="L281231" s="127"/>
    </row>
    <row r="281232" spans="12:12">
      <c r="L281232" s="127"/>
    </row>
    <row r="281233" spans="12:12">
      <c r="L281233" s="127"/>
    </row>
    <row r="281234" spans="12:12">
      <c r="L281234" s="127"/>
    </row>
    <row r="281235" spans="12:12">
      <c r="L281235" s="127"/>
    </row>
    <row r="281236" spans="12:12">
      <c r="L281236" s="127"/>
    </row>
    <row r="281237" spans="12:12">
      <c r="L281237" s="127"/>
    </row>
    <row r="281238" spans="12:12">
      <c r="L281238" s="127"/>
    </row>
    <row r="281239" spans="12:12">
      <c r="L281239" s="127"/>
    </row>
    <row r="281240" spans="12:12">
      <c r="L281240" s="127"/>
    </row>
    <row r="281241" spans="12:12">
      <c r="L281241" s="127"/>
    </row>
    <row r="281242" spans="12:12">
      <c r="L281242" s="127"/>
    </row>
    <row r="281243" spans="12:12">
      <c r="L281243" s="127"/>
    </row>
    <row r="281244" spans="12:12">
      <c r="L281244" s="127"/>
    </row>
    <row r="281245" spans="12:12">
      <c r="L281245" s="127"/>
    </row>
    <row r="281246" spans="12:12">
      <c r="L281246" s="127"/>
    </row>
    <row r="281247" spans="12:12">
      <c r="L281247" s="127"/>
    </row>
    <row r="281248" spans="12:12">
      <c r="L281248" s="127"/>
    </row>
    <row r="281249" spans="12:12">
      <c r="L281249" s="127"/>
    </row>
    <row r="281250" spans="12:12">
      <c r="L281250" s="127"/>
    </row>
    <row r="281251" spans="12:12">
      <c r="L281251" s="127"/>
    </row>
    <row r="281252" spans="12:12">
      <c r="L281252" s="127"/>
    </row>
    <row r="281253" spans="12:12">
      <c r="L281253" s="127"/>
    </row>
    <row r="281254" spans="12:12">
      <c r="L281254" s="127"/>
    </row>
    <row r="281255" spans="12:12">
      <c r="L281255" s="127"/>
    </row>
    <row r="281256" spans="12:12">
      <c r="L281256" s="127"/>
    </row>
    <row r="281257" spans="12:12">
      <c r="L281257" s="127"/>
    </row>
    <row r="281258" spans="12:12">
      <c r="L281258" s="127"/>
    </row>
    <row r="281259" spans="12:12">
      <c r="L281259" s="127"/>
    </row>
    <row r="281260" spans="12:12">
      <c r="L281260" s="127"/>
    </row>
    <row r="281261" spans="12:12">
      <c r="L281261" s="127"/>
    </row>
    <row r="281262" spans="12:12">
      <c r="L281262" s="127"/>
    </row>
    <row r="281263" spans="12:12">
      <c r="L281263" s="127"/>
    </row>
    <row r="281264" spans="12:12">
      <c r="L281264" s="127"/>
    </row>
    <row r="281265" spans="12:12">
      <c r="L281265" s="127"/>
    </row>
    <row r="281266" spans="12:12">
      <c r="L281266" s="127"/>
    </row>
    <row r="281267" spans="12:12">
      <c r="L281267" s="127"/>
    </row>
    <row r="281268" spans="12:12">
      <c r="L281268" s="127"/>
    </row>
    <row r="281269" spans="12:12">
      <c r="L281269" s="127"/>
    </row>
    <row r="281270" spans="12:12">
      <c r="L281270" s="127"/>
    </row>
    <row r="281271" spans="12:12">
      <c r="L281271" s="127"/>
    </row>
    <row r="281272" spans="12:12">
      <c r="L281272" s="127"/>
    </row>
    <row r="281273" spans="12:12">
      <c r="L281273" s="127"/>
    </row>
    <row r="281274" spans="12:12">
      <c r="L281274" s="127"/>
    </row>
    <row r="281275" spans="12:12">
      <c r="L281275" s="127"/>
    </row>
    <row r="281276" spans="12:12">
      <c r="L281276" s="127"/>
    </row>
    <row r="281277" spans="12:12">
      <c r="L281277" s="127"/>
    </row>
    <row r="281278" spans="12:12">
      <c r="L281278" s="127"/>
    </row>
    <row r="281279" spans="12:12">
      <c r="L281279" s="127"/>
    </row>
    <row r="281280" spans="12:12">
      <c r="L281280" s="127"/>
    </row>
    <row r="281281" spans="12:12">
      <c r="L281281" s="127"/>
    </row>
    <row r="281282" spans="12:12">
      <c r="L281282" s="127"/>
    </row>
    <row r="281283" spans="12:12">
      <c r="L281283" s="127"/>
    </row>
    <row r="281284" spans="12:12">
      <c r="L281284" s="127"/>
    </row>
    <row r="281285" spans="12:12">
      <c r="L281285" s="127"/>
    </row>
    <row r="281286" spans="12:12">
      <c r="L281286" s="127"/>
    </row>
    <row r="281287" spans="12:12">
      <c r="L281287" s="127"/>
    </row>
    <row r="281288" spans="12:12">
      <c r="L281288" s="127"/>
    </row>
    <row r="281289" spans="12:12">
      <c r="L281289" s="127"/>
    </row>
    <row r="281290" spans="12:12">
      <c r="L281290" s="127"/>
    </row>
    <row r="281291" spans="12:12">
      <c r="L281291" s="127"/>
    </row>
    <row r="281292" spans="12:12">
      <c r="L281292" s="127"/>
    </row>
    <row r="281293" spans="12:12">
      <c r="L281293" s="127"/>
    </row>
    <row r="281294" spans="12:12">
      <c r="L281294" s="127"/>
    </row>
    <row r="281295" spans="12:12">
      <c r="L281295" s="127"/>
    </row>
    <row r="281296" spans="12:12">
      <c r="L281296" s="127"/>
    </row>
    <row r="281297" spans="12:12">
      <c r="L281297" s="127"/>
    </row>
    <row r="281298" spans="12:12">
      <c r="L281298" s="127"/>
    </row>
    <row r="281299" spans="12:12">
      <c r="L281299" s="127"/>
    </row>
    <row r="281300" spans="12:12">
      <c r="L281300" s="127"/>
    </row>
    <row r="281301" spans="12:12">
      <c r="L281301" s="127"/>
    </row>
    <row r="281302" spans="12:12">
      <c r="L281302" s="127"/>
    </row>
    <row r="281303" spans="12:12">
      <c r="L281303" s="127"/>
    </row>
    <row r="281304" spans="12:12">
      <c r="L281304" s="127"/>
    </row>
    <row r="281305" spans="12:12">
      <c r="L281305" s="127"/>
    </row>
    <row r="281306" spans="12:12">
      <c r="L281306" s="127"/>
    </row>
    <row r="281307" spans="12:12">
      <c r="L281307" s="127"/>
    </row>
    <row r="281308" spans="12:12">
      <c r="L281308" s="127"/>
    </row>
    <row r="281309" spans="12:12">
      <c r="L281309" s="127"/>
    </row>
    <row r="281310" spans="12:12">
      <c r="L281310" s="127"/>
    </row>
    <row r="281311" spans="12:12">
      <c r="L281311" s="127"/>
    </row>
    <row r="281312" spans="12:12">
      <c r="L281312" s="127"/>
    </row>
    <row r="281313" spans="12:12">
      <c r="L281313" s="127"/>
    </row>
    <row r="281314" spans="12:12">
      <c r="L281314" s="127"/>
    </row>
    <row r="281315" spans="12:12">
      <c r="L281315" s="127"/>
    </row>
    <row r="281316" spans="12:12">
      <c r="L281316" s="127"/>
    </row>
    <row r="281317" spans="12:12">
      <c r="L281317" s="127"/>
    </row>
    <row r="281318" spans="12:12">
      <c r="L281318" s="127"/>
    </row>
    <row r="281319" spans="12:12">
      <c r="L281319" s="127"/>
    </row>
    <row r="281320" spans="12:12">
      <c r="L281320" s="127"/>
    </row>
    <row r="281321" spans="12:12">
      <c r="L281321" s="127"/>
    </row>
    <row r="281322" spans="12:12">
      <c r="L281322" s="127"/>
    </row>
    <row r="281323" spans="12:12">
      <c r="L281323" s="127"/>
    </row>
    <row r="281324" spans="12:12">
      <c r="L281324" s="127"/>
    </row>
    <row r="281325" spans="12:12">
      <c r="L281325" s="127"/>
    </row>
    <row r="281326" spans="12:12">
      <c r="L281326" s="127"/>
    </row>
    <row r="281327" spans="12:12">
      <c r="L281327" s="127"/>
    </row>
    <row r="281328" spans="12:12">
      <c r="L281328" s="127"/>
    </row>
    <row r="281329" spans="12:12">
      <c r="L281329" s="127"/>
    </row>
    <row r="281330" spans="12:12">
      <c r="L281330" s="127"/>
    </row>
    <row r="281331" spans="12:12">
      <c r="L281331" s="127"/>
    </row>
    <row r="281332" spans="12:12">
      <c r="L281332" s="127"/>
    </row>
    <row r="281333" spans="12:12">
      <c r="L281333" s="127"/>
    </row>
    <row r="281334" spans="12:12">
      <c r="L281334" s="127"/>
    </row>
    <row r="281335" spans="12:12">
      <c r="L281335" s="127"/>
    </row>
    <row r="281336" spans="12:12">
      <c r="L281336" s="127"/>
    </row>
    <row r="281337" spans="12:12">
      <c r="L281337" s="127"/>
    </row>
    <row r="281338" spans="12:12">
      <c r="L281338" s="127"/>
    </row>
    <row r="281339" spans="12:12">
      <c r="L281339" s="127"/>
    </row>
    <row r="281340" spans="12:12">
      <c r="L281340" s="127"/>
    </row>
    <row r="281341" spans="12:12">
      <c r="L281341" s="127"/>
    </row>
    <row r="281342" spans="12:12">
      <c r="L281342" s="127"/>
    </row>
    <row r="281343" spans="12:12">
      <c r="L281343" s="127"/>
    </row>
    <row r="281344" spans="12:12">
      <c r="L281344" s="127"/>
    </row>
    <row r="281345" spans="12:12">
      <c r="L281345" s="127"/>
    </row>
    <row r="281346" spans="12:12">
      <c r="L281346" s="127"/>
    </row>
    <row r="281347" spans="12:12">
      <c r="L281347" s="127"/>
    </row>
    <row r="281348" spans="12:12">
      <c r="L281348" s="127"/>
    </row>
    <row r="281349" spans="12:12">
      <c r="L281349" s="127"/>
    </row>
    <row r="281350" spans="12:12">
      <c r="L281350" s="127"/>
    </row>
    <row r="281351" spans="12:12">
      <c r="L281351" s="127"/>
    </row>
    <row r="281352" spans="12:12">
      <c r="L281352" s="127"/>
    </row>
    <row r="281353" spans="12:12">
      <c r="L281353" s="127"/>
    </row>
    <row r="281354" spans="12:12">
      <c r="L281354" s="127"/>
    </row>
    <row r="281355" spans="12:12">
      <c r="L281355" s="127"/>
    </row>
    <row r="281356" spans="12:12">
      <c r="L281356" s="127"/>
    </row>
    <row r="281357" spans="12:12">
      <c r="L281357" s="127"/>
    </row>
    <row r="281358" spans="12:12">
      <c r="L281358" s="127"/>
    </row>
    <row r="281359" spans="12:12">
      <c r="L281359" s="127"/>
    </row>
    <row r="281360" spans="12:12">
      <c r="L281360" s="127"/>
    </row>
    <row r="281361" spans="12:12">
      <c r="L281361" s="127"/>
    </row>
    <row r="281362" spans="12:12">
      <c r="L281362" s="127"/>
    </row>
    <row r="281363" spans="12:12">
      <c r="L281363" s="127"/>
    </row>
    <row r="281364" spans="12:12">
      <c r="L281364" s="127"/>
    </row>
    <row r="281365" spans="12:12">
      <c r="L281365" s="127"/>
    </row>
    <row r="281366" spans="12:12">
      <c r="L281366" s="127"/>
    </row>
    <row r="281367" spans="12:12">
      <c r="L281367" s="127"/>
    </row>
    <row r="281368" spans="12:12">
      <c r="L281368" s="127"/>
    </row>
    <row r="281369" spans="12:12">
      <c r="L281369" s="127"/>
    </row>
    <row r="281370" spans="12:12">
      <c r="L281370" s="127"/>
    </row>
    <row r="281371" spans="12:12">
      <c r="L281371" s="127"/>
    </row>
    <row r="281372" spans="12:12">
      <c r="L281372" s="127"/>
    </row>
    <row r="281373" spans="12:12">
      <c r="L281373" s="127"/>
    </row>
    <row r="281374" spans="12:12">
      <c r="L281374" s="127"/>
    </row>
    <row r="281375" spans="12:12">
      <c r="L281375" s="127"/>
    </row>
    <row r="281376" spans="12:12">
      <c r="L281376" s="127"/>
    </row>
    <row r="281377" spans="12:12">
      <c r="L281377" s="127"/>
    </row>
    <row r="281378" spans="12:12">
      <c r="L281378" s="127"/>
    </row>
    <row r="281379" spans="12:12">
      <c r="L281379" s="127"/>
    </row>
    <row r="281380" spans="12:12">
      <c r="L281380" s="127"/>
    </row>
    <row r="281381" spans="12:12">
      <c r="L281381" s="127"/>
    </row>
    <row r="281382" spans="12:12">
      <c r="L281382" s="127"/>
    </row>
    <row r="281383" spans="12:12">
      <c r="L281383" s="127"/>
    </row>
    <row r="281384" spans="12:12">
      <c r="L281384" s="127"/>
    </row>
    <row r="281385" spans="12:12">
      <c r="L281385" s="127"/>
    </row>
    <row r="281386" spans="12:12">
      <c r="L281386" s="127"/>
    </row>
    <row r="281387" spans="12:12">
      <c r="L281387" s="127"/>
    </row>
    <row r="281388" spans="12:12">
      <c r="L281388" s="127"/>
    </row>
    <row r="281389" spans="12:12">
      <c r="L281389" s="127"/>
    </row>
    <row r="281390" spans="12:12">
      <c r="L281390" s="127"/>
    </row>
    <row r="281391" spans="12:12">
      <c r="L281391" s="127"/>
    </row>
    <row r="281392" spans="12:12">
      <c r="L281392" s="127"/>
    </row>
    <row r="281393" spans="12:12">
      <c r="L281393" s="127"/>
    </row>
    <row r="281394" spans="12:12">
      <c r="L281394" s="127"/>
    </row>
    <row r="281395" spans="12:12">
      <c r="L281395" s="127"/>
    </row>
    <row r="281396" spans="12:12">
      <c r="L281396" s="127"/>
    </row>
    <row r="281397" spans="12:12">
      <c r="L281397" s="127"/>
    </row>
    <row r="281398" spans="12:12">
      <c r="L281398" s="127"/>
    </row>
    <row r="281399" spans="12:12">
      <c r="L281399" s="127"/>
    </row>
    <row r="281400" spans="12:12">
      <c r="L281400" s="127"/>
    </row>
    <row r="281401" spans="12:12">
      <c r="L281401" s="127"/>
    </row>
    <row r="281402" spans="12:12">
      <c r="L281402" s="127"/>
    </row>
    <row r="281403" spans="12:12">
      <c r="L281403" s="127"/>
    </row>
    <row r="281404" spans="12:12">
      <c r="L281404" s="127"/>
    </row>
    <row r="281405" spans="12:12">
      <c r="L281405" s="127"/>
    </row>
    <row r="281406" spans="12:12">
      <c r="L281406" s="127"/>
    </row>
    <row r="281407" spans="12:12">
      <c r="L281407" s="127"/>
    </row>
    <row r="281408" spans="12:12">
      <c r="L281408" s="127"/>
    </row>
    <row r="281409" spans="12:12">
      <c r="L281409" s="127"/>
    </row>
    <row r="281410" spans="12:12">
      <c r="L281410" s="127"/>
    </row>
    <row r="281411" spans="12:12">
      <c r="L281411" s="127"/>
    </row>
    <row r="281412" spans="12:12">
      <c r="L281412" s="127"/>
    </row>
    <row r="281413" spans="12:12">
      <c r="L281413" s="127"/>
    </row>
    <row r="281414" spans="12:12">
      <c r="L281414" s="127"/>
    </row>
    <row r="281415" spans="12:12">
      <c r="L281415" s="127"/>
    </row>
    <row r="281416" spans="12:12">
      <c r="L281416" s="127"/>
    </row>
    <row r="281417" spans="12:12">
      <c r="L281417" s="127"/>
    </row>
    <row r="281418" spans="12:12">
      <c r="L281418" s="127"/>
    </row>
    <row r="281419" spans="12:12">
      <c r="L281419" s="127"/>
    </row>
    <row r="281420" spans="12:12">
      <c r="L281420" s="127"/>
    </row>
    <row r="281421" spans="12:12">
      <c r="L281421" s="127"/>
    </row>
    <row r="281422" spans="12:12">
      <c r="L281422" s="127"/>
    </row>
    <row r="281423" spans="12:12">
      <c r="L281423" s="127"/>
    </row>
    <row r="281424" spans="12:12">
      <c r="L281424" s="127"/>
    </row>
    <row r="281425" spans="12:12">
      <c r="L281425" s="127"/>
    </row>
    <row r="281426" spans="12:12">
      <c r="L281426" s="127"/>
    </row>
    <row r="281427" spans="12:12">
      <c r="L281427" s="127"/>
    </row>
    <row r="281428" spans="12:12">
      <c r="L281428" s="127"/>
    </row>
    <row r="281429" spans="12:12">
      <c r="L281429" s="127"/>
    </row>
    <row r="281430" spans="12:12">
      <c r="L281430" s="127"/>
    </row>
    <row r="281431" spans="12:12">
      <c r="L281431" s="127"/>
    </row>
    <row r="281432" spans="12:12">
      <c r="L281432" s="127"/>
    </row>
    <row r="281433" spans="12:12">
      <c r="L281433" s="127"/>
    </row>
    <row r="281434" spans="12:12">
      <c r="L281434" s="127"/>
    </row>
    <row r="281435" spans="12:12">
      <c r="L281435" s="127"/>
    </row>
    <row r="281436" spans="12:12">
      <c r="L281436" s="127"/>
    </row>
    <row r="281437" spans="12:12">
      <c r="L281437" s="127"/>
    </row>
    <row r="281438" spans="12:12">
      <c r="L281438" s="127"/>
    </row>
    <row r="281439" spans="12:12">
      <c r="L281439" s="127"/>
    </row>
    <row r="281440" spans="12:12">
      <c r="L281440" s="127"/>
    </row>
    <row r="281441" spans="12:12">
      <c r="L281441" s="127"/>
    </row>
    <row r="281442" spans="12:12">
      <c r="L281442" s="127"/>
    </row>
    <row r="281443" spans="12:12">
      <c r="L281443" s="127"/>
    </row>
    <row r="281444" spans="12:12">
      <c r="L281444" s="127"/>
    </row>
    <row r="281445" spans="12:12">
      <c r="L281445" s="127"/>
    </row>
    <row r="281446" spans="12:12">
      <c r="L281446" s="127"/>
    </row>
    <row r="281447" spans="12:12">
      <c r="L281447" s="127"/>
    </row>
    <row r="281448" spans="12:12">
      <c r="L281448" s="127"/>
    </row>
    <row r="281449" spans="12:12">
      <c r="L281449" s="127"/>
    </row>
    <row r="281450" spans="12:12">
      <c r="L281450" s="127"/>
    </row>
    <row r="281451" spans="12:12">
      <c r="L281451" s="127"/>
    </row>
    <row r="281452" spans="12:12">
      <c r="L281452" s="127"/>
    </row>
    <row r="281453" spans="12:12">
      <c r="L281453" s="127"/>
    </row>
    <row r="281454" spans="12:12">
      <c r="L281454" s="127"/>
    </row>
    <row r="281455" spans="12:12">
      <c r="L281455" s="127"/>
    </row>
    <row r="281456" spans="12:12">
      <c r="L281456" s="127"/>
    </row>
    <row r="281457" spans="12:12">
      <c r="L281457" s="127"/>
    </row>
    <row r="281458" spans="12:12">
      <c r="L281458" s="127"/>
    </row>
    <row r="281459" spans="12:12">
      <c r="L281459" s="127"/>
    </row>
    <row r="281460" spans="12:12">
      <c r="L281460" s="127"/>
    </row>
    <row r="281461" spans="12:12">
      <c r="L281461" s="127"/>
    </row>
    <row r="281462" spans="12:12">
      <c r="L281462" s="127"/>
    </row>
    <row r="281463" spans="12:12">
      <c r="L281463" s="127"/>
    </row>
    <row r="281464" spans="12:12">
      <c r="L281464" s="127"/>
    </row>
    <row r="281465" spans="12:12">
      <c r="L281465" s="127"/>
    </row>
    <row r="281466" spans="12:12">
      <c r="L281466" s="127"/>
    </row>
    <row r="281467" spans="12:12">
      <c r="L281467" s="127"/>
    </row>
    <row r="281468" spans="12:12">
      <c r="L281468" s="127"/>
    </row>
    <row r="281469" spans="12:12">
      <c r="L281469" s="127"/>
    </row>
    <row r="281470" spans="12:12">
      <c r="L281470" s="127"/>
    </row>
    <row r="281471" spans="12:12">
      <c r="L281471" s="127"/>
    </row>
    <row r="281472" spans="12:12">
      <c r="L281472" s="127"/>
    </row>
    <row r="281473" spans="12:12">
      <c r="L281473" s="127"/>
    </row>
    <row r="281474" spans="12:12">
      <c r="L281474" s="127"/>
    </row>
    <row r="281475" spans="12:12">
      <c r="L281475" s="127"/>
    </row>
    <row r="281476" spans="12:12">
      <c r="L281476" s="127"/>
    </row>
    <row r="281477" spans="12:12">
      <c r="L281477" s="127"/>
    </row>
    <row r="281478" spans="12:12">
      <c r="L281478" s="127"/>
    </row>
    <row r="281479" spans="12:12">
      <c r="L281479" s="127"/>
    </row>
    <row r="281480" spans="12:12">
      <c r="L281480" s="127"/>
    </row>
    <row r="281481" spans="12:12">
      <c r="L281481" s="127"/>
    </row>
    <row r="281482" spans="12:12">
      <c r="L281482" s="127"/>
    </row>
    <row r="281483" spans="12:12">
      <c r="L281483" s="127"/>
    </row>
    <row r="281484" spans="12:12">
      <c r="L281484" s="127"/>
    </row>
    <row r="281485" spans="12:12">
      <c r="L281485" s="127"/>
    </row>
    <row r="281486" spans="12:12">
      <c r="L281486" s="127"/>
    </row>
    <row r="281487" spans="12:12">
      <c r="L281487" s="127"/>
    </row>
    <row r="281488" spans="12:12">
      <c r="L281488" s="127"/>
    </row>
    <row r="281489" spans="12:12">
      <c r="L281489" s="127"/>
    </row>
    <row r="281490" spans="12:12">
      <c r="L281490" s="127"/>
    </row>
    <row r="281491" spans="12:12">
      <c r="L281491" s="127"/>
    </row>
    <row r="281492" spans="12:12">
      <c r="L281492" s="127"/>
    </row>
    <row r="281493" spans="12:12">
      <c r="L281493" s="127"/>
    </row>
    <row r="281494" spans="12:12">
      <c r="L281494" s="127"/>
    </row>
    <row r="281495" spans="12:12">
      <c r="L281495" s="127"/>
    </row>
    <row r="281496" spans="12:12">
      <c r="L281496" s="127"/>
    </row>
    <row r="281497" spans="12:12">
      <c r="L281497" s="127"/>
    </row>
    <row r="281498" spans="12:12">
      <c r="L281498" s="127"/>
    </row>
    <row r="281499" spans="12:12">
      <c r="L281499" s="127"/>
    </row>
    <row r="281500" spans="12:12">
      <c r="L281500" s="127"/>
    </row>
    <row r="281501" spans="12:12">
      <c r="L281501" s="127"/>
    </row>
    <row r="281502" spans="12:12">
      <c r="L281502" s="127"/>
    </row>
    <row r="281503" spans="12:12">
      <c r="L281503" s="127"/>
    </row>
    <row r="281504" spans="12:12">
      <c r="L281504" s="127"/>
    </row>
    <row r="281505" spans="12:12">
      <c r="L281505" s="127"/>
    </row>
    <row r="281506" spans="12:12">
      <c r="L281506" s="127"/>
    </row>
    <row r="281507" spans="12:12">
      <c r="L281507" s="127"/>
    </row>
    <row r="281508" spans="12:12">
      <c r="L281508" s="127"/>
    </row>
    <row r="281509" spans="12:12">
      <c r="L281509" s="127"/>
    </row>
    <row r="281510" spans="12:12">
      <c r="L281510" s="127"/>
    </row>
    <row r="281511" spans="12:12">
      <c r="L281511" s="127"/>
    </row>
    <row r="281512" spans="12:12">
      <c r="L281512" s="127"/>
    </row>
    <row r="281513" spans="12:12">
      <c r="L281513" s="127"/>
    </row>
    <row r="281514" spans="12:12">
      <c r="L281514" s="127"/>
    </row>
    <row r="281515" spans="12:12">
      <c r="L281515" s="127"/>
    </row>
    <row r="281516" spans="12:12">
      <c r="L281516" s="127"/>
    </row>
    <row r="281517" spans="12:12">
      <c r="L281517" s="127"/>
    </row>
    <row r="281518" spans="12:12">
      <c r="L281518" s="127"/>
    </row>
    <row r="281519" spans="12:12">
      <c r="L281519" s="127"/>
    </row>
    <row r="281520" spans="12:12">
      <c r="L281520" s="127"/>
    </row>
    <row r="281521" spans="12:12">
      <c r="L281521" s="127"/>
    </row>
    <row r="281522" spans="12:12">
      <c r="L281522" s="127"/>
    </row>
    <row r="281523" spans="12:12">
      <c r="L281523" s="127"/>
    </row>
    <row r="281524" spans="12:12">
      <c r="L281524" s="127"/>
    </row>
    <row r="281525" spans="12:12">
      <c r="L281525" s="127"/>
    </row>
    <row r="281526" spans="12:12">
      <c r="L281526" s="127"/>
    </row>
    <row r="281527" spans="12:12">
      <c r="L281527" s="127"/>
    </row>
    <row r="281528" spans="12:12">
      <c r="L281528" s="127"/>
    </row>
    <row r="281529" spans="12:12">
      <c r="L281529" s="127"/>
    </row>
    <row r="281530" spans="12:12">
      <c r="L281530" s="127"/>
    </row>
    <row r="281531" spans="12:12">
      <c r="L281531" s="127"/>
    </row>
    <row r="281532" spans="12:12">
      <c r="L281532" s="127"/>
    </row>
    <row r="281533" spans="12:12">
      <c r="L281533" s="127"/>
    </row>
    <row r="281534" spans="12:12">
      <c r="L281534" s="127"/>
    </row>
    <row r="281535" spans="12:12">
      <c r="L281535" s="127"/>
    </row>
    <row r="281536" spans="12:12">
      <c r="L281536" s="127"/>
    </row>
    <row r="281537" spans="12:12">
      <c r="L281537" s="127"/>
    </row>
    <row r="281538" spans="12:12">
      <c r="L281538" s="127"/>
    </row>
    <row r="281539" spans="12:12">
      <c r="L281539" s="127"/>
    </row>
    <row r="281540" spans="12:12">
      <c r="L281540" s="127"/>
    </row>
    <row r="281541" spans="12:12">
      <c r="L281541" s="127"/>
    </row>
    <row r="281542" spans="12:12">
      <c r="L281542" s="127"/>
    </row>
    <row r="281543" spans="12:12">
      <c r="L281543" s="127"/>
    </row>
    <row r="281544" spans="12:12">
      <c r="L281544" s="127"/>
    </row>
    <row r="281545" spans="12:12">
      <c r="L281545" s="127"/>
    </row>
    <row r="281546" spans="12:12">
      <c r="L281546" s="127"/>
    </row>
    <row r="281547" spans="12:12">
      <c r="L281547" s="127"/>
    </row>
    <row r="281548" spans="12:12">
      <c r="L281548" s="127"/>
    </row>
    <row r="281549" spans="12:12">
      <c r="L281549" s="127"/>
    </row>
    <row r="281550" spans="12:12">
      <c r="L281550" s="127"/>
    </row>
    <row r="281551" spans="12:12">
      <c r="L281551" s="127"/>
    </row>
    <row r="281552" spans="12:12">
      <c r="L281552" s="127"/>
    </row>
    <row r="281553" spans="12:12">
      <c r="L281553" s="127"/>
    </row>
    <row r="281554" spans="12:12">
      <c r="L281554" s="127"/>
    </row>
    <row r="281555" spans="12:12">
      <c r="L281555" s="127"/>
    </row>
    <row r="281556" spans="12:12">
      <c r="L281556" s="127"/>
    </row>
    <row r="281557" spans="12:12">
      <c r="L281557" s="127"/>
    </row>
    <row r="281558" spans="12:12">
      <c r="L281558" s="127"/>
    </row>
    <row r="281559" spans="12:12">
      <c r="L281559" s="127"/>
    </row>
    <row r="281560" spans="12:12">
      <c r="L281560" s="127"/>
    </row>
    <row r="281561" spans="12:12">
      <c r="L281561" s="127"/>
    </row>
    <row r="281562" spans="12:12">
      <c r="L281562" s="127"/>
    </row>
    <row r="281563" spans="12:12">
      <c r="L281563" s="127"/>
    </row>
    <row r="281564" spans="12:12">
      <c r="L281564" s="127"/>
    </row>
    <row r="281565" spans="12:12">
      <c r="L281565" s="127"/>
    </row>
    <row r="281566" spans="12:12">
      <c r="L281566" s="127"/>
    </row>
    <row r="281567" spans="12:12">
      <c r="L281567" s="127"/>
    </row>
    <row r="281568" spans="12:12">
      <c r="L281568" s="127"/>
    </row>
    <row r="281569" spans="12:12">
      <c r="L281569" s="127"/>
    </row>
    <row r="281570" spans="12:12">
      <c r="L281570" s="127"/>
    </row>
    <row r="281571" spans="12:12">
      <c r="L281571" s="127"/>
    </row>
    <row r="281572" spans="12:12">
      <c r="L281572" s="127"/>
    </row>
    <row r="281573" spans="12:12">
      <c r="L281573" s="127"/>
    </row>
    <row r="281574" spans="12:12">
      <c r="L281574" s="127"/>
    </row>
    <row r="281575" spans="12:12">
      <c r="L281575" s="127"/>
    </row>
    <row r="281576" spans="12:12">
      <c r="L281576" s="127"/>
    </row>
    <row r="281577" spans="12:12">
      <c r="L281577" s="127"/>
    </row>
    <row r="281578" spans="12:12">
      <c r="L281578" s="127"/>
    </row>
    <row r="281579" spans="12:12">
      <c r="L281579" s="127"/>
    </row>
    <row r="281580" spans="12:12">
      <c r="L281580" s="127"/>
    </row>
    <row r="281581" spans="12:12">
      <c r="L281581" s="127"/>
    </row>
    <row r="281582" spans="12:12">
      <c r="L281582" s="127"/>
    </row>
    <row r="281583" spans="12:12">
      <c r="L281583" s="127"/>
    </row>
    <row r="281584" spans="12:12">
      <c r="L281584" s="127"/>
    </row>
    <row r="281585" spans="12:12">
      <c r="L281585" s="127"/>
    </row>
    <row r="281586" spans="12:12">
      <c r="L281586" s="127"/>
    </row>
    <row r="281587" spans="12:12">
      <c r="L281587" s="127"/>
    </row>
    <row r="281588" spans="12:12">
      <c r="L281588" s="127"/>
    </row>
    <row r="281589" spans="12:12">
      <c r="L281589" s="127"/>
    </row>
    <row r="281590" spans="12:12">
      <c r="L281590" s="127"/>
    </row>
    <row r="281591" spans="12:12">
      <c r="L281591" s="127"/>
    </row>
    <row r="281592" spans="12:12">
      <c r="L281592" s="127"/>
    </row>
    <row r="281593" spans="12:12">
      <c r="L281593" s="127"/>
    </row>
    <row r="281594" spans="12:12">
      <c r="L281594" s="127"/>
    </row>
    <row r="281595" spans="12:12">
      <c r="L281595" s="127"/>
    </row>
    <row r="281596" spans="12:12">
      <c r="L281596" s="127"/>
    </row>
    <row r="281597" spans="12:12">
      <c r="L281597" s="127"/>
    </row>
    <row r="281598" spans="12:12">
      <c r="L281598" s="127"/>
    </row>
    <row r="281599" spans="12:12">
      <c r="L281599" s="127"/>
    </row>
    <row r="281600" spans="12:12">
      <c r="L281600" s="127"/>
    </row>
    <row r="281601" spans="12:12">
      <c r="L281601" s="127"/>
    </row>
    <row r="281602" spans="12:12">
      <c r="L281602" s="127"/>
    </row>
    <row r="281603" spans="12:12">
      <c r="L281603" s="127"/>
    </row>
    <row r="281604" spans="12:12">
      <c r="L281604" s="127"/>
    </row>
    <row r="281605" spans="12:12">
      <c r="L281605" s="127"/>
    </row>
    <row r="281606" spans="12:12">
      <c r="L281606" s="127"/>
    </row>
    <row r="281607" spans="12:12">
      <c r="L281607" s="127"/>
    </row>
    <row r="281608" spans="12:12">
      <c r="L281608" s="127"/>
    </row>
    <row r="281609" spans="12:12">
      <c r="L281609" s="127"/>
    </row>
    <row r="281610" spans="12:12">
      <c r="L281610" s="127"/>
    </row>
    <row r="281611" spans="12:12">
      <c r="L281611" s="127"/>
    </row>
    <row r="281612" spans="12:12">
      <c r="L281612" s="127"/>
    </row>
    <row r="281613" spans="12:12">
      <c r="L281613" s="127"/>
    </row>
    <row r="281614" spans="12:12">
      <c r="L281614" s="127"/>
    </row>
    <row r="281615" spans="12:12">
      <c r="L281615" s="127"/>
    </row>
    <row r="281616" spans="12:12">
      <c r="L281616" s="127"/>
    </row>
    <row r="281617" spans="12:12">
      <c r="L281617" s="127"/>
    </row>
    <row r="281618" spans="12:12">
      <c r="L281618" s="127"/>
    </row>
    <row r="281619" spans="12:12">
      <c r="L281619" s="127"/>
    </row>
    <row r="281620" spans="12:12">
      <c r="L281620" s="127"/>
    </row>
    <row r="281621" spans="12:12">
      <c r="L281621" s="127"/>
    </row>
    <row r="281622" spans="12:12">
      <c r="L281622" s="127"/>
    </row>
    <row r="281623" spans="12:12">
      <c r="L281623" s="127"/>
    </row>
    <row r="281624" spans="12:12">
      <c r="L281624" s="127"/>
    </row>
    <row r="281625" spans="12:12">
      <c r="L281625" s="127"/>
    </row>
    <row r="281626" spans="12:12">
      <c r="L281626" s="127"/>
    </row>
    <row r="281627" spans="12:12">
      <c r="L281627" s="127"/>
    </row>
    <row r="281628" spans="12:12">
      <c r="L281628" s="127"/>
    </row>
    <row r="281629" spans="12:12">
      <c r="L281629" s="127"/>
    </row>
    <row r="281630" spans="12:12">
      <c r="L281630" s="127"/>
    </row>
    <row r="281631" spans="12:12">
      <c r="L281631" s="127"/>
    </row>
    <row r="281632" spans="12:12">
      <c r="L281632" s="127"/>
    </row>
    <row r="281633" spans="12:12">
      <c r="L281633" s="127"/>
    </row>
    <row r="281634" spans="12:12">
      <c r="L281634" s="127"/>
    </row>
    <row r="281635" spans="12:12">
      <c r="L281635" s="127"/>
    </row>
    <row r="281636" spans="12:12">
      <c r="L281636" s="127"/>
    </row>
    <row r="281637" spans="12:12">
      <c r="L281637" s="127"/>
    </row>
    <row r="281638" spans="12:12">
      <c r="L281638" s="127"/>
    </row>
    <row r="281639" spans="12:12">
      <c r="L281639" s="127"/>
    </row>
    <row r="281640" spans="12:12">
      <c r="L281640" s="127"/>
    </row>
    <row r="281641" spans="12:12">
      <c r="L281641" s="127"/>
    </row>
    <row r="281642" spans="12:12">
      <c r="L281642" s="127"/>
    </row>
    <row r="281643" spans="12:12">
      <c r="L281643" s="127"/>
    </row>
    <row r="281644" spans="12:12">
      <c r="L281644" s="127"/>
    </row>
    <row r="281645" spans="12:12">
      <c r="L281645" s="127"/>
    </row>
    <row r="281646" spans="12:12">
      <c r="L281646" s="127"/>
    </row>
    <row r="281647" spans="12:12">
      <c r="L281647" s="127"/>
    </row>
    <row r="281648" spans="12:12">
      <c r="L281648" s="127"/>
    </row>
    <row r="281649" spans="12:12">
      <c r="L281649" s="127"/>
    </row>
    <row r="281650" spans="12:12">
      <c r="L281650" s="127"/>
    </row>
    <row r="281651" spans="12:12">
      <c r="L281651" s="127"/>
    </row>
    <row r="281652" spans="12:12">
      <c r="L281652" s="127"/>
    </row>
    <row r="281653" spans="12:12">
      <c r="L281653" s="127"/>
    </row>
    <row r="281654" spans="12:12">
      <c r="L281654" s="127"/>
    </row>
    <row r="281655" spans="12:12">
      <c r="L281655" s="127"/>
    </row>
    <row r="281656" spans="12:12">
      <c r="L281656" s="127"/>
    </row>
    <row r="281657" spans="12:12">
      <c r="L281657" s="127"/>
    </row>
    <row r="281658" spans="12:12">
      <c r="L281658" s="127"/>
    </row>
    <row r="281659" spans="12:12">
      <c r="L281659" s="127"/>
    </row>
    <row r="281660" spans="12:12">
      <c r="L281660" s="127"/>
    </row>
    <row r="281661" spans="12:12">
      <c r="L281661" s="127"/>
    </row>
    <row r="281662" spans="12:12">
      <c r="L281662" s="127"/>
    </row>
    <row r="281663" spans="12:12">
      <c r="L281663" s="127"/>
    </row>
    <row r="281664" spans="12:12">
      <c r="L281664" s="127"/>
    </row>
    <row r="281665" spans="12:12">
      <c r="L281665" s="127"/>
    </row>
    <row r="281666" spans="12:12">
      <c r="L281666" s="127"/>
    </row>
    <row r="281667" spans="12:12">
      <c r="L281667" s="127"/>
    </row>
    <row r="281668" spans="12:12">
      <c r="L281668" s="127"/>
    </row>
    <row r="281669" spans="12:12">
      <c r="L281669" s="127"/>
    </row>
    <row r="281670" spans="12:12">
      <c r="L281670" s="127"/>
    </row>
    <row r="281671" spans="12:12">
      <c r="L281671" s="127"/>
    </row>
    <row r="281672" spans="12:12">
      <c r="L281672" s="127"/>
    </row>
    <row r="281673" spans="12:12">
      <c r="L281673" s="127"/>
    </row>
    <row r="281674" spans="12:12">
      <c r="L281674" s="127"/>
    </row>
    <row r="281675" spans="12:12">
      <c r="L281675" s="127"/>
    </row>
    <row r="281676" spans="12:12">
      <c r="L281676" s="127"/>
    </row>
    <row r="281677" spans="12:12">
      <c r="L281677" s="127"/>
    </row>
    <row r="281678" spans="12:12">
      <c r="L281678" s="127"/>
    </row>
    <row r="281679" spans="12:12">
      <c r="L281679" s="127"/>
    </row>
    <row r="281680" spans="12:12">
      <c r="L281680" s="127"/>
    </row>
    <row r="281681" spans="12:12">
      <c r="L281681" s="127"/>
    </row>
    <row r="281682" spans="12:12">
      <c r="L281682" s="127"/>
    </row>
    <row r="281683" spans="12:12">
      <c r="L281683" s="127"/>
    </row>
    <row r="281684" spans="12:12">
      <c r="L281684" s="127"/>
    </row>
    <row r="281685" spans="12:12">
      <c r="L281685" s="127"/>
    </row>
    <row r="281686" spans="12:12">
      <c r="L281686" s="127"/>
    </row>
    <row r="281687" spans="12:12">
      <c r="L281687" s="127"/>
    </row>
    <row r="281688" spans="12:12">
      <c r="L281688" s="127"/>
    </row>
    <row r="281689" spans="12:12">
      <c r="L281689" s="127"/>
    </row>
    <row r="281690" spans="12:12">
      <c r="L281690" s="127"/>
    </row>
    <row r="281691" spans="12:12">
      <c r="L281691" s="127"/>
    </row>
    <row r="281692" spans="12:12">
      <c r="L281692" s="127"/>
    </row>
    <row r="281693" spans="12:12">
      <c r="L281693" s="127"/>
    </row>
    <row r="281694" spans="12:12">
      <c r="L281694" s="127"/>
    </row>
    <row r="281695" spans="12:12">
      <c r="L281695" s="127"/>
    </row>
    <row r="281696" spans="12:12">
      <c r="L281696" s="127"/>
    </row>
    <row r="281697" spans="12:12">
      <c r="L281697" s="127"/>
    </row>
    <row r="281698" spans="12:12">
      <c r="L281698" s="127"/>
    </row>
    <row r="281699" spans="12:12">
      <c r="L281699" s="127"/>
    </row>
    <row r="281700" spans="12:12">
      <c r="L281700" s="127"/>
    </row>
    <row r="281701" spans="12:12">
      <c r="L281701" s="127"/>
    </row>
    <row r="281702" spans="12:12">
      <c r="L281702" s="127"/>
    </row>
    <row r="281703" spans="12:12">
      <c r="L281703" s="127"/>
    </row>
    <row r="281704" spans="12:12">
      <c r="L281704" s="127"/>
    </row>
    <row r="281705" spans="12:12">
      <c r="L281705" s="127"/>
    </row>
    <row r="281706" spans="12:12">
      <c r="L281706" s="127"/>
    </row>
    <row r="281707" spans="12:12">
      <c r="L281707" s="127"/>
    </row>
    <row r="281708" spans="12:12">
      <c r="L281708" s="127"/>
    </row>
    <row r="281709" spans="12:12">
      <c r="L281709" s="127"/>
    </row>
    <row r="281710" spans="12:12">
      <c r="L281710" s="127"/>
    </row>
    <row r="281711" spans="12:12">
      <c r="L281711" s="127"/>
    </row>
    <row r="281712" spans="12:12">
      <c r="L281712" s="127"/>
    </row>
    <row r="281713" spans="12:12">
      <c r="L281713" s="127"/>
    </row>
    <row r="281714" spans="12:12">
      <c r="L281714" s="127"/>
    </row>
    <row r="281715" spans="12:12">
      <c r="L281715" s="127"/>
    </row>
    <row r="281716" spans="12:12">
      <c r="L281716" s="127"/>
    </row>
    <row r="281717" spans="12:12">
      <c r="L281717" s="127"/>
    </row>
    <row r="281718" spans="12:12">
      <c r="L281718" s="127"/>
    </row>
    <row r="281719" spans="12:12">
      <c r="L281719" s="127"/>
    </row>
    <row r="281720" spans="12:12">
      <c r="L281720" s="127"/>
    </row>
    <row r="281721" spans="12:12">
      <c r="L281721" s="127"/>
    </row>
    <row r="281722" spans="12:12">
      <c r="L281722" s="127"/>
    </row>
    <row r="281723" spans="12:12">
      <c r="L281723" s="127"/>
    </row>
    <row r="281724" spans="12:12">
      <c r="L281724" s="127"/>
    </row>
    <row r="281725" spans="12:12">
      <c r="L281725" s="127"/>
    </row>
    <row r="281726" spans="12:12">
      <c r="L281726" s="127"/>
    </row>
    <row r="281727" spans="12:12">
      <c r="L281727" s="127"/>
    </row>
    <row r="281728" spans="12:12">
      <c r="L281728" s="127"/>
    </row>
    <row r="281729" spans="12:12">
      <c r="L281729" s="127"/>
    </row>
    <row r="281730" spans="12:12">
      <c r="L281730" s="127"/>
    </row>
    <row r="281731" spans="12:12">
      <c r="L281731" s="127"/>
    </row>
    <row r="281732" spans="12:12">
      <c r="L281732" s="127"/>
    </row>
    <row r="281733" spans="12:12">
      <c r="L281733" s="127"/>
    </row>
    <row r="281734" spans="12:12">
      <c r="L281734" s="127"/>
    </row>
    <row r="281735" spans="12:12">
      <c r="L281735" s="127"/>
    </row>
    <row r="281736" spans="12:12">
      <c r="L281736" s="127"/>
    </row>
    <row r="281737" spans="12:12">
      <c r="L281737" s="127"/>
    </row>
    <row r="281738" spans="12:12">
      <c r="L281738" s="127"/>
    </row>
    <row r="281739" spans="12:12">
      <c r="L281739" s="127"/>
    </row>
    <row r="281740" spans="12:12">
      <c r="L281740" s="127"/>
    </row>
    <row r="281741" spans="12:12">
      <c r="L281741" s="127"/>
    </row>
    <row r="281742" spans="12:12">
      <c r="L281742" s="127"/>
    </row>
    <row r="281743" spans="12:12">
      <c r="L281743" s="127"/>
    </row>
    <row r="281744" spans="12:12">
      <c r="L281744" s="127"/>
    </row>
    <row r="281745" spans="12:12">
      <c r="L281745" s="127"/>
    </row>
    <row r="281746" spans="12:12">
      <c r="L281746" s="127"/>
    </row>
    <row r="281747" spans="12:12">
      <c r="L281747" s="127"/>
    </row>
    <row r="281748" spans="12:12">
      <c r="L281748" s="127"/>
    </row>
    <row r="281749" spans="12:12">
      <c r="L281749" s="127"/>
    </row>
    <row r="281750" spans="12:12">
      <c r="L281750" s="127"/>
    </row>
    <row r="281751" spans="12:12">
      <c r="L281751" s="127"/>
    </row>
    <row r="281752" spans="12:12">
      <c r="L281752" s="127"/>
    </row>
    <row r="281753" spans="12:12">
      <c r="L281753" s="127"/>
    </row>
    <row r="281754" spans="12:12">
      <c r="L281754" s="127"/>
    </row>
    <row r="281755" spans="12:12">
      <c r="L281755" s="127"/>
    </row>
    <row r="281756" spans="12:12">
      <c r="L281756" s="127"/>
    </row>
    <row r="281757" spans="12:12">
      <c r="L281757" s="127"/>
    </row>
    <row r="281758" spans="12:12">
      <c r="L281758" s="127"/>
    </row>
    <row r="281759" spans="12:12">
      <c r="L281759" s="127"/>
    </row>
    <row r="281760" spans="12:12">
      <c r="L281760" s="127"/>
    </row>
    <row r="281761" spans="12:12">
      <c r="L281761" s="127"/>
    </row>
    <row r="281762" spans="12:12">
      <c r="L281762" s="127"/>
    </row>
    <row r="281763" spans="12:12">
      <c r="L281763" s="127"/>
    </row>
    <row r="281764" spans="12:12">
      <c r="L281764" s="127"/>
    </row>
    <row r="281765" spans="12:12">
      <c r="L281765" s="127"/>
    </row>
    <row r="281766" spans="12:12">
      <c r="L281766" s="127"/>
    </row>
    <row r="281767" spans="12:12">
      <c r="L281767" s="127"/>
    </row>
    <row r="281768" spans="12:12">
      <c r="L281768" s="127"/>
    </row>
    <row r="281769" spans="12:12">
      <c r="L281769" s="127"/>
    </row>
    <row r="281770" spans="12:12">
      <c r="L281770" s="127"/>
    </row>
    <row r="281771" spans="12:12">
      <c r="L281771" s="127"/>
    </row>
    <row r="281772" spans="12:12">
      <c r="L281772" s="127"/>
    </row>
    <row r="281773" spans="12:12">
      <c r="L281773" s="127"/>
    </row>
    <row r="281774" spans="12:12">
      <c r="L281774" s="127"/>
    </row>
    <row r="281775" spans="12:12">
      <c r="L281775" s="127"/>
    </row>
    <row r="281776" spans="12:12">
      <c r="L281776" s="127"/>
    </row>
    <row r="281777" spans="12:12">
      <c r="L281777" s="127"/>
    </row>
    <row r="281778" spans="12:12">
      <c r="L281778" s="127"/>
    </row>
    <row r="281779" spans="12:12">
      <c r="L281779" s="127"/>
    </row>
    <row r="281780" spans="12:12">
      <c r="L281780" s="127"/>
    </row>
    <row r="281781" spans="12:12">
      <c r="L281781" s="127"/>
    </row>
    <row r="281782" spans="12:12">
      <c r="L281782" s="127"/>
    </row>
    <row r="281783" spans="12:12">
      <c r="L281783" s="127"/>
    </row>
    <row r="281784" spans="12:12">
      <c r="L281784" s="127"/>
    </row>
    <row r="281785" spans="12:12">
      <c r="L281785" s="127"/>
    </row>
    <row r="281786" spans="12:12">
      <c r="L281786" s="127"/>
    </row>
    <row r="281787" spans="12:12">
      <c r="L281787" s="127"/>
    </row>
    <row r="281788" spans="12:12">
      <c r="L281788" s="127"/>
    </row>
    <row r="281789" spans="12:12">
      <c r="L281789" s="127"/>
    </row>
    <row r="281790" spans="12:12">
      <c r="L281790" s="127"/>
    </row>
    <row r="281791" spans="12:12">
      <c r="L281791" s="127"/>
    </row>
    <row r="281792" spans="12:12">
      <c r="L281792" s="127"/>
    </row>
    <row r="281793" spans="12:12">
      <c r="L281793" s="127"/>
    </row>
    <row r="281794" spans="12:12">
      <c r="L281794" s="127"/>
    </row>
    <row r="281795" spans="12:12">
      <c r="L281795" s="127"/>
    </row>
    <row r="281796" spans="12:12">
      <c r="L281796" s="127"/>
    </row>
    <row r="281797" spans="12:12">
      <c r="L281797" s="127"/>
    </row>
    <row r="281798" spans="12:12">
      <c r="L281798" s="127"/>
    </row>
    <row r="281799" spans="12:12">
      <c r="L281799" s="127"/>
    </row>
    <row r="281800" spans="12:12">
      <c r="L281800" s="127"/>
    </row>
    <row r="281801" spans="12:12">
      <c r="L281801" s="127"/>
    </row>
    <row r="281802" spans="12:12">
      <c r="L281802" s="127"/>
    </row>
    <row r="281803" spans="12:12">
      <c r="L281803" s="127"/>
    </row>
    <row r="281804" spans="12:12">
      <c r="L281804" s="127"/>
    </row>
    <row r="281805" spans="12:12">
      <c r="L281805" s="127"/>
    </row>
    <row r="281806" spans="12:12">
      <c r="L281806" s="127"/>
    </row>
    <row r="281807" spans="12:12">
      <c r="L281807" s="127"/>
    </row>
    <row r="281808" spans="12:12">
      <c r="L281808" s="127"/>
    </row>
    <row r="281809" spans="12:12">
      <c r="L281809" s="127"/>
    </row>
    <row r="281810" spans="12:12">
      <c r="L281810" s="127"/>
    </row>
    <row r="281811" spans="12:12">
      <c r="L281811" s="127"/>
    </row>
    <row r="281812" spans="12:12">
      <c r="L281812" s="127"/>
    </row>
    <row r="281813" spans="12:12">
      <c r="L281813" s="127"/>
    </row>
    <row r="281814" spans="12:12">
      <c r="L281814" s="127"/>
    </row>
    <row r="281815" spans="12:12">
      <c r="L281815" s="127"/>
    </row>
    <row r="281816" spans="12:12">
      <c r="L281816" s="127"/>
    </row>
    <row r="281817" spans="12:12">
      <c r="L281817" s="127"/>
    </row>
    <row r="281818" spans="12:12">
      <c r="L281818" s="127"/>
    </row>
    <row r="281819" spans="12:12">
      <c r="L281819" s="127"/>
    </row>
    <row r="281820" spans="12:12">
      <c r="L281820" s="127"/>
    </row>
    <row r="281821" spans="12:12">
      <c r="L281821" s="127"/>
    </row>
    <row r="281822" spans="12:12">
      <c r="L281822" s="127"/>
    </row>
    <row r="281823" spans="12:12">
      <c r="L281823" s="127"/>
    </row>
    <row r="281824" spans="12:12">
      <c r="L281824" s="127"/>
    </row>
    <row r="281825" spans="12:12">
      <c r="L281825" s="127"/>
    </row>
    <row r="281826" spans="12:12">
      <c r="L281826" s="127"/>
    </row>
    <row r="281827" spans="12:12">
      <c r="L281827" s="127"/>
    </row>
    <row r="281828" spans="12:12">
      <c r="L281828" s="127"/>
    </row>
    <row r="281829" spans="12:12">
      <c r="L281829" s="127"/>
    </row>
    <row r="281830" spans="12:12">
      <c r="L281830" s="127"/>
    </row>
    <row r="281831" spans="12:12">
      <c r="L281831" s="127"/>
    </row>
    <row r="281832" spans="12:12">
      <c r="L281832" s="127"/>
    </row>
    <row r="281833" spans="12:12">
      <c r="L281833" s="127"/>
    </row>
    <row r="281834" spans="12:12">
      <c r="L281834" s="127"/>
    </row>
    <row r="281835" spans="12:12">
      <c r="L281835" s="127"/>
    </row>
    <row r="281836" spans="12:12">
      <c r="L281836" s="127"/>
    </row>
    <row r="281837" spans="12:12">
      <c r="L281837" s="127"/>
    </row>
    <row r="281838" spans="12:12">
      <c r="L281838" s="127"/>
    </row>
    <row r="281839" spans="12:12">
      <c r="L281839" s="127"/>
    </row>
    <row r="281840" spans="12:12">
      <c r="L281840" s="127"/>
    </row>
    <row r="281841" spans="12:12">
      <c r="L281841" s="127"/>
    </row>
    <row r="281842" spans="12:12">
      <c r="L281842" s="127"/>
    </row>
    <row r="281843" spans="12:12">
      <c r="L281843" s="127"/>
    </row>
    <row r="281844" spans="12:12">
      <c r="L281844" s="127"/>
    </row>
    <row r="281845" spans="12:12">
      <c r="L281845" s="127"/>
    </row>
    <row r="281846" spans="12:12">
      <c r="L281846" s="127"/>
    </row>
    <row r="281847" spans="12:12">
      <c r="L281847" s="127"/>
    </row>
    <row r="281848" spans="12:12">
      <c r="L281848" s="127"/>
    </row>
    <row r="281849" spans="12:12">
      <c r="L281849" s="127"/>
    </row>
    <row r="281850" spans="12:12">
      <c r="L281850" s="127"/>
    </row>
    <row r="281851" spans="12:12">
      <c r="L281851" s="127"/>
    </row>
    <row r="281852" spans="12:12">
      <c r="L281852" s="127"/>
    </row>
    <row r="281853" spans="12:12">
      <c r="L281853" s="127"/>
    </row>
    <row r="281854" spans="12:12">
      <c r="L281854" s="127"/>
    </row>
    <row r="281855" spans="12:12">
      <c r="L281855" s="127"/>
    </row>
    <row r="281856" spans="12:12">
      <c r="L281856" s="127"/>
    </row>
    <row r="281857" spans="12:12">
      <c r="L281857" s="127"/>
    </row>
    <row r="281858" spans="12:12">
      <c r="L281858" s="127"/>
    </row>
    <row r="281859" spans="12:12">
      <c r="L281859" s="127"/>
    </row>
    <row r="281860" spans="12:12">
      <c r="L281860" s="127"/>
    </row>
    <row r="281861" spans="12:12">
      <c r="L281861" s="127"/>
    </row>
    <row r="281862" spans="12:12">
      <c r="L281862" s="127"/>
    </row>
    <row r="281863" spans="12:12">
      <c r="L281863" s="127"/>
    </row>
    <row r="281864" spans="12:12">
      <c r="L281864" s="127"/>
    </row>
    <row r="281865" spans="12:12">
      <c r="L281865" s="127"/>
    </row>
    <row r="281866" spans="12:12">
      <c r="L281866" s="127"/>
    </row>
    <row r="281867" spans="12:12">
      <c r="L281867" s="127"/>
    </row>
    <row r="281868" spans="12:12">
      <c r="L281868" s="127"/>
    </row>
    <row r="281869" spans="12:12">
      <c r="L281869" s="127"/>
    </row>
    <row r="281870" spans="12:12">
      <c r="L281870" s="127"/>
    </row>
    <row r="281871" spans="12:12">
      <c r="L281871" s="127"/>
    </row>
    <row r="281872" spans="12:12">
      <c r="L281872" s="127"/>
    </row>
    <row r="281873" spans="12:12">
      <c r="L281873" s="127"/>
    </row>
    <row r="281874" spans="12:12">
      <c r="L281874" s="127"/>
    </row>
    <row r="281875" spans="12:12">
      <c r="L281875" s="127"/>
    </row>
    <row r="281876" spans="12:12">
      <c r="L281876" s="127"/>
    </row>
    <row r="281877" spans="12:12">
      <c r="L281877" s="127"/>
    </row>
    <row r="281878" spans="12:12">
      <c r="L281878" s="127"/>
    </row>
    <row r="281879" spans="12:12">
      <c r="L281879" s="127"/>
    </row>
    <row r="281880" spans="12:12">
      <c r="L281880" s="127"/>
    </row>
    <row r="281881" spans="12:12">
      <c r="L281881" s="127"/>
    </row>
    <row r="281882" spans="12:12">
      <c r="L281882" s="127"/>
    </row>
    <row r="281883" spans="12:12">
      <c r="L281883" s="127"/>
    </row>
    <row r="281884" spans="12:12">
      <c r="L281884" s="127"/>
    </row>
    <row r="281885" spans="12:12">
      <c r="L281885" s="127"/>
    </row>
    <row r="281886" spans="12:12">
      <c r="L281886" s="127"/>
    </row>
    <row r="281887" spans="12:12">
      <c r="L281887" s="127"/>
    </row>
    <row r="281888" spans="12:12">
      <c r="L281888" s="127"/>
    </row>
    <row r="281889" spans="12:12">
      <c r="L281889" s="127"/>
    </row>
    <row r="281890" spans="12:12">
      <c r="L281890" s="127"/>
    </row>
    <row r="281891" spans="12:12">
      <c r="L281891" s="127"/>
    </row>
    <row r="281892" spans="12:12">
      <c r="L281892" s="127"/>
    </row>
    <row r="281893" spans="12:12">
      <c r="L281893" s="127"/>
    </row>
    <row r="281894" spans="12:12">
      <c r="L281894" s="127"/>
    </row>
    <row r="281895" spans="12:12">
      <c r="L281895" s="127"/>
    </row>
    <row r="281896" spans="12:12">
      <c r="L281896" s="127"/>
    </row>
    <row r="281897" spans="12:12">
      <c r="L281897" s="127"/>
    </row>
    <row r="281898" spans="12:12">
      <c r="L281898" s="127"/>
    </row>
    <row r="281899" spans="12:12">
      <c r="L281899" s="127"/>
    </row>
    <row r="281900" spans="12:12">
      <c r="L281900" s="127"/>
    </row>
    <row r="281901" spans="12:12">
      <c r="L281901" s="127"/>
    </row>
    <row r="281902" spans="12:12">
      <c r="L281902" s="127"/>
    </row>
    <row r="281903" spans="12:12">
      <c r="L281903" s="127"/>
    </row>
    <row r="281904" spans="12:12">
      <c r="L281904" s="127"/>
    </row>
    <row r="281905" spans="12:12">
      <c r="L281905" s="127"/>
    </row>
    <row r="281906" spans="12:12">
      <c r="L281906" s="127"/>
    </row>
    <row r="281907" spans="12:12">
      <c r="L281907" s="127"/>
    </row>
    <row r="281908" spans="12:12">
      <c r="L281908" s="127"/>
    </row>
    <row r="281909" spans="12:12">
      <c r="L281909" s="127"/>
    </row>
    <row r="281910" spans="12:12">
      <c r="L281910" s="127"/>
    </row>
    <row r="281911" spans="12:12">
      <c r="L281911" s="127"/>
    </row>
    <row r="281912" spans="12:12">
      <c r="L281912" s="127"/>
    </row>
    <row r="281913" spans="12:12">
      <c r="L281913" s="127"/>
    </row>
    <row r="281914" spans="12:12">
      <c r="L281914" s="127"/>
    </row>
    <row r="281915" spans="12:12">
      <c r="L281915" s="127"/>
    </row>
    <row r="281916" spans="12:12">
      <c r="L281916" s="127"/>
    </row>
    <row r="281917" spans="12:12">
      <c r="L281917" s="127"/>
    </row>
    <row r="281918" spans="12:12">
      <c r="L281918" s="127"/>
    </row>
    <row r="281919" spans="12:12">
      <c r="L281919" s="127"/>
    </row>
    <row r="281920" spans="12:12">
      <c r="L281920" s="127"/>
    </row>
    <row r="281921" spans="12:12">
      <c r="L281921" s="127"/>
    </row>
    <row r="281922" spans="12:12">
      <c r="L281922" s="127"/>
    </row>
    <row r="281923" spans="12:12">
      <c r="L281923" s="127"/>
    </row>
    <row r="281924" spans="12:12">
      <c r="L281924" s="127"/>
    </row>
    <row r="281925" spans="12:12">
      <c r="L281925" s="127"/>
    </row>
    <row r="281926" spans="12:12">
      <c r="L281926" s="127"/>
    </row>
    <row r="281927" spans="12:12">
      <c r="L281927" s="127"/>
    </row>
    <row r="281928" spans="12:12">
      <c r="L281928" s="127"/>
    </row>
    <row r="281929" spans="12:12">
      <c r="L281929" s="127"/>
    </row>
    <row r="281930" spans="12:12">
      <c r="L281930" s="127"/>
    </row>
    <row r="281931" spans="12:12">
      <c r="L281931" s="127"/>
    </row>
    <row r="281932" spans="12:12">
      <c r="L281932" s="127"/>
    </row>
    <row r="281933" spans="12:12">
      <c r="L281933" s="127"/>
    </row>
    <row r="281934" spans="12:12">
      <c r="L281934" s="127"/>
    </row>
    <row r="281935" spans="12:12">
      <c r="L281935" s="127"/>
    </row>
    <row r="281936" spans="12:12">
      <c r="L281936" s="127"/>
    </row>
    <row r="281937" spans="12:12">
      <c r="L281937" s="127"/>
    </row>
    <row r="281938" spans="12:12">
      <c r="L281938" s="127"/>
    </row>
    <row r="281939" spans="12:12">
      <c r="L281939" s="127"/>
    </row>
    <row r="281940" spans="12:12">
      <c r="L281940" s="127"/>
    </row>
    <row r="281941" spans="12:12">
      <c r="L281941" s="127"/>
    </row>
    <row r="281942" spans="12:12">
      <c r="L281942" s="127"/>
    </row>
    <row r="281943" spans="12:12">
      <c r="L281943" s="127"/>
    </row>
    <row r="281944" spans="12:12">
      <c r="L281944" s="127"/>
    </row>
    <row r="281945" spans="12:12">
      <c r="L281945" s="127"/>
    </row>
    <row r="281946" spans="12:12">
      <c r="L281946" s="127"/>
    </row>
    <row r="281947" spans="12:12">
      <c r="L281947" s="127"/>
    </row>
    <row r="281948" spans="12:12">
      <c r="L281948" s="127"/>
    </row>
    <row r="281949" spans="12:12">
      <c r="L281949" s="127"/>
    </row>
    <row r="281950" spans="12:12">
      <c r="L281950" s="127"/>
    </row>
    <row r="281951" spans="12:12">
      <c r="L281951" s="127"/>
    </row>
    <row r="281952" spans="12:12">
      <c r="L281952" s="127"/>
    </row>
    <row r="281953" spans="12:12">
      <c r="L281953" s="127"/>
    </row>
    <row r="281954" spans="12:12">
      <c r="L281954" s="127"/>
    </row>
    <row r="281955" spans="12:12">
      <c r="L281955" s="127"/>
    </row>
    <row r="281956" spans="12:12">
      <c r="L281956" s="127"/>
    </row>
    <row r="281957" spans="12:12">
      <c r="L281957" s="127"/>
    </row>
    <row r="281958" spans="12:12">
      <c r="L281958" s="127"/>
    </row>
    <row r="281959" spans="12:12">
      <c r="L281959" s="127"/>
    </row>
    <row r="281960" spans="12:12">
      <c r="L281960" s="127"/>
    </row>
    <row r="281961" spans="12:12">
      <c r="L281961" s="127"/>
    </row>
    <row r="281962" spans="12:12">
      <c r="L281962" s="127"/>
    </row>
    <row r="281963" spans="12:12">
      <c r="L281963" s="127"/>
    </row>
    <row r="281964" spans="12:12">
      <c r="L281964" s="127"/>
    </row>
    <row r="281965" spans="12:12">
      <c r="L281965" s="127"/>
    </row>
    <row r="281966" spans="12:12">
      <c r="L281966" s="127"/>
    </row>
    <row r="281967" spans="12:12">
      <c r="L281967" s="127"/>
    </row>
    <row r="281968" spans="12:12">
      <c r="L281968" s="127"/>
    </row>
    <row r="281969" spans="12:12">
      <c r="L281969" s="127"/>
    </row>
    <row r="281970" spans="12:12">
      <c r="L281970" s="127"/>
    </row>
    <row r="281971" spans="12:12">
      <c r="L281971" s="127"/>
    </row>
    <row r="281972" spans="12:12">
      <c r="L281972" s="127"/>
    </row>
    <row r="281973" spans="12:12">
      <c r="L281973" s="127"/>
    </row>
    <row r="281974" spans="12:12">
      <c r="L281974" s="127"/>
    </row>
    <row r="281975" spans="12:12">
      <c r="L281975" s="127"/>
    </row>
    <row r="281976" spans="12:12">
      <c r="L281976" s="127"/>
    </row>
    <row r="281977" spans="12:12">
      <c r="L281977" s="127"/>
    </row>
    <row r="281978" spans="12:12">
      <c r="L281978" s="127"/>
    </row>
    <row r="281979" spans="12:12">
      <c r="L281979" s="127"/>
    </row>
    <row r="281980" spans="12:12">
      <c r="L281980" s="127"/>
    </row>
    <row r="281981" spans="12:12">
      <c r="L281981" s="127"/>
    </row>
    <row r="281982" spans="12:12">
      <c r="L281982" s="127"/>
    </row>
    <row r="281983" spans="12:12">
      <c r="L281983" s="127"/>
    </row>
    <row r="281984" spans="12:12">
      <c r="L281984" s="127"/>
    </row>
    <row r="281985" spans="12:12">
      <c r="L281985" s="127"/>
    </row>
    <row r="281986" spans="12:12">
      <c r="L281986" s="127"/>
    </row>
    <row r="281987" spans="12:12">
      <c r="L281987" s="127"/>
    </row>
    <row r="281988" spans="12:12">
      <c r="L281988" s="127"/>
    </row>
    <row r="281989" spans="12:12">
      <c r="L281989" s="127"/>
    </row>
    <row r="281990" spans="12:12">
      <c r="L281990" s="127"/>
    </row>
    <row r="281991" spans="12:12">
      <c r="L281991" s="127"/>
    </row>
    <row r="281992" spans="12:12">
      <c r="L281992" s="127"/>
    </row>
    <row r="281993" spans="12:12">
      <c r="L281993" s="127"/>
    </row>
    <row r="281994" spans="12:12">
      <c r="L281994" s="127"/>
    </row>
    <row r="281995" spans="12:12">
      <c r="L281995" s="127"/>
    </row>
    <row r="281996" spans="12:12">
      <c r="L281996" s="127"/>
    </row>
    <row r="281997" spans="12:12">
      <c r="L281997" s="127"/>
    </row>
    <row r="281998" spans="12:12">
      <c r="L281998" s="127"/>
    </row>
    <row r="281999" spans="12:12">
      <c r="L281999" s="127"/>
    </row>
    <row r="282000" spans="12:12">
      <c r="L282000" s="127"/>
    </row>
    <row r="282001" spans="12:12">
      <c r="L282001" s="127"/>
    </row>
    <row r="282002" spans="12:12">
      <c r="L282002" s="127"/>
    </row>
    <row r="282003" spans="12:12">
      <c r="L282003" s="127"/>
    </row>
    <row r="282004" spans="12:12">
      <c r="L282004" s="127"/>
    </row>
    <row r="282005" spans="12:12">
      <c r="L282005" s="127"/>
    </row>
    <row r="282006" spans="12:12">
      <c r="L282006" s="127"/>
    </row>
    <row r="282007" spans="12:12">
      <c r="L282007" s="127"/>
    </row>
    <row r="282008" spans="12:12">
      <c r="L282008" s="127"/>
    </row>
    <row r="282009" spans="12:12">
      <c r="L282009" s="127"/>
    </row>
    <row r="282010" spans="12:12">
      <c r="L282010" s="127"/>
    </row>
    <row r="282011" spans="12:12">
      <c r="L282011" s="127"/>
    </row>
    <row r="282012" spans="12:12">
      <c r="L282012" s="127"/>
    </row>
    <row r="282013" spans="12:12">
      <c r="L282013" s="127"/>
    </row>
    <row r="282014" spans="12:12">
      <c r="L282014" s="127"/>
    </row>
    <row r="282015" spans="12:12">
      <c r="L282015" s="127"/>
    </row>
    <row r="282016" spans="12:12">
      <c r="L282016" s="127"/>
    </row>
    <row r="282017" spans="12:12">
      <c r="L282017" s="127"/>
    </row>
    <row r="282018" spans="12:12">
      <c r="L282018" s="127"/>
    </row>
    <row r="282019" spans="12:12">
      <c r="L282019" s="127"/>
    </row>
    <row r="282020" spans="12:12">
      <c r="L282020" s="127"/>
    </row>
    <row r="282021" spans="12:12">
      <c r="L282021" s="127"/>
    </row>
    <row r="282022" spans="12:12">
      <c r="L282022" s="127"/>
    </row>
    <row r="282023" spans="12:12">
      <c r="L282023" s="127"/>
    </row>
    <row r="282024" spans="12:12">
      <c r="L282024" s="127"/>
    </row>
    <row r="282025" spans="12:12">
      <c r="L282025" s="127"/>
    </row>
    <row r="282026" spans="12:12">
      <c r="L282026" s="127"/>
    </row>
    <row r="282027" spans="12:12">
      <c r="L282027" s="127"/>
    </row>
    <row r="282028" spans="12:12">
      <c r="L282028" s="127"/>
    </row>
    <row r="282029" spans="12:12">
      <c r="L282029" s="127"/>
    </row>
    <row r="282030" spans="12:12">
      <c r="L282030" s="127"/>
    </row>
    <row r="282031" spans="12:12">
      <c r="L282031" s="127"/>
    </row>
    <row r="282032" spans="12:12">
      <c r="L282032" s="127"/>
    </row>
    <row r="282033" spans="12:12">
      <c r="L282033" s="127"/>
    </row>
    <row r="282034" spans="12:12">
      <c r="L282034" s="127"/>
    </row>
    <row r="282035" spans="12:12">
      <c r="L282035" s="127"/>
    </row>
    <row r="282036" spans="12:12">
      <c r="L282036" s="127"/>
    </row>
    <row r="282037" spans="12:12">
      <c r="L282037" s="127"/>
    </row>
    <row r="282038" spans="12:12">
      <c r="L282038" s="127"/>
    </row>
    <row r="282039" spans="12:12">
      <c r="L282039" s="127"/>
    </row>
    <row r="282040" spans="12:12">
      <c r="L282040" s="127"/>
    </row>
    <row r="282041" spans="12:12">
      <c r="L282041" s="127"/>
    </row>
    <row r="282042" spans="12:12">
      <c r="L282042" s="127"/>
    </row>
    <row r="282043" spans="12:12">
      <c r="L282043" s="127"/>
    </row>
    <row r="282044" spans="12:12">
      <c r="L282044" s="127"/>
    </row>
    <row r="282045" spans="12:12">
      <c r="L282045" s="127"/>
    </row>
    <row r="282046" spans="12:12">
      <c r="L282046" s="127"/>
    </row>
    <row r="282047" spans="12:12">
      <c r="L282047" s="127"/>
    </row>
    <row r="282048" spans="12:12">
      <c r="L282048" s="127"/>
    </row>
    <row r="282049" spans="12:12">
      <c r="L282049" s="127"/>
    </row>
    <row r="282050" spans="12:12">
      <c r="L282050" s="127"/>
    </row>
    <row r="282051" spans="12:12">
      <c r="L282051" s="127"/>
    </row>
    <row r="282052" spans="12:12">
      <c r="L282052" s="127"/>
    </row>
    <row r="282053" spans="12:12">
      <c r="L282053" s="127"/>
    </row>
    <row r="282054" spans="12:12">
      <c r="L282054" s="127"/>
    </row>
    <row r="282055" spans="12:12">
      <c r="L282055" s="127"/>
    </row>
    <row r="282056" spans="12:12">
      <c r="L282056" s="127"/>
    </row>
    <row r="282057" spans="12:12">
      <c r="L282057" s="127"/>
    </row>
    <row r="282058" spans="12:12">
      <c r="L282058" s="127"/>
    </row>
    <row r="282059" spans="12:12">
      <c r="L282059" s="127"/>
    </row>
    <row r="282060" spans="12:12">
      <c r="L282060" s="127"/>
    </row>
    <row r="282061" spans="12:12">
      <c r="L282061" s="127"/>
    </row>
    <row r="282062" spans="12:12">
      <c r="L282062" s="127"/>
    </row>
    <row r="282063" spans="12:12">
      <c r="L282063" s="127"/>
    </row>
    <row r="282064" spans="12:12">
      <c r="L282064" s="127"/>
    </row>
    <row r="282065" spans="12:12">
      <c r="L282065" s="127"/>
    </row>
    <row r="282066" spans="12:12">
      <c r="L282066" s="127"/>
    </row>
    <row r="282067" spans="12:12">
      <c r="L282067" s="127"/>
    </row>
    <row r="282068" spans="12:12">
      <c r="L282068" s="127"/>
    </row>
    <row r="282069" spans="12:12">
      <c r="L282069" s="127"/>
    </row>
    <row r="282070" spans="12:12">
      <c r="L282070" s="127"/>
    </row>
    <row r="282071" spans="12:12">
      <c r="L282071" s="127"/>
    </row>
    <row r="282072" spans="12:12">
      <c r="L282072" s="127"/>
    </row>
    <row r="282073" spans="12:12">
      <c r="L282073" s="127"/>
    </row>
    <row r="282074" spans="12:12">
      <c r="L282074" s="127"/>
    </row>
    <row r="282075" spans="12:12">
      <c r="L282075" s="127"/>
    </row>
    <row r="282076" spans="12:12">
      <c r="L282076" s="127"/>
    </row>
    <row r="282077" spans="12:12">
      <c r="L282077" s="127"/>
    </row>
    <row r="282078" spans="12:12">
      <c r="L282078" s="127"/>
    </row>
    <row r="282079" spans="12:12">
      <c r="L282079" s="127"/>
    </row>
    <row r="282080" spans="12:12">
      <c r="L282080" s="127"/>
    </row>
    <row r="282081" spans="12:12">
      <c r="L282081" s="127"/>
    </row>
    <row r="282082" spans="12:12">
      <c r="L282082" s="127"/>
    </row>
    <row r="282083" spans="12:12">
      <c r="L282083" s="127"/>
    </row>
    <row r="282084" spans="12:12">
      <c r="L282084" s="127"/>
    </row>
    <row r="282085" spans="12:12">
      <c r="L282085" s="127"/>
    </row>
    <row r="282086" spans="12:12">
      <c r="L282086" s="127"/>
    </row>
    <row r="282087" spans="12:12">
      <c r="L282087" s="127"/>
    </row>
    <row r="282088" spans="12:12">
      <c r="L282088" s="127"/>
    </row>
    <row r="282089" spans="12:12">
      <c r="L282089" s="127"/>
    </row>
    <row r="282090" spans="12:12">
      <c r="L282090" s="127"/>
    </row>
    <row r="282091" spans="12:12">
      <c r="L282091" s="127"/>
    </row>
    <row r="282092" spans="12:12">
      <c r="L282092" s="127"/>
    </row>
    <row r="282093" spans="12:12">
      <c r="L282093" s="127"/>
    </row>
    <row r="282094" spans="12:12">
      <c r="L282094" s="127"/>
    </row>
    <row r="282095" spans="12:12">
      <c r="L282095" s="127"/>
    </row>
    <row r="282096" spans="12:12">
      <c r="L282096" s="127"/>
    </row>
    <row r="282097" spans="12:12">
      <c r="L282097" s="127"/>
    </row>
    <row r="282098" spans="12:12">
      <c r="L282098" s="127"/>
    </row>
    <row r="282099" spans="12:12">
      <c r="L282099" s="127"/>
    </row>
    <row r="282100" spans="12:12">
      <c r="L282100" s="127"/>
    </row>
    <row r="282101" spans="12:12">
      <c r="L282101" s="127"/>
    </row>
    <row r="282102" spans="12:12">
      <c r="L282102" s="127"/>
    </row>
    <row r="282103" spans="12:12">
      <c r="L282103" s="127"/>
    </row>
    <row r="282104" spans="12:12">
      <c r="L282104" s="127"/>
    </row>
    <row r="282105" spans="12:12">
      <c r="L282105" s="127"/>
    </row>
    <row r="282106" spans="12:12">
      <c r="L282106" s="127"/>
    </row>
    <row r="282107" spans="12:12">
      <c r="L282107" s="127"/>
    </row>
    <row r="282108" spans="12:12">
      <c r="L282108" s="127"/>
    </row>
    <row r="282109" spans="12:12">
      <c r="L282109" s="127"/>
    </row>
    <row r="282110" spans="12:12">
      <c r="L282110" s="127"/>
    </row>
    <row r="282111" spans="12:12">
      <c r="L282111" s="127"/>
    </row>
    <row r="282112" spans="12:12">
      <c r="L282112" s="127"/>
    </row>
    <row r="282113" spans="12:12">
      <c r="L282113" s="127"/>
    </row>
    <row r="282114" spans="12:12">
      <c r="L282114" s="127"/>
    </row>
    <row r="282115" spans="12:12">
      <c r="L282115" s="127"/>
    </row>
    <row r="282116" spans="12:12">
      <c r="L282116" s="127"/>
    </row>
    <row r="282117" spans="12:12">
      <c r="L282117" s="127"/>
    </row>
    <row r="282118" spans="12:12">
      <c r="L282118" s="127"/>
    </row>
    <row r="282119" spans="12:12">
      <c r="L282119" s="127"/>
    </row>
    <row r="282120" spans="12:12">
      <c r="L282120" s="127"/>
    </row>
    <row r="282121" spans="12:12">
      <c r="L282121" s="127"/>
    </row>
    <row r="282122" spans="12:12">
      <c r="L282122" s="127"/>
    </row>
    <row r="282123" spans="12:12">
      <c r="L282123" s="127"/>
    </row>
    <row r="282124" spans="12:12">
      <c r="L282124" s="127"/>
    </row>
    <row r="282125" spans="12:12">
      <c r="L282125" s="127"/>
    </row>
    <row r="282126" spans="12:12">
      <c r="L282126" s="127"/>
    </row>
    <row r="282127" spans="12:12">
      <c r="L282127" s="127"/>
    </row>
    <row r="282128" spans="12:12">
      <c r="L282128" s="127"/>
    </row>
    <row r="282129" spans="12:12">
      <c r="L282129" s="127"/>
    </row>
    <row r="282130" spans="12:12">
      <c r="L282130" s="127"/>
    </row>
    <row r="282131" spans="12:12">
      <c r="L282131" s="127"/>
    </row>
    <row r="282132" spans="12:12">
      <c r="L282132" s="127"/>
    </row>
    <row r="282133" spans="12:12">
      <c r="L282133" s="127"/>
    </row>
    <row r="282134" spans="12:12">
      <c r="L282134" s="127"/>
    </row>
    <row r="282135" spans="12:12">
      <c r="L282135" s="127"/>
    </row>
    <row r="282136" spans="12:12">
      <c r="L282136" s="127"/>
    </row>
    <row r="282137" spans="12:12">
      <c r="L282137" s="127"/>
    </row>
    <row r="282138" spans="12:12">
      <c r="L282138" s="127"/>
    </row>
    <row r="282139" spans="12:12">
      <c r="L282139" s="127"/>
    </row>
    <row r="282140" spans="12:12">
      <c r="L282140" s="127"/>
    </row>
    <row r="282141" spans="12:12">
      <c r="L282141" s="127"/>
    </row>
    <row r="282142" spans="12:12">
      <c r="L282142" s="127"/>
    </row>
    <row r="282143" spans="12:12">
      <c r="L282143" s="127"/>
    </row>
    <row r="282144" spans="12:12">
      <c r="L282144" s="127"/>
    </row>
    <row r="282145" spans="12:12">
      <c r="L282145" s="127"/>
    </row>
    <row r="282146" spans="12:12">
      <c r="L282146" s="127"/>
    </row>
    <row r="282147" spans="12:12">
      <c r="L282147" s="127"/>
    </row>
    <row r="282148" spans="12:12">
      <c r="L282148" s="127"/>
    </row>
    <row r="282149" spans="12:12">
      <c r="L282149" s="127"/>
    </row>
    <row r="282150" spans="12:12">
      <c r="L282150" s="127"/>
    </row>
    <row r="282151" spans="12:12">
      <c r="L282151" s="127"/>
    </row>
    <row r="282152" spans="12:12">
      <c r="L282152" s="127"/>
    </row>
    <row r="282153" spans="12:12">
      <c r="L282153" s="127"/>
    </row>
    <row r="282154" spans="12:12">
      <c r="L282154" s="127"/>
    </row>
    <row r="282155" spans="12:12">
      <c r="L282155" s="127"/>
    </row>
    <row r="282156" spans="12:12">
      <c r="L282156" s="127"/>
    </row>
    <row r="282157" spans="12:12">
      <c r="L282157" s="127"/>
    </row>
    <row r="282158" spans="12:12">
      <c r="L282158" s="127"/>
    </row>
    <row r="282159" spans="12:12">
      <c r="L282159" s="127"/>
    </row>
    <row r="282160" spans="12:12">
      <c r="L282160" s="127"/>
    </row>
    <row r="282161" spans="12:12">
      <c r="L282161" s="127"/>
    </row>
    <row r="282162" spans="12:12">
      <c r="L282162" s="127"/>
    </row>
    <row r="282163" spans="12:12">
      <c r="L282163" s="127"/>
    </row>
    <row r="282164" spans="12:12">
      <c r="L282164" s="127"/>
    </row>
    <row r="282165" spans="12:12">
      <c r="L282165" s="127"/>
    </row>
    <row r="282166" spans="12:12">
      <c r="L282166" s="127"/>
    </row>
    <row r="282167" spans="12:12">
      <c r="L282167" s="127"/>
    </row>
    <row r="282168" spans="12:12">
      <c r="L282168" s="127"/>
    </row>
    <row r="282169" spans="12:12">
      <c r="L282169" s="127"/>
    </row>
    <row r="282170" spans="12:12">
      <c r="L282170" s="127"/>
    </row>
    <row r="282171" spans="12:12">
      <c r="L282171" s="127"/>
    </row>
    <row r="282172" spans="12:12">
      <c r="L282172" s="127"/>
    </row>
    <row r="282173" spans="12:12">
      <c r="L282173" s="127"/>
    </row>
    <row r="282174" spans="12:12">
      <c r="L282174" s="127"/>
    </row>
    <row r="282175" spans="12:12">
      <c r="L282175" s="127"/>
    </row>
    <row r="282176" spans="12:12">
      <c r="L282176" s="127"/>
    </row>
    <row r="282177" spans="12:12">
      <c r="L282177" s="127"/>
    </row>
    <row r="282178" spans="12:12">
      <c r="L282178" s="127"/>
    </row>
    <row r="282179" spans="12:12">
      <c r="L282179" s="127"/>
    </row>
    <row r="282180" spans="12:12">
      <c r="L282180" s="127"/>
    </row>
    <row r="282181" spans="12:12">
      <c r="L282181" s="127"/>
    </row>
    <row r="282182" spans="12:12">
      <c r="L282182" s="127"/>
    </row>
    <row r="282183" spans="12:12">
      <c r="L282183" s="127"/>
    </row>
    <row r="282184" spans="12:12">
      <c r="L282184" s="127"/>
    </row>
    <row r="282185" spans="12:12">
      <c r="L282185" s="127"/>
    </row>
    <row r="282186" spans="12:12">
      <c r="L282186" s="127"/>
    </row>
    <row r="282187" spans="12:12">
      <c r="L282187" s="127"/>
    </row>
    <row r="282188" spans="12:12">
      <c r="L282188" s="127"/>
    </row>
    <row r="282189" spans="12:12">
      <c r="L282189" s="127"/>
    </row>
    <row r="282190" spans="12:12">
      <c r="L282190" s="127"/>
    </row>
    <row r="282191" spans="12:12">
      <c r="L282191" s="127"/>
    </row>
    <row r="282192" spans="12:12">
      <c r="L282192" s="127"/>
    </row>
    <row r="282193" spans="12:12">
      <c r="L282193" s="127"/>
    </row>
    <row r="282194" spans="12:12">
      <c r="L282194" s="127"/>
    </row>
    <row r="282195" spans="12:12">
      <c r="L282195" s="127"/>
    </row>
    <row r="282196" spans="12:12">
      <c r="L282196" s="127"/>
    </row>
    <row r="282197" spans="12:12">
      <c r="L282197" s="127"/>
    </row>
    <row r="282198" spans="12:12">
      <c r="L282198" s="127"/>
    </row>
    <row r="282199" spans="12:12">
      <c r="L282199" s="127"/>
    </row>
    <row r="282200" spans="12:12">
      <c r="L282200" s="127"/>
    </row>
    <row r="282201" spans="12:12">
      <c r="L282201" s="127"/>
    </row>
    <row r="282202" spans="12:12">
      <c r="L282202" s="127"/>
    </row>
    <row r="282203" spans="12:12">
      <c r="L282203" s="127"/>
    </row>
    <row r="282204" spans="12:12">
      <c r="L282204" s="127"/>
    </row>
    <row r="282205" spans="12:12">
      <c r="L282205" s="127"/>
    </row>
    <row r="282206" spans="12:12">
      <c r="L282206" s="127"/>
    </row>
    <row r="282207" spans="12:12">
      <c r="L282207" s="127"/>
    </row>
    <row r="282208" spans="12:12">
      <c r="L282208" s="127"/>
    </row>
    <row r="282209" spans="12:12">
      <c r="L282209" s="127"/>
    </row>
    <row r="282210" spans="12:12">
      <c r="L282210" s="127"/>
    </row>
    <row r="282211" spans="12:12">
      <c r="L282211" s="127"/>
    </row>
    <row r="282212" spans="12:12">
      <c r="L282212" s="127"/>
    </row>
    <row r="282213" spans="12:12">
      <c r="L282213" s="127"/>
    </row>
    <row r="282214" spans="12:12">
      <c r="L282214" s="127"/>
    </row>
    <row r="282215" spans="12:12">
      <c r="L282215" s="127"/>
    </row>
    <row r="282216" spans="12:12">
      <c r="L282216" s="127"/>
    </row>
    <row r="282217" spans="12:12">
      <c r="L282217" s="127"/>
    </row>
    <row r="282218" spans="12:12">
      <c r="L282218" s="127"/>
    </row>
    <row r="282219" spans="12:12">
      <c r="L282219" s="127"/>
    </row>
    <row r="282220" spans="12:12">
      <c r="L282220" s="127"/>
    </row>
    <row r="282221" spans="12:12">
      <c r="L282221" s="127"/>
    </row>
    <row r="282222" spans="12:12">
      <c r="L282222" s="127"/>
    </row>
    <row r="282223" spans="12:12">
      <c r="L282223" s="127"/>
    </row>
    <row r="282224" spans="12:12">
      <c r="L282224" s="127"/>
    </row>
    <row r="282225" spans="12:12">
      <c r="L282225" s="127"/>
    </row>
    <row r="282226" spans="12:12">
      <c r="L282226" s="127"/>
    </row>
    <row r="282227" spans="12:12">
      <c r="L282227" s="127"/>
    </row>
    <row r="282228" spans="12:12">
      <c r="L282228" s="127"/>
    </row>
    <row r="282229" spans="12:12">
      <c r="L282229" s="127"/>
    </row>
    <row r="282230" spans="12:12">
      <c r="L282230" s="127"/>
    </row>
    <row r="282231" spans="12:12">
      <c r="L282231" s="127"/>
    </row>
    <row r="282232" spans="12:12">
      <c r="L282232" s="127"/>
    </row>
    <row r="282233" spans="12:12">
      <c r="L282233" s="127"/>
    </row>
    <row r="282234" spans="12:12">
      <c r="L282234" s="127"/>
    </row>
    <row r="282235" spans="12:12">
      <c r="L282235" s="127"/>
    </row>
    <row r="282236" spans="12:12">
      <c r="L282236" s="127"/>
    </row>
    <row r="282237" spans="12:12">
      <c r="L282237" s="127"/>
    </row>
    <row r="282238" spans="12:12">
      <c r="L282238" s="127"/>
    </row>
    <row r="282239" spans="12:12">
      <c r="L282239" s="127"/>
    </row>
    <row r="282240" spans="12:12">
      <c r="L282240" s="127"/>
    </row>
    <row r="282241" spans="12:12">
      <c r="L282241" s="127"/>
    </row>
    <row r="282242" spans="12:12">
      <c r="L282242" s="127"/>
    </row>
    <row r="282243" spans="12:12">
      <c r="L282243" s="127"/>
    </row>
    <row r="282244" spans="12:12">
      <c r="L282244" s="127"/>
    </row>
    <row r="282245" spans="12:12">
      <c r="L282245" s="127"/>
    </row>
    <row r="282246" spans="12:12">
      <c r="L282246" s="127"/>
    </row>
    <row r="282247" spans="12:12">
      <c r="L282247" s="127"/>
    </row>
    <row r="282248" spans="12:12">
      <c r="L282248" s="127"/>
    </row>
    <row r="282249" spans="12:12">
      <c r="L282249" s="127"/>
    </row>
    <row r="282250" spans="12:12">
      <c r="L282250" s="127"/>
    </row>
    <row r="282251" spans="12:12">
      <c r="L282251" s="127"/>
    </row>
    <row r="282252" spans="12:12">
      <c r="L282252" s="127"/>
    </row>
    <row r="282253" spans="12:12">
      <c r="L282253" s="127"/>
    </row>
    <row r="282254" spans="12:12">
      <c r="L282254" s="127"/>
    </row>
    <row r="282255" spans="12:12">
      <c r="L282255" s="127"/>
    </row>
    <row r="282256" spans="12:12">
      <c r="L282256" s="127"/>
    </row>
    <row r="282257" spans="12:12">
      <c r="L282257" s="127"/>
    </row>
    <row r="282258" spans="12:12">
      <c r="L282258" s="127"/>
    </row>
    <row r="282259" spans="12:12">
      <c r="L282259" s="127"/>
    </row>
    <row r="282260" spans="12:12">
      <c r="L282260" s="127"/>
    </row>
    <row r="282261" spans="12:12">
      <c r="L282261" s="127"/>
    </row>
    <row r="282262" spans="12:12">
      <c r="L282262" s="127"/>
    </row>
    <row r="282263" spans="12:12">
      <c r="L282263" s="127"/>
    </row>
    <row r="282264" spans="12:12">
      <c r="L282264" s="127"/>
    </row>
    <row r="282265" spans="12:12">
      <c r="L282265" s="127"/>
    </row>
    <row r="282266" spans="12:12">
      <c r="L282266" s="127"/>
    </row>
    <row r="282267" spans="12:12">
      <c r="L282267" s="127"/>
    </row>
    <row r="282268" spans="12:12">
      <c r="L282268" s="127"/>
    </row>
    <row r="282269" spans="12:12">
      <c r="L282269" s="127"/>
    </row>
    <row r="282270" spans="12:12">
      <c r="L282270" s="127"/>
    </row>
    <row r="282271" spans="12:12">
      <c r="L282271" s="127"/>
    </row>
    <row r="282272" spans="12:12">
      <c r="L282272" s="127"/>
    </row>
    <row r="282273" spans="12:12">
      <c r="L282273" s="127"/>
    </row>
    <row r="282274" spans="12:12">
      <c r="L282274" s="127"/>
    </row>
    <row r="282275" spans="12:12">
      <c r="L282275" s="127"/>
    </row>
    <row r="282276" spans="12:12">
      <c r="L282276" s="127"/>
    </row>
    <row r="282277" spans="12:12">
      <c r="L282277" s="127"/>
    </row>
    <row r="282278" spans="12:12">
      <c r="L282278" s="127"/>
    </row>
    <row r="282279" spans="12:12">
      <c r="L282279" s="127"/>
    </row>
    <row r="282280" spans="12:12">
      <c r="L282280" s="127"/>
    </row>
    <row r="282281" spans="12:12">
      <c r="L282281" s="127"/>
    </row>
    <row r="282282" spans="12:12">
      <c r="L282282" s="127"/>
    </row>
    <row r="282283" spans="12:12">
      <c r="L282283" s="127"/>
    </row>
    <row r="282284" spans="12:12">
      <c r="L282284" s="127"/>
    </row>
    <row r="282285" spans="12:12">
      <c r="L282285" s="127"/>
    </row>
    <row r="282286" spans="12:12">
      <c r="L282286" s="127"/>
    </row>
    <row r="282287" spans="12:12">
      <c r="L282287" s="127"/>
    </row>
    <row r="282288" spans="12:12">
      <c r="L282288" s="127"/>
    </row>
    <row r="282289" spans="12:12">
      <c r="L282289" s="127"/>
    </row>
    <row r="282290" spans="12:12">
      <c r="L282290" s="127"/>
    </row>
    <row r="282291" spans="12:12">
      <c r="L282291" s="127"/>
    </row>
    <row r="282292" spans="12:12">
      <c r="L282292" s="127"/>
    </row>
    <row r="282293" spans="12:12">
      <c r="L282293" s="127"/>
    </row>
    <row r="282294" spans="12:12">
      <c r="L282294" s="127"/>
    </row>
    <row r="282295" spans="12:12">
      <c r="L282295" s="127"/>
    </row>
    <row r="282296" spans="12:12">
      <c r="L282296" s="127"/>
    </row>
    <row r="282297" spans="12:12">
      <c r="L282297" s="127"/>
    </row>
    <row r="282298" spans="12:12">
      <c r="L282298" s="127"/>
    </row>
    <row r="282299" spans="12:12">
      <c r="L282299" s="127"/>
    </row>
    <row r="282300" spans="12:12">
      <c r="L282300" s="127"/>
    </row>
    <row r="282301" spans="12:12">
      <c r="L282301" s="127"/>
    </row>
    <row r="282302" spans="12:12">
      <c r="L282302" s="127"/>
    </row>
    <row r="282303" spans="12:12">
      <c r="L282303" s="127"/>
    </row>
    <row r="282304" spans="12:12">
      <c r="L282304" s="127"/>
    </row>
    <row r="282305" spans="12:12">
      <c r="L282305" s="127"/>
    </row>
    <row r="282306" spans="12:12">
      <c r="L282306" s="127"/>
    </row>
    <row r="282307" spans="12:12">
      <c r="L282307" s="127"/>
    </row>
    <row r="282308" spans="12:12">
      <c r="L282308" s="127"/>
    </row>
    <row r="282309" spans="12:12">
      <c r="L282309" s="127"/>
    </row>
    <row r="282310" spans="12:12">
      <c r="L282310" s="127"/>
    </row>
    <row r="282311" spans="12:12">
      <c r="L282311" s="127"/>
    </row>
    <row r="282312" spans="12:12">
      <c r="L282312" s="127"/>
    </row>
    <row r="282313" spans="12:12">
      <c r="L282313" s="127"/>
    </row>
    <row r="282314" spans="12:12">
      <c r="L282314" s="127"/>
    </row>
    <row r="282315" spans="12:12">
      <c r="L282315" s="127"/>
    </row>
    <row r="282316" spans="12:12">
      <c r="L282316" s="127"/>
    </row>
    <row r="282317" spans="12:12">
      <c r="L282317" s="127"/>
    </row>
    <row r="282318" spans="12:12">
      <c r="L282318" s="127"/>
    </row>
    <row r="282319" spans="12:12">
      <c r="L282319" s="127"/>
    </row>
    <row r="282320" spans="12:12">
      <c r="L282320" s="127"/>
    </row>
    <row r="282321" spans="12:12">
      <c r="L282321" s="127"/>
    </row>
    <row r="282322" spans="12:12">
      <c r="L282322" s="127"/>
    </row>
    <row r="282323" spans="12:12">
      <c r="L282323" s="127"/>
    </row>
    <row r="282324" spans="12:12">
      <c r="L282324" s="127"/>
    </row>
    <row r="282325" spans="12:12">
      <c r="L282325" s="127"/>
    </row>
    <row r="282326" spans="12:12">
      <c r="L282326" s="127"/>
    </row>
    <row r="282327" spans="12:12">
      <c r="L282327" s="127"/>
    </row>
    <row r="282328" spans="12:12">
      <c r="L282328" s="127"/>
    </row>
    <row r="282329" spans="12:12">
      <c r="L282329" s="127"/>
    </row>
    <row r="282330" spans="12:12">
      <c r="L282330" s="127"/>
    </row>
    <row r="282331" spans="12:12">
      <c r="L282331" s="127"/>
    </row>
    <row r="282332" spans="12:12">
      <c r="L282332" s="127"/>
    </row>
    <row r="282333" spans="12:12">
      <c r="L282333" s="127"/>
    </row>
    <row r="282334" spans="12:12">
      <c r="L282334" s="127"/>
    </row>
    <row r="282335" spans="12:12">
      <c r="L282335" s="127"/>
    </row>
    <row r="282336" spans="12:12">
      <c r="L282336" s="127"/>
    </row>
    <row r="282337" spans="12:12">
      <c r="L282337" s="127"/>
    </row>
    <row r="282338" spans="12:12">
      <c r="L282338" s="127"/>
    </row>
    <row r="282339" spans="12:12">
      <c r="L282339" s="127"/>
    </row>
    <row r="282340" spans="12:12">
      <c r="L282340" s="127"/>
    </row>
    <row r="282341" spans="12:12">
      <c r="L282341" s="127"/>
    </row>
    <row r="282342" spans="12:12">
      <c r="L282342" s="127"/>
    </row>
    <row r="282343" spans="12:12">
      <c r="L282343" s="127"/>
    </row>
    <row r="282344" spans="12:12">
      <c r="L282344" s="127"/>
    </row>
    <row r="282345" spans="12:12">
      <c r="L282345" s="127"/>
    </row>
    <row r="282346" spans="12:12">
      <c r="L282346" s="127"/>
    </row>
    <row r="282347" spans="12:12">
      <c r="L282347" s="127"/>
    </row>
    <row r="282348" spans="12:12">
      <c r="L282348" s="127"/>
    </row>
    <row r="282349" spans="12:12">
      <c r="L282349" s="127"/>
    </row>
    <row r="282350" spans="12:12">
      <c r="L282350" s="127"/>
    </row>
    <row r="282351" spans="12:12">
      <c r="L282351" s="127"/>
    </row>
    <row r="282352" spans="12:12">
      <c r="L282352" s="127"/>
    </row>
    <row r="282353" spans="12:12">
      <c r="L282353" s="127"/>
    </row>
    <row r="282354" spans="12:12">
      <c r="L282354" s="127"/>
    </row>
    <row r="282355" spans="12:12">
      <c r="L282355" s="127"/>
    </row>
    <row r="282356" spans="12:12">
      <c r="L282356" s="127"/>
    </row>
    <row r="282357" spans="12:12">
      <c r="L282357" s="127"/>
    </row>
    <row r="282358" spans="12:12">
      <c r="L282358" s="127"/>
    </row>
    <row r="282359" spans="12:12">
      <c r="L282359" s="127"/>
    </row>
    <row r="282360" spans="12:12">
      <c r="L282360" s="127"/>
    </row>
    <row r="282361" spans="12:12">
      <c r="L282361" s="127"/>
    </row>
    <row r="282362" spans="12:12">
      <c r="L282362" s="127"/>
    </row>
    <row r="282363" spans="12:12">
      <c r="L282363" s="127"/>
    </row>
    <row r="282364" spans="12:12">
      <c r="L282364" s="127"/>
    </row>
    <row r="282365" spans="12:12">
      <c r="L282365" s="127"/>
    </row>
    <row r="282366" spans="12:12">
      <c r="L282366" s="127"/>
    </row>
    <row r="282367" spans="12:12">
      <c r="L282367" s="127"/>
    </row>
    <row r="282368" spans="12:12">
      <c r="L282368" s="127"/>
    </row>
    <row r="282369" spans="12:12">
      <c r="L282369" s="127"/>
    </row>
    <row r="282370" spans="12:12">
      <c r="L282370" s="127"/>
    </row>
    <row r="282371" spans="12:12">
      <c r="L282371" s="127"/>
    </row>
    <row r="282372" spans="12:12">
      <c r="L282372" s="127"/>
    </row>
    <row r="282373" spans="12:12">
      <c r="L282373" s="127"/>
    </row>
    <row r="282374" spans="12:12">
      <c r="L282374" s="127"/>
    </row>
    <row r="282375" spans="12:12">
      <c r="L282375" s="127"/>
    </row>
    <row r="282376" spans="12:12">
      <c r="L282376" s="127"/>
    </row>
    <row r="282377" spans="12:12">
      <c r="L282377" s="127"/>
    </row>
    <row r="282378" spans="12:12">
      <c r="L282378" s="127"/>
    </row>
    <row r="282379" spans="12:12">
      <c r="L282379" s="127"/>
    </row>
    <row r="282380" spans="12:12">
      <c r="L282380" s="127"/>
    </row>
    <row r="282381" spans="12:12">
      <c r="L282381" s="127"/>
    </row>
    <row r="282382" spans="12:12">
      <c r="L282382" s="127"/>
    </row>
    <row r="282383" spans="12:12">
      <c r="L282383" s="127"/>
    </row>
    <row r="282384" spans="12:12">
      <c r="L282384" s="127"/>
    </row>
    <row r="282385" spans="12:12">
      <c r="L282385" s="127"/>
    </row>
    <row r="282386" spans="12:12">
      <c r="L282386" s="127"/>
    </row>
    <row r="282387" spans="12:12">
      <c r="L282387" s="127"/>
    </row>
    <row r="282388" spans="12:12">
      <c r="L282388" s="127"/>
    </row>
    <row r="282389" spans="12:12">
      <c r="L282389" s="127"/>
    </row>
    <row r="282390" spans="12:12">
      <c r="L282390" s="127"/>
    </row>
    <row r="282391" spans="12:12">
      <c r="L282391" s="127"/>
    </row>
    <row r="282392" spans="12:12">
      <c r="L282392" s="127"/>
    </row>
    <row r="282393" spans="12:12">
      <c r="L282393" s="127"/>
    </row>
    <row r="282394" spans="12:12">
      <c r="L282394" s="127"/>
    </row>
    <row r="282395" spans="12:12">
      <c r="L282395" s="127"/>
    </row>
    <row r="282396" spans="12:12">
      <c r="L282396" s="127"/>
    </row>
    <row r="282397" spans="12:12">
      <c r="L282397" s="127"/>
    </row>
    <row r="282398" spans="12:12">
      <c r="L282398" s="127"/>
    </row>
    <row r="282399" spans="12:12">
      <c r="L282399" s="127"/>
    </row>
    <row r="282400" spans="12:12">
      <c r="L282400" s="127"/>
    </row>
    <row r="282401" spans="12:12">
      <c r="L282401" s="127"/>
    </row>
    <row r="282402" spans="12:12">
      <c r="L282402" s="127"/>
    </row>
    <row r="282403" spans="12:12">
      <c r="L282403" s="127"/>
    </row>
    <row r="282404" spans="12:12">
      <c r="L282404" s="127"/>
    </row>
    <row r="282405" spans="12:12">
      <c r="L282405" s="127"/>
    </row>
    <row r="282406" spans="12:12">
      <c r="L282406" s="127"/>
    </row>
    <row r="282407" spans="12:12">
      <c r="L282407" s="127"/>
    </row>
    <row r="282408" spans="12:12">
      <c r="L282408" s="127"/>
    </row>
    <row r="282409" spans="12:12">
      <c r="L282409" s="127"/>
    </row>
    <row r="282410" spans="12:12">
      <c r="L282410" s="127"/>
    </row>
    <row r="282411" spans="12:12">
      <c r="L282411" s="127"/>
    </row>
    <row r="282412" spans="12:12">
      <c r="L282412" s="127"/>
    </row>
    <row r="282413" spans="12:12">
      <c r="L282413" s="127"/>
    </row>
    <row r="282414" spans="12:12">
      <c r="L282414" s="127"/>
    </row>
    <row r="282415" spans="12:12">
      <c r="L282415" s="127"/>
    </row>
    <row r="282416" spans="12:12">
      <c r="L282416" s="127"/>
    </row>
    <row r="282417" spans="12:12">
      <c r="L282417" s="127"/>
    </row>
    <row r="282418" spans="12:12">
      <c r="L282418" s="127"/>
    </row>
    <row r="282419" spans="12:12">
      <c r="L282419" s="127"/>
    </row>
    <row r="282420" spans="12:12">
      <c r="L282420" s="127"/>
    </row>
    <row r="282421" spans="12:12">
      <c r="L282421" s="127"/>
    </row>
    <row r="282422" spans="12:12">
      <c r="L282422" s="127"/>
    </row>
    <row r="282423" spans="12:12">
      <c r="L282423" s="127"/>
    </row>
    <row r="282424" spans="12:12">
      <c r="L282424" s="127"/>
    </row>
    <row r="282425" spans="12:12">
      <c r="L282425" s="127"/>
    </row>
    <row r="282426" spans="12:12">
      <c r="L282426" s="127"/>
    </row>
    <row r="282427" spans="12:12">
      <c r="L282427" s="127"/>
    </row>
    <row r="282428" spans="12:12">
      <c r="L282428" s="127"/>
    </row>
    <row r="282429" spans="12:12">
      <c r="L282429" s="127"/>
    </row>
    <row r="282430" spans="12:12">
      <c r="L282430" s="127"/>
    </row>
    <row r="282431" spans="12:12">
      <c r="L282431" s="127"/>
    </row>
    <row r="282432" spans="12:12">
      <c r="L282432" s="127"/>
    </row>
    <row r="282433" spans="12:12">
      <c r="L282433" s="127"/>
    </row>
    <row r="282434" spans="12:12">
      <c r="L282434" s="127"/>
    </row>
    <row r="282435" spans="12:12">
      <c r="L282435" s="127"/>
    </row>
    <row r="282436" spans="12:12">
      <c r="L282436" s="127"/>
    </row>
    <row r="282437" spans="12:12">
      <c r="L282437" s="127"/>
    </row>
    <row r="282438" spans="12:12">
      <c r="L282438" s="127"/>
    </row>
    <row r="282439" spans="12:12">
      <c r="L282439" s="127"/>
    </row>
    <row r="282440" spans="12:12">
      <c r="L282440" s="127"/>
    </row>
    <row r="282441" spans="12:12">
      <c r="L282441" s="127"/>
    </row>
    <row r="282442" spans="12:12">
      <c r="L282442" s="127"/>
    </row>
    <row r="282443" spans="12:12">
      <c r="L282443" s="127"/>
    </row>
    <row r="282444" spans="12:12">
      <c r="L282444" s="127"/>
    </row>
    <row r="282445" spans="12:12">
      <c r="L282445" s="127"/>
    </row>
    <row r="282446" spans="12:12">
      <c r="L282446" s="127"/>
    </row>
    <row r="282447" spans="12:12">
      <c r="L282447" s="127"/>
    </row>
    <row r="282448" spans="12:12">
      <c r="L282448" s="127"/>
    </row>
    <row r="282449" spans="12:12">
      <c r="L282449" s="127"/>
    </row>
    <row r="282450" spans="12:12">
      <c r="L282450" s="127"/>
    </row>
    <row r="282451" spans="12:12">
      <c r="L282451" s="127"/>
    </row>
    <row r="282452" spans="12:12">
      <c r="L282452" s="127"/>
    </row>
    <row r="282453" spans="12:12">
      <c r="L282453" s="127"/>
    </row>
    <row r="282454" spans="12:12">
      <c r="L282454" s="127"/>
    </row>
    <row r="282455" spans="12:12">
      <c r="L282455" s="127"/>
    </row>
    <row r="282456" spans="12:12">
      <c r="L282456" s="127"/>
    </row>
    <row r="282457" spans="12:12">
      <c r="L282457" s="127"/>
    </row>
    <row r="282458" spans="12:12">
      <c r="L282458" s="127"/>
    </row>
    <row r="282459" spans="12:12">
      <c r="L282459" s="127"/>
    </row>
    <row r="282460" spans="12:12">
      <c r="L282460" s="127"/>
    </row>
    <row r="282461" spans="12:12">
      <c r="L282461" s="127"/>
    </row>
    <row r="282462" spans="12:12">
      <c r="L282462" s="127"/>
    </row>
    <row r="282463" spans="12:12">
      <c r="L282463" s="127"/>
    </row>
    <row r="282464" spans="12:12">
      <c r="L282464" s="127"/>
    </row>
    <row r="282465" spans="12:12">
      <c r="L282465" s="127"/>
    </row>
    <row r="282466" spans="12:12">
      <c r="L282466" s="127"/>
    </row>
    <row r="282467" spans="12:12">
      <c r="L282467" s="127"/>
    </row>
    <row r="282468" spans="12:12">
      <c r="L282468" s="127"/>
    </row>
    <row r="282469" spans="12:12">
      <c r="L282469" s="127"/>
    </row>
    <row r="282470" spans="12:12">
      <c r="L282470" s="127"/>
    </row>
    <row r="282471" spans="12:12">
      <c r="L282471" s="127"/>
    </row>
    <row r="282472" spans="12:12">
      <c r="L282472" s="127"/>
    </row>
    <row r="282473" spans="12:12">
      <c r="L282473" s="127"/>
    </row>
    <row r="282474" spans="12:12">
      <c r="L282474" s="127"/>
    </row>
    <row r="282475" spans="12:12">
      <c r="L282475" s="127"/>
    </row>
    <row r="282476" spans="12:12">
      <c r="L282476" s="127"/>
    </row>
    <row r="282477" spans="12:12">
      <c r="L282477" s="127"/>
    </row>
    <row r="282478" spans="12:12">
      <c r="L282478" s="127"/>
    </row>
    <row r="282479" spans="12:12">
      <c r="L282479" s="127"/>
    </row>
    <row r="282480" spans="12:12">
      <c r="L282480" s="127"/>
    </row>
    <row r="282481" spans="12:12">
      <c r="L282481" s="127"/>
    </row>
    <row r="282482" spans="12:12">
      <c r="L282482" s="127"/>
    </row>
    <row r="282483" spans="12:12">
      <c r="L282483" s="127"/>
    </row>
    <row r="282484" spans="12:12">
      <c r="L282484" s="127"/>
    </row>
    <row r="282485" spans="12:12">
      <c r="L282485" s="127"/>
    </row>
    <row r="282486" spans="12:12">
      <c r="L282486" s="127"/>
    </row>
    <row r="282487" spans="12:12">
      <c r="L282487" s="127"/>
    </row>
    <row r="282488" spans="12:12">
      <c r="L282488" s="127"/>
    </row>
    <row r="282489" spans="12:12">
      <c r="L282489" s="127"/>
    </row>
    <row r="282490" spans="12:12">
      <c r="L282490" s="127"/>
    </row>
    <row r="282491" spans="12:12">
      <c r="L282491" s="127"/>
    </row>
    <row r="282492" spans="12:12">
      <c r="L282492" s="127"/>
    </row>
    <row r="282493" spans="12:12">
      <c r="L282493" s="127"/>
    </row>
    <row r="282494" spans="12:12">
      <c r="L282494" s="127"/>
    </row>
    <row r="282495" spans="12:12">
      <c r="L282495" s="127"/>
    </row>
    <row r="282496" spans="12:12">
      <c r="L282496" s="127"/>
    </row>
    <row r="282497" spans="12:12">
      <c r="L282497" s="127"/>
    </row>
    <row r="282498" spans="12:12">
      <c r="L282498" s="127"/>
    </row>
    <row r="282499" spans="12:12">
      <c r="L282499" s="127"/>
    </row>
    <row r="282500" spans="12:12">
      <c r="L282500" s="127"/>
    </row>
    <row r="282501" spans="12:12">
      <c r="L282501" s="127"/>
    </row>
    <row r="282502" spans="12:12">
      <c r="L282502" s="127"/>
    </row>
    <row r="282503" spans="12:12">
      <c r="L282503" s="127"/>
    </row>
    <row r="282504" spans="12:12">
      <c r="L282504" s="127"/>
    </row>
    <row r="282505" spans="12:12">
      <c r="L282505" s="127"/>
    </row>
    <row r="282506" spans="12:12">
      <c r="L282506" s="127"/>
    </row>
    <row r="282507" spans="12:12">
      <c r="L282507" s="127"/>
    </row>
    <row r="282508" spans="12:12">
      <c r="L282508" s="127"/>
    </row>
    <row r="282509" spans="12:12">
      <c r="L282509" s="127"/>
    </row>
    <row r="282510" spans="12:12">
      <c r="L282510" s="127"/>
    </row>
    <row r="282511" spans="12:12">
      <c r="L282511" s="127"/>
    </row>
    <row r="282512" spans="12:12">
      <c r="L282512" s="127"/>
    </row>
    <row r="282513" spans="12:12">
      <c r="L282513" s="127"/>
    </row>
    <row r="282514" spans="12:12">
      <c r="L282514" s="127"/>
    </row>
    <row r="282515" spans="12:12">
      <c r="L282515" s="127"/>
    </row>
    <row r="282516" spans="12:12">
      <c r="L282516" s="127"/>
    </row>
    <row r="282517" spans="12:12">
      <c r="L282517" s="127"/>
    </row>
    <row r="282518" spans="12:12">
      <c r="L282518" s="127"/>
    </row>
    <row r="282519" spans="12:12">
      <c r="L282519" s="127"/>
    </row>
    <row r="282520" spans="12:12">
      <c r="L282520" s="127"/>
    </row>
    <row r="282521" spans="12:12">
      <c r="L282521" s="127"/>
    </row>
    <row r="282522" spans="12:12">
      <c r="L282522" s="127"/>
    </row>
    <row r="282523" spans="12:12">
      <c r="L282523" s="127"/>
    </row>
    <row r="282524" spans="12:12">
      <c r="L282524" s="127"/>
    </row>
    <row r="282525" spans="12:12">
      <c r="L282525" s="127"/>
    </row>
    <row r="282526" spans="12:12">
      <c r="L282526" s="127"/>
    </row>
    <row r="282527" spans="12:12">
      <c r="L282527" s="127"/>
    </row>
    <row r="282528" spans="12:12">
      <c r="L282528" s="127"/>
    </row>
    <row r="282529" spans="12:12">
      <c r="L282529" s="127"/>
    </row>
    <row r="282530" spans="12:12">
      <c r="L282530" s="127"/>
    </row>
    <row r="282531" spans="12:12">
      <c r="L282531" s="127"/>
    </row>
    <row r="282532" spans="12:12">
      <c r="L282532" s="127"/>
    </row>
    <row r="282533" spans="12:12">
      <c r="L282533" s="127"/>
    </row>
    <row r="282534" spans="12:12">
      <c r="L282534" s="127"/>
    </row>
    <row r="282535" spans="12:12">
      <c r="L282535" s="127"/>
    </row>
    <row r="282536" spans="12:12">
      <c r="L282536" s="127"/>
    </row>
    <row r="282537" spans="12:12">
      <c r="L282537" s="127"/>
    </row>
    <row r="282538" spans="12:12">
      <c r="L282538" s="127"/>
    </row>
    <row r="282539" spans="12:12">
      <c r="L282539" s="127"/>
    </row>
    <row r="282540" spans="12:12">
      <c r="L282540" s="127"/>
    </row>
    <row r="282541" spans="12:12">
      <c r="L282541" s="127"/>
    </row>
    <row r="282542" spans="12:12">
      <c r="L282542" s="127"/>
    </row>
    <row r="282543" spans="12:12">
      <c r="L282543" s="127"/>
    </row>
    <row r="282544" spans="12:12">
      <c r="L282544" s="127"/>
    </row>
    <row r="282545" spans="12:12">
      <c r="L282545" s="127"/>
    </row>
    <row r="282546" spans="12:12">
      <c r="L282546" s="127"/>
    </row>
    <row r="282547" spans="12:12">
      <c r="L282547" s="127"/>
    </row>
    <row r="282548" spans="12:12">
      <c r="L282548" s="127"/>
    </row>
    <row r="282549" spans="12:12">
      <c r="L282549" s="127"/>
    </row>
    <row r="282550" spans="12:12">
      <c r="L282550" s="127"/>
    </row>
    <row r="282551" spans="12:12">
      <c r="L282551" s="127"/>
    </row>
    <row r="282552" spans="12:12">
      <c r="L282552" s="127"/>
    </row>
    <row r="282553" spans="12:12">
      <c r="L282553" s="127"/>
    </row>
    <row r="282554" spans="12:12">
      <c r="L282554" s="127"/>
    </row>
    <row r="282555" spans="12:12">
      <c r="L282555" s="127"/>
    </row>
    <row r="282556" spans="12:12">
      <c r="L282556" s="127"/>
    </row>
    <row r="282557" spans="12:12">
      <c r="L282557" s="127"/>
    </row>
    <row r="282558" spans="12:12">
      <c r="L282558" s="127"/>
    </row>
    <row r="282559" spans="12:12">
      <c r="L282559" s="127"/>
    </row>
    <row r="282560" spans="12:12">
      <c r="L282560" s="127"/>
    </row>
    <row r="282561" spans="12:12">
      <c r="L282561" s="127"/>
    </row>
    <row r="282562" spans="12:12">
      <c r="L282562" s="127"/>
    </row>
    <row r="282563" spans="12:12">
      <c r="L282563" s="127"/>
    </row>
    <row r="282564" spans="12:12">
      <c r="L282564" s="127"/>
    </row>
    <row r="282565" spans="12:12">
      <c r="L282565" s="127"/>
    </row>
    <row r="282566" spans="12:12">
      <c r="L282566" s="127"/>
    </row>
    <row r="282567" spans="12:12">
      <c r="L282567" s="127"/>
    </row>
    <row r="282568" spans="12:12">
      <c r="L282568" s="127"/>
    </row>
    <row r="282569" spans="12:12">
      <c r="L282569" s="127"/>
    </row>
    <row r="282570" spans="12:12">
      <c r="L282570" s="127"/>
    </row>
    <row r="282571" spans="12:12">
      <c r="L282571" s="127"/>
    </row>
    <row r="282572" spans="12:12">
      <c r="L282572" s="127"/>
    </row>
    <row r="282573" spans="12:12">
      <c r="L282573" s="127"/>
    </row>
    <row r="282574" spans="12:12">
      <c r="L282574" s="127"/>
    </row>
    <row r="282575" spans="12:12">
      <c r="L282575" s="127"/>
    </row>
    <row r="282576" spans="12:12">
      <c r="L282576" s="127"/>
    </row>
    <row r="282577" spans="12:12">
      <c r="L282577" s="127"/>
    </row>
    <row r="282578" spans="12:12">
      <c r="L282578" s="127"/>
    </row>
    <row r="282579" spans="12:12">
      <c r="L282579" s="127"/>
    </row>
    <row r="282580" spans="12:12">
      <c r="L282580" s="127"/>
    </row>
    <row r="282581" spans="12:12">
      <c r="L282581" s="127"/>
    </row>
    <row r="282582" spans="12:12">
      <c r="L282582" s="127"/>
    </row>
    <row r="282583" spans="12:12">
      <c r="L282583" s="127"/>
    </row>
    <row r="282584" spans="12:12">
      <c r="L282584" s="127"/>
    </row>
    <row r="282585" spans="12:12">
      <c r="L282585" s="127"/>
    </row>
    <row r="282586" spans="12:12">
      <c r="L282586" s="127"/>
    </row>
    <row r="282587" spans="12:12">
      <c r="L282587" s="127"/>
    </row>
    <row r="282588" spans="12:12">
      <c r="L282588" s="127"/>
    </row>
    <row r="282589" spans="12:12">
      <c r="L282589" s="127"/>
    </row>
    <row r="282590" spans="12:12">
      <c r="L282590" s="127"/>
    </row>
    <row r="282591" spans="12:12">
      <c r="L282591" s="127"/>
    </row>
    <row r="282592" spans="12:12">
      <c r="L282592" s="127"/>
    </row>
    <row r="282593" spans="12:12">
      <c r="L282593" s="127"/>
    </row>
    <row r="282594" spans="12:12">
      <c r="L282594" s="127"/>
    </row>
    <row r="282595" spans="12:12">
      <c r="L282595" s="127"/>
    </row>
    <row r="282596" spans="12:12">
      <c r="L282596" s="127"/>
    </row>
    <row r="282597" spans="12:12">
      <c r="L282597" s="127"/>
    </row>
    <row r="282598" spans="12:12">
      <c r="L282598" s="127"/>
    </row>
    <row r="282599" spans="12:12">
      <c r="L282599" s="127"/>
    </row>
    <row r="282600" spans="12:12">
      <c r="L282600" s="127"/>
    </row>
    <row r="282601" spans="12:12">
      <c r="L282601" s="127"/>
    </row>
    <row r="282602" spans="12:12">
      <c r="L282602" s="127"/>
    </row>
    <row r="282603" spans="12:12">
      <c r="L282603" s="127"/>
    </row>
    <row r="282604" spans="12:12">
      <c r="L282604" s="127"/>
    </row>
    <row r="282605" spans="12:12">
      <c r="L282605" s="127"/>
    </row>
    <row r="282606" spans="12:12">
      <c r="L282606" s="127"/>
    </row>
    <row r="282607" spans="12:12">
      <c r="L282607" s="127"/>
    </row>
    <row r="282608" spans="12:12">
      <c r="L282608" s="127"/>
    </row>
    <row r="282609" spans="12:12">
      <c r="L282609" s="127"/>
    </row>
    <row r="282610" spans="12:12">
      <c r="L282610" s="127"/>
    </row>
    <row r="282611" spans="12:12">
      <c r="L282611" s="127"/>
    </row>
    <row r="282612" spans="12:12">
      <c r="L282612" s="127"/>
    </row>
    <row r="282613" spans="12:12">
      <c r="L282613" s="127"/>
    </row>
    <row r="282614" spans="12:12">
      <c r="L282614" s="127"/>
    </row>
    <row r="282615" spans="12:12">
      <c r="L282615" s="127"/>
    </row>
    <row r="282616" spans="12:12">
      <c r="L282616" s="127"/>
    </row>
    <row r="282617" spans="12:12">
      <c r="L282617" s="127"/>
    </row>
    <row r="282618" spans="12:12">
      <c r="L282618" s="127"/>
    </row>
    <row r="282619" spans="12:12">
      <c r="L282619" s="127"/>
    </row>
    <row r="282620" spans="12:12">
      <c r="L282620" s="127"/>
    </row>
    <row r="282621" spans="12:12">
      <c r="L282621" s="127"/>
    </row>
    <row r="282622" spans="12:12">
      <c r="L282622" s="127"/>
    </row>
    <row r="282623" spans="12:12">
      <c r="L282623" s="127"/>
    </row>
    <row r="282624" spans="12:12">
      <c r="L282624" s="127"/>
    </row>
    <row r="282625" spans="12:12">
      <c r="L282625" s="127"/>
    </row>
    <row r="282626" spans="12:12">
      <c r="L282626" s="127"/>
    </row>
    <row r="282627" spans="12:12">
      <c r="L282627" s="127"/>
    </row>
    <row r="282628" spans="12:12">
      <c r="L282628" s="127"/>
    </row>
    <row r="282629" spans="12:12">
      <c r="L282629" s="127"/>
    </row>
    <row r="282630" spans="12:12">
      <c r="L282630" s="127"/>
    </row>
    <row r="282631" spans="12:12">
      <c r="L282631" s="127"/>
    </row>
    <row r="282632" spans="12:12">
      <c r="L282632" s="127"/>
    </row>
    <row r="282633" spans="12:12">
      <c r="L282633" s="127"/>
    </row>
    <row r="282634" spans="12:12">
      <c r="L282634" s="127"/>
    </row>
    <row r="282635" spans="12:12">
      <c r="L282635" s="127"/>
    </row>
    <row r="282636" spans="12:12">
      <c r="L282636" s="127"/>
    </row>
    <row r="282637" spans="12:12">
      <c r="L282637" s="127"/>
    </row>
    <row r="282638" spans="12:12">
      <c r="L282638" s="127"/>
    </row>
    <row r="282639" spans="12:12">
      <c r="L282639" s="127"/>
    </row>
    <row r="282640" spans="12:12">
      <c r="L282640" s="127"/>
    </row>
    <row r="282641" spans="12:12">
      <c r="L282641" s="127"/>
    </row>
    <row r="282642" spans="12:12">
      <c r="L282642" s="127"/>
    </row>
    <row r="282643" spans="12:12">
      <c r="L282643" s="127"/>
    </row>
    <row r="282644" spans="12:12">
      <c r="L282644" s="127"/>
    </row>
    <row r="282645" spans="12:12">
      <c r="L282645" s="127"/>
    </row>
    <row r="282646" spans="12:12">
      <c r="L282646" s="127"/>
    </row>
    <row r="282647" spans="12:12">
      <c r="L282647" s="127"/>
    </row>
    <row r="282648" spans="12:12">
      <c r="L282648" s="127"/>
    </row>
    <row r="282649" spans="12:12">
      <c r="L282649" s="127"/>
    </row>
    <row r="282650" spans="12:12">
      <c r="L282650" s="127"/>
    </row>
    <row r="282651" spans="12:12">
      <c r="L282651" s="127"/>
    </row>
    <row r="282652" spans="12:12">
      <c r="L282652" s="127"/>
    </row>
    <row r="282653" spans="12:12">
      <c r="L282653" s="127"/>
    </row>
    <row r="282654" spans="12:12">
      <c r="L282654" s="127"/>
    </row>
    <row r="282655" spans="12:12">
      <c r="L282655" s="127"/>
    </row>
    <row r="282656" spans="12:12">
      <c r="L282656" s="127"/>
    </row>
    <row r="282657" spans="12:12">
      <c r="L282657" s="127"/>
    </row>
    <row r="282658" spans="12:12">
      <c r="L282658" s="127"/>
    </row>
    <row r="282659" spans="12:12">
      <c r="L282659" s="127"/>
    </row>
    <row r="282660" spans="12:12">
      <c r="L282660" s="127"/>
    </row>
    <row r="282661" spans="12:12">
      <c r="L282661" s="127"/>
    </row>
    <row r="282662" spans="12:12">
      <c r="L282662" s="127"/>
    </row>
    <row r="282663" spans="12:12">
      <c r="L282663" s="127"/>
    </row>
    <row r="282664" spans="12:12">
      <c r="L282664" s="127"/>
    </row>
    <row r="282665" spans="12:12">
      <c r="L282665" s="127"/>
    </row>
    <row r="282666" spans="12:12">
      <c r="L282666" s="127"/>
    </row>
    <row r="282667" spans="12:12">
      <c r="L282667" s="127"/>
    </row>
    <row r="282668" spans="12:12">
      <c r="L282668" s="127"/>
    </row>
    <row r="282669" spans="12:12">
      <c r="L282669" s="127"/>
    </row>
    <row r="282670" spans="12:12">
      <c r="L282670" s="127"/>
    </row>
    <row r="282671" spans="12:12">
      <c r="L282671" s="127"/>
    </row>
    <row r="282672" spans="12:12">
      <c r="L282672" s="127"/>
    </row>
    <row r="282673" spans="12:12">
      <c r="L282673" s="127"/>
    </row>
    <row r="282674" spans="12:12">
      <c r="L282674" s="127"/>
    </row>
    <row r="282675" spans="12:12">
      <c r="L282675" s="127"/>
    </row>
    <row r="282676" spans="12:12">
      <c r="L282676" s="127"/>
    </row>
    <row r="282677" spans="12:12">
      <c r="L282677" s="127"/>
    </row>
    <row r="282678" spans="12:12">
      <c r="L282678" s="127"/>
    </row>
    <row r="282679" spans="12:12">
      <c r="L282679" s="127"/>
    </row>
    <row r="282680" spans="12:12">
      <c r="L282680" s="127"/>
    </row>
    <row r="282681" spans="12:12">
      <c r="L282681" s="127"/>
    </row>
    <row r="282682" spans="12:12">
      <c r="L282682" s="127"/>
    </row>
    <row r="282683" spans="12:12">
      <c r="L282683" s="127"/>
    </row>
    <row r="282684" spans="12:12">
      <c r="L282684" s="127"/>
    </row>
    <row r="282685" spans="12:12">
      <c r="L282685" s="127"/>
    </row>
    <row r="282686" spans="12:12">
      <c r="L282686" s="127"/>
    </row>
    <row r="282687" spans="12:12">
      <c r="L282687" s="127"/>
    </row>
    <row r="282688" spans="12:12">
      <c r="L282688" s="127"/>
    </row>
    <row r="282689" spans="12:12">
      <c r="L282689" s="127"/>
    </row>
    <row r="282690" spans="12:12">
      <c r="L282690" s="127"/>
    </row>
    <row r="282691" spans="12:12">
      <c r="L282691" s="127"/>
    </row>
    <row r="282692" spans="12:12">
      <c r="L282692" s="127"/>
    </row>
    <row r="282693" spans="12:12">
      <c r="L282693" s="127"/>
    </row>
    <row r="282694" spans="12:12">
      <c r="L282694" s="127"/>
    </row>
    <row r="282695" spans="12:12">
      <c r="L282695" s="127"/>
    </row>
    <row r="282696" spans="12:12">
      <c r="L282696" s="127"/>
    </row>
    <row r="282697" spans="12:12">
      <c r="L282697" s="127"/>
    </row>
    <row r="282698" spans="12:12">
      <c r="L282698" s="127"/>
    </row>
    <row r="282699" spans="12:12">
      <c r="L282699" s="127"/>
    </row>
    <row r="282700" spans="12:12">
      <c r="L282700" s="127"/>
    </row>
    <row r="282701" spans="12:12">
      <c r="L282701" s="127"/>
    </row>
    <row r="282702" spans="12:12">
      <c r="L282702" s="127"/>
    </row>
    <row r="282703" spans="12:12">
      <c r="L282703" s="127"/>
    </row>
    <row r="282704" spans="12:12">
      <c r="L282704" s="127"/>
    </row>
    <row r="282705" spans="12:12">
      <c r="L282705" s="127"/>
    </row>
    <row r="282706" spans="12:12">
      <c r="L282706" s="127"/>
    </row>
    <row r="282707" spans="12:12">
      <c r="L282707" s="127"/>
    </row>
    <row r="282708" spans="12:12">
      <c r="L282708" s="127"/>
    </row>
    <row r="282709" spans="12:12">
      <c r="L282709" s="127"/>
    </row>
    <row r="282710" spans="12:12">
      <c r="L282710" s="127"/>
    </row>
    <row r="282711" spans="12:12">
      <c r="L282711" s="127"/>
    </row>
    <row r="282712" spans="12:12">
      <c r="L282712" s="127"/>
    </row>
    <row r="282713" spans="12:12">
      <c r="L282713" s="127"/>
    </row>
    <row r="282714" spans="12:12">
      <c r="L282714" s="127"/>
    </row>
    <row r="282715" spans="12:12">
      <c r="L282715" s="127"/>
    </row>
    <row r="282716" spans="12:12">
      <c r="L282716" s="127"/>
    </row>
    <row r="282717" spans="12:12">
      <c r="L282717" s="127"/>
    </row>
    <row r="282718" spans="12:12">
      <c r="L282718" s="127"/>
    </row>
    <row r="282719" spans="12:12">
      <c r="L282719" s="127"/>
    </row>
    <row r="282720" spans="12:12">
      <c r="L282720" s="127"/>
    </row>
    <row r="282721" spans="12:12">
      <c r="L282721" s="127"/>
    </row>
    <row r="282722" spans="12:12">
      <c r="L282722" s="127"/>
    </row>
    <row r="282723" spans="12:12">
      <c r="L282723" s="127"/>
    </row>
    <row r="282724" spans="12:12">
      <c r="L282724" s="127"/>
    </row>
    <row r="282725" spans="12:12">
      <c r="L282725" s="127"/>
    </row>
    <row r="282726" spans="12:12">
      <c r="L282726" s="127"/>
    </row>
    <row r="282727" spans="12:12">
      <c r="L282727" s="127"/>
    </row>
    <row r="282728" spans="12:12">
      <c r="L282728" s="127"/>
    </row>
    <row r="282729" spans="12:12">
      <c r="L282729" s="127"/>
    </row>
    <row r="282730" spans="12:12">
      <c r="L282730" s="127"/>
    </row>
    <row r="282731" spans="12:12">
      <c r="L282731" s="127"/>
    </row>
    <row r="282732" spans="12:12">
      <c r="L282732" s="127"/>
    </row>
    <row r="282733" spans="12:12">
      <c r="L282733" s="127"/>
    </row>
    <row r="282734" spans="12:12">
      <c r="L282734" s="127"/>
    </row>
    <row r="282735" spans="12:12">
      <c r="L282735" s="127"/>
    </row>
    <row r="282736" spans="12:12">
      <c r="L282736" s="127"/>
    </row>
    <row r="282737" spans="12:12">
      <c r="L282737" s="127"/>
    </row>
    <row r="282738" spans="12:12">
      <c r="L282738" s="127"/>
    </row>
    <row r="282739" spans="12:12">
      <c r="L282739" s="127"/>
    </row>
    <row r="282740" spans="12:12">
      <c r="L282740" s="127"/>
    </row>
    <row r="282741" spans="12:12">
      <c r="L282741" s="127"/>
    </row>
    <row r="282742" spans="12:12">
      <c r="L282742" s="127"/>
    </row>
    <row r="282743" spans="12:12">
      <c r="L282743" s="127"/>
    </row>
    <row r="282744" spans="12:12">
      <c r="L282744" s="127"/>
    </row>
    <row r="282745" spans="12:12">
      <c r="L282745" s="127"/>
    </row>
    <row r="282746" spans="12:12">
      <c r="L282746" s="127"/>
    </row>
    <row r="282747" spans="12:12">
      <c r="L282747" s="127"/>
    </row>
    <row r="282748" spans="12:12">
      <c r="L282748" s="127"/>
    </row>
    <row r="282749" spans="12:12">
      <c r="L282749" s="127"/>
    </row>
    <row r="282750" spans="12:12">
      <c r="L282750" s="127"/>
    </row>
    <row r="282751" spans="12:12">
      <c r="L282751" s="127"/>
    </row>
    <row r="282752" spans="12:12">
      <c r="L282752" s="127"/>
    </row>
    <row r="282753" spans="12:12">
      <c r="L282753" s="127"/>
    </row>
    <row r="282754" spans="12:12">
      <c r="L282754" s="127"/>
    </row>
    <row r="282755" spans="12:12">
      <c r="L282755" s="127"/>
    </row>
    <row r="282756" spans="12:12">
      <c r="L282756" s="127"/>
    </row>
    <row r="282757" spans="12:12">
      <c r="L282757" s="127"/>
    </row>
    <row r="282758" spans="12:12">
      <c r="L282758" s="127"/>
    </row>
    <row r="282759" spans="12:12">
      <c r="L282759" s="127"/>
    </row>
    <row r="282760" spans="12:12">
      <c r="L282760" s="127"/>
    </row>
    <row r="282761" spans="12:12">
      <c r="L282761" s="127"/>
    </row>
    <row r="282762" spans="12:12">
      <c r="L282762" s="127"/>
    </row>
    <row r="282763" spans="12:12">
      <c r="L282763" s="127"/>
    </row>
    <row r="282764" spans="12:12">
      <c r="L282764" s="127"/>
    </row>
    <row r="282765" spans="12:12">
      <c r="L282765" s="127"/>
    </row>
    <row r="282766" spans="12:12">
      <c r="L282766" s="127"/>
    </row>
    <row r="282767" spans="12:12">
      <c r="L282767" s="127"/>
    </row>
    <row r="282768" spans="12:12">
      <c r="L282768" s="127"/>
    </row>
    <row r="282769" spans="12:12">
      <c r="L282769" s="127"/>
    </row>
    <row r="282770" spans="12:12">
      <c r="L282770" s="127"/>
    </row>
    <row r="282771" spans="12:12">
      <c r="L282771" s="127"/>
    </row>
    <row r="282772" spans="12:12">
      <c r="L282772" s="127"/>
    </row>
    <row r="282773" spans="12:12">
      <c r="L282773" s="127"/>
    </row>
    <row r="282774" spans="12:12">
      <c r="L282774" s="127"/>
    </row>
    <row r="282775" spans="12:12">
      <c r="L282775" s="127"/>
    </row>
    <row r="282776" spans="12:12">
      <c r="L282776" s="127"/>
    </row>
    <row r="282777" spans="12:12">
      <c r="L282777" s="127"/>
    </row>
    <row r="282778" spans="12:12">
      <c r="L282778" s="127"/>
    </row>
    <row r="282779" spans="12:12">
      <c r="L282779" s="127"/>
    </row>
    <row r="282780" spans="12:12">
      <c r="L282780" s="127"/>
    </row>
    <row r="282781" spans="12:12">
      <c r="L282781" s="127"/>
    </row>
    <row r="282782" spans="12:12">
      <c r="L282782" s="127"/>
    </row>
    <row r="282783" spans="12:12">
      <c r="L282783" s="127"/>
    </row>
    <row r="282784" spans="12:12">
      <c r="L282784" s="127"/>
    </row>
    <row r="282785" spans="12:12">
      <c r="L282785" s="127"/>
    </row>
    <row r="282786" spans="12:12">
      <c r="L282786" s="127"/>
    </row>
    <row r="282787" spans="12:12">
      <c r="L282787" s="127"/>
    </row>
    <row r="282788" spans="12:12">
      <c r="L282788" s="127"/>
    </row>
    <row r="282789" spans="12:12">
      <c r="L282789" s="127"/>
    </row>
    <row r="282790" spans="12:12">
      <c r="L282790" s="127"/>
    </row>
    <row r="282791" spans="12:12">
      <c r="L282791" s="127"/>
    </row>
    <row r="282792" spans="12:12">
      <c r="L282792" s="127"/>
    </row>
    <row r="282793" spans="12:12">
      <c r="L282793" s="127"/>
    </row>
    <row r="282794" spans="12:12">
      <c r="L282794" s="127"/>
    </row>
    <row r="282795" spans="12:12">
      <c r="L282795" s="127"/>
    </row>
    <row r="282796" spans="12:12">
      <c r="L282796" s="127"/>
    </row>
    <row r="282797" spans="12:12">
      <c r="L282797" s="127"/>
    </row>
    <row r="282798" spans="12:12">
      <c r="L282798" s="127"/>
    </row>
    <row r="282799" spans="12:12">
      <c r="L282799" s="127"/>
    </row>
    <row r="282800" spans="12:12">
      <c r="L282800" s="127"/>
    </row>
    <row r="282801" spans="12:12">
      <c r="L282801" s="127"/>
    </row>
    <row r="282802" spans="12:12">
      <c r="L282802" s="127"/>
    </row>
    <row r="282803" spans="12:12">
      <c r="L282803" s="127"/>
    </row>
    <row r="282804" spans="12:12">
      <c r="L282804" s="127"/>
    </row>
    <row r="282805" spans="12:12">
      <c r="L282805" s="127"/>
    </row>
    <row r="282806" spans="12:12">
      <c r="L282806" s="127"/>
    </row>
    <row r="282807" spans="12:12">
      <c r="L282807" s="127"/>
    </row>
    <row r="282808" spans="12:12">
      <c r="L282808" s="127"/>
    </row>
    <row r="282809" spans="12:12">
      <c r="L282809" s="127"/>
    </row>
    <row r="282810" spans="12:12">
      <c r="L282810" s="127"/>
    </row>
    <row r="282811" spans="12:12">
      <c r="L282811" s="127"/>
    </row>
    <row r="282812" spans="12:12">
      <c r="L282812" s="127"/>
    </row>
    <row r="282813" spans="12:12">
      <c r="L282813" s="127"/>
    </row>
    <row r="282814" spans="12:12">
      <c r="L282814" s="127"/>
    </row>
    <row r="282815" spans="12:12">
      <c r="L282815" s="127"/>
    </row>
    <row r="282816" spans="12:12">
      <c r="L282816" s="127"/>
    </row>
    <row r="282817" spans="12:12">
      <c r="L282817" s="127"/>
    </row>
    <row r="282818" spans="12:12">
      <c r="L282818" s="127"/>
    </row>
    <row r="282819" spans="12:12">
      <c r="L282819" s="127"/>
    </row>
    <row r="282820" spans="12:12">
      <c r="L282820" s="127"/>
    </row>
    <row r="282821" spans="12:12">
      <c r="L282821" s="127"/>
    </row>
    <row r="282822" spans="12:12">
      <c r="L282822" s="127"/>
    </row>
    <row r="282823" spans="12:12">
      <c r="L282823" s="127"/>
    </row>
    <row r="282824" spans="12:12">
      <c r="L282824" s="127"/>
    </row>
    <row r="282825" spans="12:12">
      <c r="L282825" s="127"/>
    </row>
    <row r="282826" spans="12:12">
      <c r="L282826" s="127"/>
    </row>
    <row r="282827" spans="12:12">
      <c r="L282827" s="127"/>
    </row>
    <row r="282828" spans="12:12">
      <c r="L282828" s="127"/>
    </row>
    <row r="282829" spans="12:12">
      <c r="L282829" s="127"/>
    </row>
    <row r="282830" spans="12:12">
      <c r="L282830" s="127"/>
    </row>
    <row r="282831" spans="12:12">
      <c r="L282831" s="127"/>
    </row>
    <row r="282832" spans="12:12">
      <c r="L282832" s="127"/>
    </row>
    <row r="282833" spans="12:12">
      <c r="L282833" s="127"/>
    </row>
    <row r="282834" spans="12:12">
      <c r="L282834" s="127"/>
    </row>
    <row r="282835" spans="12:12">
      <c r="L282835" s="127"/>
    </row>
    <row r="282836" spans="12:12">
      <c r="L282836" s="127"/>
    </row>
    <row r="282837" spans="12:12">
      <c r="L282837" s="127"/>
    </row>
    <row r="282838" spans="12:12">
      <c r="L282838" s="127"/>
    </row>
    <row r="282839" spans="12:12">
      <c r="L282839" s="127"/>
    </row>
    <row r="282840" spans="12:12">
      <c r="L282840" s="127"/>
    </row>
    <row r="282841" spans="12:12">
      <c r="L282841" s="127"/>
    </row>
    <row r="282842" spans="12:12">
      <c r="L282842" s="127"/>
    </row>
    <row r="282843" spans="12:12">
      <c r="L282843" s="127"/>
    </row>
    <row r="282844" spans="12:12">
      <c r="L282844" s="127"/>
    </row>
    <row r="282845" spans="12:12">
      <c r="L282845" s="127"/>
    </row>
    <row r="282846" spans="12:12">
      <c r="L282846" s="127"/>
    </row>
    <row r="282847" spans="12:12">
      <c r="L282847" s="127"/>
    </row>
    <row r="282848" spans="12:12">
      <c r="L282848" s="127"/>
    </row>
    <row r="282849" spans="12:12">
      <c r="L282849" s="127"/>
    </row>
    <row r="282850" spans="12:12">
      <c r="L282850" s="127"/>
    </row>
    <row r="282851" spans="12:12">
      <c r="L282851" s="127"/>
    </row>
    <row r="282852" spans="12:12">
      <c r="L282852" s="127"/>
    </row>
    <row r="282853" spans="12:12">
      <c r="L282853" s="127"/>
    </row>
    <row r="282854" spans="12:12">
      <c r="L282854" s="127"/>
    </row>
    <row r="282855" spans="12:12">
      <c r="L282855" s="127"/>
    </row>
    <row r="282856" spans="12:12">
      <c r="L282856" s="127"/>
    </row>
    <row r="282857" spans="12:12">
      <c r="L282857" s="127"/>
    </row>
    <row r="282858" spans="12:12">
      <c r="L282858" s="127"/>
    </row>
    <row r="282859" spans="12:12">
      <c r="L282859" s="127"/>
    </row>
    <row r="282860" spans="12:12">
      <c r="L282860" s="127"/>
    </row>
    <row r="282861" spans="12:12">
      <c r="L282861" s="127"/>
    </row>
    <row r="282862" spans="12:12">
      <c r="L282862" s="127"/>
    </row>
    <row r="282863" spans="12:12">
      <c r="L282863" s="127"/>
    </row>
    <row r="282864" spans="12:12">
      <c r="L282864" s="127"/>
    </row>
    <row r="282865" spans="12:12">
      <c r="L282865" s="127"/>
    </row>
    <row r="282866" spans="12:12">
      <c r="L282866" s="127"/>
    </row>
    <row r="282867" spans="12:12">
      <c r="L282867" s="127"/>
    </row>
    <row r="282868" spans="12:12">
      <c r="L282868" s="127"/>
    </row>
    <row r="282869" spans="12:12">
      <c r="L282869" s="127"/>
    </row>
    <row r="282870" spans="12:12">
      <c r="L282870" s="127"/>
    </row>
    <row r="282871" spans="12:12">
      <c r="L282871" s="127"/>
    </row>
    <row r="282872" spans="12:12">
      <c r="L282872" s="127"/>
    </row>
    <row r="282873" spans="12:12">
      <c r="L282873" s="127"/>
    </row>
    <row r="282874" spans="12:12">
      <c r="L282874" s="127"/>
    </row>
    <row r="282875" spans="12:12">
      <c r="L282875" s="127"/>
    </row>
    <row r="282876" spans="12:12">
      <c r="L282876" s="127"/>
    </row>
    <row r="282877" spans="12:12">
      <c r="L282877" s="127"/>
    </row>
    <row r="282878" spans="12:12">
      <c r="L282878" s="127"/>
    </row>
    <row r="282879" spans="12:12">
      <c r="L282879" s="127"/>
    </row>
    <row r="282880" spans="12:12">
      <c r="L282880" s="127"/>
    </row>
    <row r="282881" spans="12:12">
      <c r="L282881" s="127"/>
    </row>
    <row r="282882" spans="12:12">
      <c r="L282882" s="127"/>
    </row>
    <row r="282883" spans="12:12">
      <c r="L282883" s="127"/>
    </row>
    <row r="282884" spans="12:12">
      <c r="L282884" s="127"/>
    </row>
    <row r="282885" spans="12:12">
      <c r="L282885" s="127"/>
    </row>
    <row r="282886" spans="12:12">
      <c r="L282886" s="127"/>
    </row>
    <row r="282887" spans="12:12">
      <c r="L282887" s="127"/>
    </row>
    <row r="282888" spans="12:12">
      <c r="L282888" s="127"/>
    </row>
    <row r="282889" spans="12:12">
      <c r="L282889" s="127"/>
    </row>
    <row r="282890" spans="12:12">
      <c r="L282890" s="127"/>
    </row>
    <row r="282891" spans="12:12">
      <c r="L282891" s="127"/>
    </row>
    <row r="282892" spans="12:12">
      <c r="L282892" s="127"/>
    </row>
    <row r="282893" spans="12:12">
      <c r="L282893" s="127"/>
    </row>
    <row r="282894" spans="12:12">
      <c r="L282894" s="127"/>
    </row>
    <row r="282895" spans="12:12">
      <c r="L282895" s="127"/>
    </row>
    <row r="282896" spans="12:12">
      <c r="L282896" s="127"/>
    </row>
    <row r="282897" spans="12:12">
      <c r="L282897" s="127"/>
    </row>
    <row r="282898" spans="12:12">
      <c r="L282898" s="127"/>
    </row>
    <row r="282899" spans="12:12">
      <c r="L282899" s="127"/>
    </row>
    <row r="282900" spans="12:12">
      <c r="L282900" s="127"/>
    </row>
    <row r="282901" spans="12:12">
      <c r="L282901" s="127"/>
    </row>
    <row r="282902" spans="12:12">
      <c r="L282902" s="127"/>
    </row>
    <row r="282903" spans="12:12">
      <c r="L282903" s="127"/>
    </row>
    <row r="282904" spans="12:12">
      <c r="L282904" s="127"/>
    </row>
    <row r="282905" spans="12:12">
      <c r="L282905" s="127"/>
    </row>
    <row r="282906" spans="12:12">
      <c r="L282906" s="127"/>
    </row>
    <row r="282907" spans="12:12">
      <c r="L282907" s="127"/>
    </row>
    <row r="282908" spans="12:12">
      <c r="L282908" s="127"/>
    </row>
    <row r="282909" spans="12:12">
      <c r="L282909" s="127"/>
    </row>
    <row r="282910" spans="12:12">
      <c r="L282910" s="127"/>
    </row>
    <row r="282911" spans="12:12">
      <c r="L282911" s="127"/>
    </row>
    <row r="282912" spans="12:12">
      <c r="L282912" s="127"/>
    </row>
    <row r="282913" spans="12:12">
      <c r="L282913" s="127"/>
    </row>
    <row r="282914" spans="12:12">
      <c r="L282914" s="127"/>
    </row>
    <row r="282915" spans="12:12">
      <c r="L282915" s="127"/>
    </row>
    <row r="282916" spans="12:12">
      <c r="L282916" s="127"/>
    </row>
    <row r="282917" spans="12:12">
      <c r="L282917" s="127"/>
    </row>
    <row r="282918" spans="12:12">
      <c r="L282918" s="127"/>
    </row>
    <row r="282919" spans="12:12">
      <c r="L282919" s="127"/>
    </row>
    <row r="282920" spans="12:12">
      <c r="L282920" s="127"/>
    </row>
    <row r="282921" spans="12:12">
      <c r="L282921" s="127"/>
    </row>
    <row r="282922" spans="12:12">
      <c r="L282922" s="127"/>
    </row>
    <row r="282923" spans="12:12">
      <c r="L282923" s="127"/>
    </row>
    <row r="282924" spans="12:12">
      <c r="L282924" s="127"/>
    </row>
    <row r="282925" spans="12:12">
      <c r="L282925" s="127"/>
    </row>
    <row r="282926" spans="12:12">
      <c r="L282926" s="127"/>
    </row>
    <row r="282927" spans="12:12">
      <c r="L282927" s="127"/>
    </row>
    <row r="282928" spans="12:12">
      <c r="L282928" s="127"/>
    </row>
    <row r="282929" spans="12:12">
      <c r="L282929" s="127"/>
    </row>
    <row r="282930" spans="12:12">
      <c r="L282930" s="127"/>
    </row>
    <row r="282931" spans="12:12">
      <c r="L282931" s="127"/>
    </row>
    <row r="282932" spans="12:12">
      <c r="L282932" s="127"/>
    </row>
    <row r="282933" spans="12:12">
      <c r="L282933" s="127"/>
    </row>
    <row r="282934" spans="12:12">
      <c r="L282934" s="127"/>
    </row>
    <row r="282935" spans="12:12">
      <c r="L282935" s="127"/>
    </row>
    <row r="282936" spans="12:12">
      <c r="L282936" s="127"/>
    </row>
    <row r="282937" spans="12:12">
      <c r="L282937" s="127"/>
    </row>
    <row r="282938" spans="12:12">
      <c r="L282938" s="127"/>
    </row>
    <row r="282939" spans="12:12">
      <c r="L282939" s="127"/>
    </row>
    <row r="282940" spans="12:12">
      <c r="L282940" s="127"/>
    </row>
    <row r="282941" spans="12:12">
      <c r="L282941" s="127"/>
    </row>
    <row r="282942" spans="12:12">
      <c r="L282942" s="127"/>
    </row>
    <row r="282943" spans="12:12">
      <c r="L282943" s="127"/>
    </row>
    <row r="282944" spans="12:12">
      <c r="L282944" s="127"/>
    </row>
    <row r="282945" spans="12:12">
      <c r="L282945" s="127"/>
    </row>
    <row r="282946" spans="12:12">
      <c r="L282946" s="127"/>
    </row>
    <row r="282947" spans="12:12">
      <c r="L282947" s="127"/>
    </row>
    <row r="282948" spans="12:12">
      <c r="L282948" s="127"/>
    </row>
    <row r="282949" spans="12:12">
      <c r="L282949" s="127"/>
    </row>
    <row r="282950" spans="12:12">
      <c r="L282950" s="127"/>
    </row>
    <row r="282951" spans="12:12">
      <c r="L282951" s="127"/>
    </row>
    <row r="282952" spans="12:12">
      <c r="L282952" s="127"/>
    </row>
    <row r="282953" spans="12:12">
      <c r="L282953" s="127"/>
    </row>
    <row r="282954" spans="12:12">
      <c r="L282954" s="127"/>
    </row>
    <row r="282955" spans="12:12">
      <c r="L282955" s="127"/>
    </row>
    <row r="282956" spans="12:12">
      <c r="L282956" s="127"/>
    </row>
    <row r="282957" spans="12:12">
      <c r="L282957" s="127"/>
    </row>
    <row r="282958" spans="12:12">
      <c r="L282958" s="127"/>
    </row>
    <row r="282959" spans="12:12">
      <c r="L282959" s="127"/>
    </row>
    <row r="282960" spans="12:12">
      <c r="L282960" s="127"/>
    </row>
    <row r="282961" spans="12:12">
      <c r="L282961" s="127"/>
    </row>
    <row r="282962" spans="12:12">
      <c r="L282962" s="127"/>
    </row>
    <row r="282963" spans="12:12">
      <c r="L282963" s="127"/>
    </row>
    <row r="282964" spans="12:12">
      <c r="L282964" s="127"/>
    </row>
    <row r="282965" spans="12:12">
      <c r="L282965" s="127"/>
    </row>
    <row r="282966" spans="12:12">
      <c r="L282966" s="127"/>
    </row>
    <row r="282967" spans="12:12">
      <c r="L282967" s="127"/>
    </row>
    <row r="282968" spans="12:12">
      <c r="L282968" s="127"/>
    </row>
    <row r="282969" spans="12:12">
      <c r="L282969" s="127"/>
    </row>
    <row r="282970" spans="12:12">
      <c r="L282970" s="127"/>
    </row>
    <row r="282971" spans="12:12">
      <c r="L282971" s="127"/>
    </row>
    <row r="282972" spans="12:12">
      <c r="L282972" s="127"/>
    </row>
    <row r="282973" spans="12:12">
      <c r="L282973" s="127"/>
    </row>
    <row r="282974" spans="12:12">
      <c r="L282974" s="127"/>
    </row>
    <row r="282975" spans="12:12">
      <c r="L282975" s="127"/>
    </row>
    <row r="282976" spans="12:12">
      <c r="L282976" s="127"/>
    </row>
    <row r="282977" spans="12:12">
      <c r="L282977" s="127"/>
    </row>
    <row r="282978" spans="12:12">
      <c r="L282978" s="127"/>
    </row>
    <row r="282979" spans="12:12">
      <c r="L282979" s="127"/>
    </row>
    <row r="282980" spans="12:12">
      <c r="L282980" s="127"/>
    </row>
    <row r="282981" spans="12:12">
      <c r="L282981" s="127"/>
    </row>
    <row r="282982" spans="12:12">
      <c r="L282982" s="127"/>
    </row>
    <row r="282983" spans="12:12">
      <c r="L282983" s="127"/>
    </row>
    <row r="282984" spans="12:12">
      <c r="L282984" s="127"/>
    </row>
    <row r="282985" spans="12:12">
      <c r="L282985" s="127"/>
    </row>
    <row r="282986" spans="12:12">
      <c r="L282986" s="127"/>
    </row>
    <row r="282987" spans="12:12">
      <c r="L282987" s="127"/>
    </row>
    <row r="282988" spans="12:12">
      <c r="L282988" s="127"/>
    </row>
    <row r="282989" spans="12:12">
      <c r="L282989" s="127"/>
    </row>
    <row r="282990" spans="12:12">
      <c r="L282990" s="127"/>
    </row>
    <row r="282991" spans="12:12">
      <c r="L282991" s="127"/>
    </row>
    <row r="282992" spans="12:12">
      <c r="L282992" s="127"/>
    </row>
    <row r="282993" spans="12:12">
      <c r="L282993" s="127"/>
    </row>
    <row r="282994" spans="12:12">
      <c r="L282994" s="127"/>
    </row>
    <row r="282995" spans="12:12">
      <c r="L282995" s="127"/>
    </row>
    <row r="282996" spans="12:12">
      <c r="L282996" s="127"/>
    </row>
    <row r="282997" spans="12:12">
      <c r="L282997" s="127"/>
    </row>
    <row r="282998" spans="12:12">
      <c r="L282998" s="127"/>
    </row>
    <row r="282999" spans="12:12">
      <c r="L282999" s="127"/>
    </row>
    <row r="283000" spans="12:12">
      <c r="L283000" s="127"/>
    </row>
    <row r="283001" spans="12:12">
      <c r="L283001" s="127"/>
    </row>
    <row r="283002" spans="12:12">
      <c r="L283002" s="127"/>
    </row>
    <row r="283003" spans="12:12">
      <c r="L283003" s="127"/>
    </row>
    <row r="283004" spans="12:12">
      <c r="L283004" s="127"/>
    </row>
    <row r="283005" spans="12:12">
      <c r="L283005" s="127"/>
    </row>
    <row r="283006" spans="12:12">
      <c r="L283006" s="127"/>
    </row>
    <row r="283007" spans="12:12">
      <c r="L283007" s="127"/>
    </row>
    <row r="283008" spans="12:12">
      <c r="L283008" s="127"/>
    </row>
    <row r="283009" spans="12:12">
      <c r="L283009" s="127"/>
    </row>
    <row r="283010" spans="12:12">
      <c r="L283010" s="127"/>
    </row>
    <row r="283011" spans="12:12">
      <c r="L283011" s="127"/>
    </row>
    <row r="283012" spans="12:12">
      <c r="L283012" s="127"/>
    </row>
    <row r="283013" spans="12:12">
      <c r="L283013" s="127"/>
    </row>
    <row r="283014" spans="12:12">
      <c r="L283014" s="127"/>
    </row>
    <row r="283015" spans="12:12">
      <c r="L283015" s="127"/>
    </row>
    <row r="283016" spans="12:12">
      <c r="L283016" s="127"/>
    </row>
    <row r="283017" spans="12:12">
      <c r="L283017" s="127"/>
    </row>
    <row r="283018" spans="12:12">
      <c r="L283018" s="127"/>
    </row>
    <row r="283019" spans="12:12">
      <c r="L283019" s="127"/>
    </row>
    <row r="283020" spans="12:12">
      <c r="L283020" s="127"/>
    </row>
    <row r="283021" spans="12:12">
      <c r="L283021" s="127"/>
    </row>
    <row r="283022" spans="12:12">
      <c r="L283022" s="127"/>
    </row>
    <row r="283023" spans="12:12">
      <c r="L283023" s="127"/>
    </row>
    <row r="283024" spans="12:12">
      <c r="L283024" s="127"/>
    </row>
    <row r="283025" spans="12:12">
      <c r="L283025" s="127"/>
    </row>
    <row r="283026" spans="12:12">
      <c r="L283026" s="127"/>
    </row>
    <row r="283027" spans="12:12">
      <c r="L283027" s="127"/>
    </row>
    <row r="283028" spans="12:12">
      <c r="L283028" s="127"/>
    </row>
    <row r="283029" spans="12:12">
      <c r="L283029" s="127"/>
    </row>
    <row r="283030" spans="12:12">
      <c r="L283030" s="127"/>
    </row>
    <row r="283031" spans="12:12">
      <c r="L283031" s="127"/>
    </row>
    <row r="283032" spans="12:12">
      <c r="L283032" s="127"/>
    </row>
    <row r="283033" spans="12:12">
      <c r="L283033" s="127"/>
    </row>
    <row r="283034" spans="12:12">
      <c r="L283034" s="127"/>
    </row>
    <row r="283035" spans="12:12">
      <c r="L283035" s="127"/>
    </row>
    <row r="283036" spans="12:12">
      <c r="L283036" s="127"/>
    </row>
    <row r="283037" spans="12:12">
      <c r="L283037" s="127"/>
    </row>
    <row r="283038" spans="12:12">
      <c r="L283038" s="127"/>
    </row>
    <row r="283039" spans="12:12">
      <c r="L283039" s="127"/>
    </row>
    <row r="283040" spans="12:12">
      <c r="L283040" s="127"/>
    </row>
    <row r="283041" spans="12:12">
      <c r="L283041" s="127"/>
    </row>
    <row r="283042" spans="12:12">
      <c r="L283042" s="127"/>
    </row>
    <row r="283043" spans="12:12">
      <c r="L283043" s="127"/>
    </row>
    <row r="283044" spans="12:12">
      <c r="L283044" s="127"/>
    </row>
    <row r="283045" spans="12:12">
      <c r="L283045" s="127"/>
    </row>
    <row r="283046" spans="12:12">
      <c r="L283046" s="127"/>
    </row>
    <row r="283047" spans="12:12">
      <c r="L283047" s="127"/>
    </row>
    <row r="283048" spans="12:12">
      <c r="L283048" s="127"/>
    </row>
    <row r="283049" spans="12:12">
      <c r="L283049" s="127"/>
    </row>
    <row r="283050" spans="12:12">
      <c r="L283050" s="127"/>
    </row>
    <row r="283051" spans="12:12">
      <c r="L283051" s="127"/>
    </row>
    <row r="283052" spans="12:12">
      <c r="L283052" s="127"/>
    </row>
    <row r="283053" spans="12:12">
      <c r="L283053" s="127"/>
    </row>
    <row r="283054" spans="12:12">
      <c r="L283054" s="127"/>
    </row>
    <row r="283055" spans="12:12">
      <c r="L283055" s="127"/>
    </row>
    <row r="283056" spans="12:12">
      <c r="L283056" s="127"/>
    </row>
    <row r="283057" spans="12:12">
      <c r="L283057" s="127"/>
    </row>
    <row r="283058" spans="12:12">
      <c r="L283058" s="127"/>
    </row>
    <row r="283059" spans="12:12">
      <c r="L283059" s="127"/>
    </row>
    <row r="283060" spans="12:12">
      <c r="L283060" s="127"/>
    </row>
    <row r="283061" spans="12:12">
      <c r="L283061" s="127"/>
    </row>
    <row r="283062" spans="12:12">
      <c r="L283062" s="127"/>
    </row>
    <row r="283063" spans="12:12">
      <c r="L283063" s="127"/>
    </row>
    <row r="283064" spans="12:12">
      <c r="L283064" s="127"/>
    </row>
    <row r="283065" spans="12:12">
      <c r="L283065" s="127"/>
    </row>
    <row r="283066" spans="12:12">
      <c r="L283066" s="127"/>
    </row>
    <row r="283067" spans="12:12">
      <c r="L283067" s="127"/>
    </row>
    <row r="283068" spans="12:12">
      <c r="L283068" s="127"/>
    </row>
    <row r="283069" spans="12:12">
      <c r="L283069" s="127"/>
    </row>
    <row r="283070" spans="12:12">
      <c r="L283070" s="127"/>
    </row>
    <row r="283071" spans="12:12">
      <c r="L283071" s="127"/>
    </row>
    <row r="283072" spans="12:12">
      <c r="L283072" s="127"/>
    </row>
    <row r="283073" spans="12:12">
      <c r="L283073" s="127"/>
    </row>
    <row r="283074" spans="12:12">
      <c r="L283074" s="127"/>
    </row>
    <row r="283075" spans="12:12">
      <c r="L283075" s="127"/>
    </row>
    <row r="283076" spans="12:12">
      <c r="L283076" s="127"/>
    </row>
    <row r="283077" spans="12:12">
      <c r="L283077" s="127"/>
    </row>
    <row r="283078" spans="12:12">
      <c r="L283078" s="127"/>
    </row>
    <row r="283079" spans="12:12">
      <c r="L283079" s="127"/>
    </row>
    <row r="283080" spans="12:12">
      <c r="L283080" s="127"/>
    </row>
    <row r="283081" spans="12:12">
      <c r="L283081" s="127"/>
    </row>
    <row r="283082" spans="12:12">
      <c r="L283082" s="127"/>
    </row>
    <row r="283083" spans="12:12">
      <c r="L283083" s="127"/>
    </row>
    <row r="283084" spans="12:12">
      <c r="L283084" s="127"/>
    </row>
    <row r="283085" spans="12:12">
      <c r="L283085" s="127"/>
    </row>
    <row r="283086" spans="12:12">
      <c r="L283086" s="127"/>
    </row>
    <row r="283087" spans="12:12">
      <c r="L283087" s="127"/>
    </row>
    <row r="283088" spans="12:12">
      <c r="L283088" s="127"/>
    </row>
    <row r="283089" spans="12:12">
      <c r="L283089" s="127"/>
    </row>
    <row r="283090" spans="12:12">
      <c r="L283090" s="127"/>
    </row>
    <row r="283091" spans="12:12">
      <c r="L283091" s="127"/>
    </row>
    <row r="283092" spans="12:12">
      <c r="L283092" s="127"/>
    </row>
    <row r="283093" spans="12:12">
      <c r="L283093" s="127"/>
    </row>
    <row r="283094" spans="12:12">
      <c r="L283094" s="127"/>
    </row>
    <row r="283095" spans="12:12">
      <c r="L283095" s="127"/>
    </row>
    <row r="283096" spans="12:12">
      <c r="L283096" s="127"/>
    </row>
    <row r="283097" spans="12:12">
      <c r="L283097" s="127"/>
    </row>
    <row r="283098" spans="12:12">
      <c r="L283098" s="127"/>
    </row>
    <row r="283099" spans="12:12">
      <c r="L283099" s="127"/>
    </row>
    <row r="283100" spans="12:12">
      <c r="L283100" s="127"/>
    </row>
    <row r="283101" spans="12:12">
      <c r="L283101" s="127"/>
    </row>
    <row r="283102" spans="12:12">
      <c r="L283102" s="127"/>
    </row>
    <row r="283103" spans="12:12">
      <c r="L283103" s="127"/>
    </row>
    <row r="283104" spans="12:12">
      <c r="L283104" s="127"/>
    </row>
    <row r="283105" spans="12:12">
      <c r="L283105" s="127"/>
    </row>
    <row r="283106" spans="12:12">
      <c r="L283106" s="127"/>
    </row>
    <row r="283107" spans="12:12">
      <c r="L283107" s="127"/>
    </row>
    <row r="283108" spans="12:12">
      <c r="L283108" s="127"/>
    </row>
    <row r="283109" spans="12:12">
      <c r="L283109" s="127"/>
    </row>
    <row r="283110" spans="12:12">
      <c r="L283110" s="127"/>
    </row>
    <row r="283111" spans="12:12">
      <c r="L283111" s="127"/>
    </row>
    <row r="283112" spans="12:12">
      <c r="L283112" s="127"/>
    </row>
    <row r="283113" spans="12:12">
      <c r="L283113" s="127"/>
    </row>
    <row r="283114" spans="12:12">
      <c r="L283114" s="127"/>
    </row>
    <row r="283115" spans="12:12">
      <c r="L283115" s="127"/>
    </row>
    <row r="283116" spans="12:12">
      <c r="L283116" s="127"/>
    </row>
    <row r="283117" spans="12:12">
      <c r="L283117" s="127"/>
    </row>
    <row r="283118" spans="12:12">
      <c r="L283118" s="127"/>
    </row>
    <row r="283119" spans="12:12">
      <c r="L283119" s="127"/>
    </row>
    <row r="283120" spans="12:12">
      <c r="L283120" s="127"/>
    </row>
    <row r="283121" spans="12:12">
      <c r="L283121" s="127"/>
    </row>
    <row r="283122" spans="12:12">
      <c r="L283122" s="127"/>
    </row>
    <row r="283123" spans="12:12">
      <c r="L283123" s="127"/>
    </row>
    <row r="283124" spans="12:12">
      <c r="L283124" s="127"/>
    </row>
    <row r="283125" spans="12:12">
      <c r="L283125" s="127"/>
    </row>
    <row r="283126" spans="12:12">
      <c r="L283126" s="127"/>
    </row>
    <row r="283127" spans="12:12">
      <c r="L283127" s="127"/>
    </row>
    <row r="283128" spans="12:12">
      <c r="L283128" s="127"/>
    </row>
    <row r="283129" spans="12:12">
      <c r="L283129" s="127"/>
    </row>
    <row r="283130" spans="12:12">
      <c r="L283130" s="127"/>
    </row>
    <row r="283131" spans="12:12">
      <c r="L283131" s="127"/>
    </row>
    <row r="283132" spans="12:12">
      <c r="L283132" s="127"/>
    </row>
    <row r="283133" spans="12:12">
      <c r="L283133" s="127"/>
    </row>
    <row r="283134" spans="12:12">
      <c r="L283134" s="127"/>
    </row>
    <row r="283135" spans="12:12">
      <c r="L283135" s="127"/>
    </row>
    <row r="283136" spans="12:12">
      <c r="L283136" s="127"/>
    </row>
    <row r="283137" spans="12:12">
      <c r="L283137" s="127"/>
    </row>
    <row r="283138" spans="12:12">
      <c r="L283138" s="127"/>
    </row>
    <row r="283139" spans="12:12">
      <c r="L283139" s="127"/>
    </row>
    <row r="283140" spans="12:12">
      <c r="L283140" s="127"/>
    </row>
    <row r="283141" spans="12:12">
      <c r="L283141" s="127"/>
    </row>
    <row r="283142" spans="12:12">
      <c r="L283142" s="127"/>
    </row>
    <row r="283143" spans="12:12">
      <c r="L283143" s="127"/>
    </row>
    <row r="283144" spans="12:12">
      <c r="L283144" s="127"/>
    </row>
    <row r="283145" spans="12:12">
      <c r="L283145" s="127"/>
    </row>
    <row r="283146" spans="12:12">
      <c r="L283146" s="127"/>
    </row>
    <row r="283147" spans="12:12">
      <c r="L283147" s="127"/>
    </row>
    <row r="283148" spans="12:12">
      <c r="L283148" s="127"/>
    </row>
    <row r="283149" spans="12:12">
      <c r="L283149" s="127"/>
    </row>
    <row r="283150" spans="12:12">
      <c r="L283150" s="127"/>
    </row>
    <row r="283151" spans="12:12">
      <c r="L283151" s="127"/>
    </row>
    <row r="283152" spans="12:12">
      <c r="L283152" s="127"/>
    </row>
    <row r="283153" spans="12:12">
      <c r="L283153" s="127"/>
    </row>
    <row r="283154" spans="12:12">
      <c r="L283154" s="127"/>
    </row>
    <row r="283155" spans="12:12">
      <c r="L283155" s="127"/>
    </row>
    <row r="283156" spans="12:12">
      <c r="L283156" s="127"/>
    </row>
    <row r="283157" spans="12:12">
      <c r="L283157" s="127"/>
    </row>
    <row r="283158" spans="12:12">
      <c r="L283158" s="127"/>
    </row>
    <row r="283159" spans="12:12">
      <c r="L283159" s="127"/>
    </row>
    <row r="283160" spans="12:12">
      <c r="L283160" s="127"/>
    </row>
    <row r="283161" spans="12:12">
      <c r="L283161" s="127"/>
    </row>
    <row r="283162" spans="12:12">
      <c r="L283162" s="127"/>
    </row>
    <row r="283163" spans="12:12">
      <c r="L283163" s="127"/>
    </row>
    <row r="283164" spans="12:12">
      <c r="L283164" s="127"/>
    </row>
    <row r="283165" spans="12:12">
      <c r="L283165" s="127"/>
    </row>
    <row r="283166" spans="12:12">
      <c r="L283166" s="127"/>
    </row>
    <row r="283167" spans="12:12">
      <c r="L283167" s="127"/>
    </row>
    <row r="283168" spans="12:12">
      <c r="L283168" s="127"/>
    </row>
    <row r="283169" spans="12:12">
      <c r="L283169" s="127"/>
    </row>
    <row r="283170" spans="12:12">
      <c r="L283170" s="127"/>
    </row>
    <row r="283171" spans="12:12">
      <c r="L283171" s="127"/>
    </row>
    <row r="283172" spans="12:12">
      <c r="L283172" s="127"/>
    </row>
    <row r="283173" spans="12:12">
      <c r="L283173" s="127"/>
    </row>
    <row r="283174" spans="12:12">
      <c r="L283174" s="127"/>
    </row>
    <row r="283175" spans="12:12">
      <c r="L283175" s="127"/>
    </row>
    <row r="283176" spans="12:12">
      <c r="L283176" s="127"/>
    </row>
    <row r="283177" spans="12:12">
      <c r="L283177" s="127"/>
    </row>
    <row r="283178" spans="12:12">
      <c r="L283178" s="127"/>
    </row>
    <row r="283179" spans="12:12">
      <c r="L283179" s="127"/>
    </row>
    <row r="283180" spans="12:12">
      <c r="L283180" s="127"/>
    </row>
    <row r="283181" spans="12:12">
      <c r="L283181" s="127"/>
    </row>
    <row r="283182" spans="12:12">
      <c r="L283182" s="127"/>
    </row>
    <row r="283183" spans="12:12">
      <c r="L283183" s="127"/>
    </row>
    <row r="283184" spans="12:12">
      <c r="L283184" s="127"/>
    </row>
    <row r="283185" spans="12:12">
      <c r="L283185" s="127"/>
    </row>
    <row r="283186" spans="12:12">
      <c r="L283186" s="127"/>
    </row>
    <row r="283187" spans="12:12">
      <c r="L283187" s="127"/>
    </row>
    <row r="283188" spans="12:12">
      <c r="L283188" s="127"/>
    </row>
    <row r="283189" spans="12:12">
      <c r="L283189" s="127"/>
    </row>
    <row r="283190" spans="12:12">
      <c r="L283190" s="127"/>
    </row>
    <row r="283191" spans="12:12">
      <c r="L283191" s="127"/>
    </row>
    <row r="283192" spans="12:12">
      <c r="L283192" s="127"/>
    </row>
    <row r="283193" spans="12:12">
      <c r="L283193" s="127"/>
    </row>
    <row r="283194" spans="12:12">
      <c r="L283194" s="127"/>
    </row>
    <row r="283195" spans="12:12">
      <c r="L283195" s="127"/>
    </row>
    <row r="283196" spans="12:12">
      <c r="L283196" s="127"/>
    </row>
    <row r="283197" spans="12:12">
      <c r="L283197" s="127"/>
    </row>
    <row r="283198" spans="12:12">
      <c r="L283198" s="127"/>
    </row>
    <row r="283199" spans="12:12">
      <c r="L283199" s="127"/>
    </row>
    <row r="283200" spans="12:12">
      <c r="L283200" s="127"/>
    </row>
    <row r="283201" spans="12:12">
      <c r="L283201" s="127"/>
    </row>
    <row r="283202" spans="12:12">
      <c r="L283202" s="127"/>
    </row>
    <row r="283203" spans="12:12">
      <c r="L283203" s="127"/>
    </row>
    <row r="283204" spans="12:12">
      <c r="L283204" s="127"/>
    </row>
    <row r="283205" spans="12:12">
      <c r="L283205" s="127"/>
    </row>
    <row r="283206" spans="12:12">
      <c r="L283206" s="127"/>
    </row>
    <row r="283207" spans="12:12">
      <c r="L283207" s="127"/>
    </row>
    <row r="283208" spans="12:12">
      <c r="L283208" s="127"/>
    </row>
    <row r="283209" spans="12:12">
      <c r="L283209" s="127"/>
    </row>
    <row r="283210" spans="12:12">
      <c r="L283210" s="127"/>
    </row>
    <row r="283211" spans="12:12">
      <c r="L283211" s="127"/>
    </row>
    <row r="283212" spans="12:12">
      <c r="L283212" s="127"/>
    </row>
    <row r="283213" spans="12:12">
      <c r="L283213" s="127"/>
    </row>
    <row r="283214" spans="12:12">
      <c r="L283214" s="127"/>
    </row>
    <row r="283215" spans="12:12">
      <c r="L283215" s="127"/>
    </row>
    <row r="283216" spans="12:12">
      <c r="L283216" s="127"/>
    </row>
    <row r="283217" spans="12:12">
      <c r="L283217" s="127"/>
    </row>
    <row r="283218" spans="12:12">
      <c r="L283218" s="127"/>
    </row>
    <row r="283219" spans="12:12">
      <c r="L283219" s="127"/>
    </row>
    <row r="283220" spans="12:12">
      <c r="L283220" s="127"/>
    </row>
    <row r="283221" spans="12:12">
      <c r="L283221" s="127"/>
    </row>
    <row r="283222" spans="12:12">
      <c r="L283222" s="127"/>
    </row>
    <row r="283223" spans="12:12">
      <c r="L283223" s="127"/>
    </row>
    <row r="283224" spans="12:12">
      <c r="L283224" s="127"/>
    </row>
    <row r="283225" spans="12:12">
      <c r="L283225" s="127"/>
    </row>
    <row r="283226" spans="12:12">
      <c r="L283226" s="127"/>
    </row>
    <row r="283227" spans="12:12">
      <c r="L283227" s="127"/>
    </row>
    <row r="283228" spans="12:12">
      <c r="L283228" s="127"/>
    </row>
    <row r="283229" spans="12:12">
      <c r="L283229" s="127"/>
    </row>
    <row r="283230" spans="12:12">
      <c r="L283230" s="127"/>
    </row>
    <row r="283231" spans="12:12">
      <c r="L283231" s="127"/>
    </row>
    <row r="283232" spans="12:12">
      <c r="L283232" s="127"/>
    </row>
    <row r="283233" spans="12:12">
      <c r="L283233" s="127"/>
    </row>
    <row r="283234" spans="12:12">
      <c r="L283234" s="127"/>
    </row>
    <row r="283235" spans="12:12">
      <c r="L283235" s="127"/>
    </row>
    <row r="283236" spans="12:12">
      <c r="L283236" s="127"/>
    </row>
    <row r="283237" spans="12:12">
      <c r="L283237" s="127"/>
    </row>
    <row r="283238" spans="12:12">
      <c r="L283238" s="127"/>
    </row>
    <row r="283239" spans="12:12">
      <c r="L283239" s="127"/>
    </row>
    <row r="283240" spans="12:12">
      <c r="L283240" s="127"/>
    </row>
    <row r="283241" spans="12:12">
      <c r="L283241" s="127"/>
    </row>
    <row r="283242" spans="12:12">
      <c r="L283242" s="127"/>
    </row>
    <row r="283243" spans="12:12">
      <c r="L283243" s="127"/>
    </row>
    <row r="283244" spans="12:12">
      <c r="L283244" s="127"/>
    </row>
    <row r="283245" spans="12:12">
      <c r="L283245" s="127"/>
    </row>
    <row r="283246" spans="12:12">
      <c r="L283246" s="127"/>
    </row>
    <row r="283247" spans="12:12">
      <c r="L283247" s="127"/>
    </row>
    <row r="283248" spans="12:12">
      <c r="L283248" s="127"/>
    </row>
    <row r="283249" spans="12:12">
      <c r="L283249" s="127"/>
    </row>
    <row r="283250" spans="12:12">
      <c r="L283250" s="127"/>
    </row>
    <row r="283251" spans="12:12">
      <c r="L283251" s="127"/>
    </row>
    <row r="283252" spans="12:12">
      <c r="L283252" s="127"/>
    </row>
    <row r="283253" spans="12:12">
      <c r="L283253" s="127"/>
    </row>
    <row r="283254" spans="12:12">
      <c r="L283254" s="127"/>
    </row>
    <row r="283255" spans="12:12">
      <c r="L283255" s="127"/>
    </row>
    <row r="283256" spans="12:12">
      <c r="L283256" s="127"/>
    </row>
    <row r="283257" spans="12:12">
      <c r="L283257" s="127"/>
    </row>
    <row r="283258" spans="12:12">
      <c r="L283258" s="127"/>
    </row>
    <row r="283259" spans="12:12">
      <c r="L283259" s="127"/>
    </row>
    <row r="283260" spans="12:12">
      <c r="L283260" s="127"/>
    </row>
    <row r="283261" spans="12:12">
      <c r="L283261" s="127"/>
    </row>
    <row r="283262" spans="12:12">
      <c r="L283262" s="127"/>
    </row>
    <row r="283263" spans="12:12">
      <c r="L283263" s="127"/>
    </row>
    <row r="283264" spans="12:12">
      <c r="L283264" s="127"/>
    </row>
    <row r="283265" spans="12:12">
      <c r="L283265" s="127"/>
    </row>
    <row r="283266" spans="12:12">
      <c r="L283266" s="127"/>
    </row>
    <row r="283267" spans="12:12">
      <c r="L283267" s="127"/>
    </row>
    <row r="283268" spans="12:12">
      <c r="L283268" s="127"/>
    </row>
    <row r="283269" spans="12:12">
      <c r="L283269" s="127"/>
    </row>
    <row r="283270" spans="12:12">
      <c r="L283270" s="127"/>
    </row>
    <row r="283271" spans="12:12">
      <c r="L283271" s="127"/>
    </row>
    <row r="283272" spans="12:12">
      <c r="L283272" s="127"/>
    </row>
    <row r="283273" spans="12:12">
      <c r="L283273" s="127"/>
    </row>
    <row r="283274" spans="12:12">
      <c r="L283274" s="127"/>
    </row>
    <row r="283275" spans="12:12">
      <c r="L283275" s="127"/>
    </row>
    <row r="283276" spans="12:12">
      <c r="L283276" s="127"/>
    </row>
    <row r="283277" spans="12:12">
      <c r="L283277" s="127"/>
    </row>
    <row r="283278" spans="12:12">
      <c r="L283278" s="127"/>
    </row>
    <row r="283279" spans="12:12">
      <c r="L283279" s="127"/>
    </row>
    <row r="283280" spans="12:12">
      <c r="L283280" s="127"/>
    </row>
    <row r="283281" spans="12:12">
      <c r="L283281" s="127"/>
    </row>
    <row r="283282" spans="12:12">
      <c r="L283282" s="127"/>
    </row>
    <row r="283283" spans="12:12">
      <c r="L283283" s="127"/>
    </row>
    <row r="283284" spans="12:12">
      <c r="L283284" s="127"/>
    </row>
    <row r="283285" spans="12:12">
      <c r="L283285" s="127"/>
    </row>
    <row r="283286" spans="12:12">
      <c r="L283286" s="127"/>
    </row>
    <row r="283287" spans="12:12">
      <c r="L283287" s="127"/>
    </row>
    <row r="283288" spans="12:12">
      <c r="L283288" s="127"/>
    </row>
    <row r="283289" spans="12:12">
      <c r="L283289" s="127"/>
    </row>
    <row r="283290" spans="12:12">
      <c r="L283290" s="127"/>
    </row>
    <row r="283291" spans="12:12">
      <c r="L283291" s="127"/>
    </row>
    <row r="283292" spans="12:12">
      <c r="L283292" s="127"/>
    </row>
    <row r="283293" spans="12:12">
      <c r="L283293" s="127"/>
    </row>
    <row r="283294" spans="12:12">
      <c r="L283294" s="127"/>
    </row>
    <row r="283295" spans="12:12">
      <c r="L283295" s="127"/>
    </row>
    <row r="283296" spans="12:12">
      <c r="L283296" s="127"/>
    </row>
    <row r="283297" spans="12:12">
      <c r="L283297" s="127"/>
    </row>
    <row r="283298" spans="12:12">
      <c r="L283298" s="127"/>
    </row>
    <row r="283299" spans="12:12">
      <c r="L283299" s="127"/>
    </row>
    <row r="283300" spans="12:12">
      <c r="L283300" s="127"/>
    </row>
    <row r="283301" spans="12:12">
      <c r="L283301" s="127"/>
    </row>
    <row r="283302" spans="12:12">
      <c r="L283302" s="127"/>
    </row>
    <row r="283303" spans="12:12">
      <c r="L283303" s="127"/>
    </row>
    <row r="283304" spans="12:12">
      <c r="L283304" s="127"/>
    </row>
    <row r="283305" spans="12:12">
      <c r="L283305" s="127"/>
    </row>
    <row r="283306" spans="12:12">
      <c r="L283306" s="127"/>
    </row>
    <row r="283307" spans="12:12">
      <c r="L283307" s="127"/>
    </row>
    <row r="283308" spans="12:12">
      <c r="L283308" s="127"/>
    </row>
    <row r="283309" spans="12:12">
      <c r="L283309" s="127"/>
    </row>
    <row r="283310" spans="12:12">
      <c r="L283310" s="127"/>
    </row>
    <row r="283311" spans="12:12">
      <c r="L283311" s="127"/>
    </row>
    <row r="283312" spans="12:12">
      <c r="L283312" s="127"/>
    </row>
    <row r="283313" spans="12:12">
      <c r="L283313" s="127"/>
    </row>
    <row r="283314" spans="12:12">
      <c r="L283314" s="127"/>
    </row>
    <row r="283315" spans="12:12">
      <c r="L283315" s="127"/>
    </row>
    <row r="283316" spans="12:12">
      <c r="L283316" s="127"/>
    </row>
    <row r="283317" spans="12:12">
      <c r="L283317" s="127"/>
    </row>
    <row r="283318" spans="12:12">
      <c r="L283318" s="127"/>
    </row>
    <row r="283319" spans="12:12">
      <c r="L283319" s="127"/>
    </row>
    <row r="283320" spans="12:12">
      <c r="L283320" s="127"/>
    </row>
    <row r="283321" spans="12:12">
      <c r="L283321" s="127"/>
    </row>
    <row r="283322" spans="12:12">
      <c r="L283322" s="127"/>
    </row>
    <row r="283323" spans="12:12">
      <c r="L283323" s="127"/>
    </row>
    <row r="283324" spans="12:12">
      <c r="L283324" s="127"/>
    </row>
    <row r="283325" spans="12:12">
      <c r="L283325" s="127"/>
    </row>
    <row r="283326" spans="12:12">
      <c r="L283326" s="127"/>
    </row>
    <row r="283327" spans="12:12">
      <c r="L283327" s="127"/>
    </row>
    <row r="283328" spans="12:12">
      <c r="L283328" s="127"/>
    </row>
    <row r="283329" spans="12:12">
      <c r="L283329" s="127"/>
    </row>
    <row r="283330" spans="12:12">
      <c r="L283330" s="127"/>
    </row>
    <row r="283331" spans="12:12">
      <c r="L283331" s="127"/>
    </row>
    <row r="283332" spans="12:12">
      <c r="L283332" s="127"/>
    </row>
    <row r="283333" spans="12:12">
      <c r="L283333" s="127"/>
    </row>
    <row r="283334" spans="12:12">
      <c r="L283334" s="127"/>
    </row>
    <row r="283335" spans="12:12">
      <c r="L283335" s="127"/>
    </row>
    <row r="283336" spans="12:12">
      <c r="L283336" s="127"/>
    </row>
    <row r="283337" spans="12:12">
      <c r="L283337" s="127"/>
    </row>
    <row r="283338" spans="12:12">
      <c r="L283338" s="127"/>
    </row>
    <row r="283339" spans="12:12">
      <c r="L283339" s="127"/>
    </row>
    <row r="283340" spans="12:12">
      <c r="L283340" s="127"/>
    </row>
    <row r="283341" spans="12:12">
      <c r="L283341" s="127"/>
    </row>
    <row r="283342" spans="12:12">
      <c r="L283342" s="127"/>
    </row>
    <row r="283343" spans="12:12">
      <c r="L283343" s="127"/>
    </row>
    <row r="283344" spans="12:12">
      <c r="L283344" s="127"/>
    </row>
    <row r="283345" spans="12:12">
      <c r="L283345" s="127"/>
    </row>
    <row r="283346" spans="12:12">
      <c r="L283346" s="127"/>
    </row>
    <row r="283347" spans="12:12">
      <c r="L283347" s="127"/>
    </row>
    <row r="283348" spans="12:12">
      <c r="L283348" s="127"/>
    </row>
    <row r="283349" spans="12:12">
      <c r="L283349" s="127"/>
    </row>
    <row r="283350" spans="12:12">
      <c r="L283350" s="127"/>
    </row>
    <row r="283351" spans="12:12">
      <c r="L283351" s="127"/>
    </row>
    <row r="283352" spans="12:12">
      <c r="L283352" s="127"/>
    </row>
    <row r="283353" spans="12:12">
      <c r="L283353" s="127"/>
    </row>
    <row r="283354" spans="12:12">
      <c r="L283354" s="127"/>
    </row>
    <row r="283355" spans="12:12">
      <c r="L283355" s="127"/>
    </row>
    <row r="283356" spans="12:12">
      <c r="L283356" s="127"/>
    </row>
    <row r="283357" spans="12:12">
      <c r="L283357" s="127"/>
    </row>
    <row r="283358" spans="12:12">
      <c r="L283358" s="127"/>
    </row>
    <row r="283359" spans="12:12">
      <c r="L283359" s="127"/>
    </row>
    <row r="283360" spans="12:12">
      <c r="L283360" s="127"/>
    </row>
    <row r="283361" spans="12:12">
      <c r="L283361" s="127"/>
    </row>
    <row r="283362" spans="12:12">
      <c r="L283362" s="127"/>
    </row>
    <row r="283363" spans="12:12">
      <c r="L283363" s="127"/>
    </row>
    <row r="283364" spans="12:12">
      <c r="L283364" s="127"/>
    </row>
    <row r="283365" spans="12:12">
      <c r="L283365" s="127"/>
    </row>
    <row r="283366" spans="12:12">
      <c r="L283366" s="127"/>
    </row>
    <row r="283367" spans="12:12">
      <c r="L283367" s="127"/>
    </row>
    <row r="283368" spans="12:12">
      <c r="L283368" s="127"/>
    </row>
    <row r="283369" spans="12:12">
      <c r="L283369" s="127"/>
    </row>
    <row r="283370" spans="12:12">
      <c r="L283370" s="127"/>
    </row>
    <row r="283371" spans="12:12">
      <c r="L283371" s="127"/>
    </row>
    <row r="283372" spans="12:12">
      <c r="L283372" s="127"/>
    </row>
    <row r="283373" spans="12:12">
      <c r="L283373" s="127"/>
    </row>
    <row r="283374" spans="12:12">
      <c r="L283374" s="127"/>
    </row>
    <row r="283375" spans="12:12">
      <c r="L283375" s="127"/>
    </row>
    <row r="283376" spans="12:12">
      <c r="L283376" s="127"/>
    </row>
    <row r="283377" spans="12:12">
      <c r="L283377" s="127"/>
    </row>
    <row r="283378" spans="12:12">
      <c r="L283378" s="127"/>
    </row>
    <row r="283379" spans="12:12">
      <c r="L283379" s="127"/>
    </row>
    <row r="283380" spans="12:12">
      <c r="L283380" s="127"/>
    </row>
    <row r="283381" spans="12:12">
      <c r="L283381" s="127"/>
    </row>
    <row r="283382" spans="12:12">
      <c r="L283382" s="127"/>
    </row>
    <row r="283383" spans="12:12">
      <c r="L283383" s="127"/>
    </row>
    <row r="283384" spans="12:12">
      <c r="L283384" s="127"/>
    </row>
    <row r="283385" spans="12:12">
      <c r="L283385" s="127"/>
    </row>
    <row r="283386" spans="12:12">
      <c r="L283386" s="127"/>
    </row>
    <row r="283387" spans="12:12">
      <c r="L283387" s="127"/>
    </row>
    <row r="283388" spans="12:12">
      <c r="L283388" s="127"/>
    </row>
    <row r="283389" spans="12:12">
      <c r="L283389" s="127"/>
    </row>
    <row r="283390" spans="12:12">
      <c r="L283390" s="127"/>
    </row>
    <row r="283391" spans="12:12">
      <c r="L283391" s="127"/>
    </row>
    <row r="283392" spans="12:12">
      <c r="L283392" s="127"/>
    </row>
    <row r="283393" spans="12:12">
      <c r="L283393" s="127"/>
    </row>
    <row r="283394" spans="12:12">
      <c r="L283394" s="127"/>
    </row>
    <row r="283395" spans="12:12">
      <c r="L283395" s="127"/>
    </row>
    <row r="283396" spans="12:12">
      <c r="L283396" s="127"/>
    </row>
    <row r="283397" spans="12:12">
      <c r="L283397" s="127"/>
    </row>
    <row r="283398" spans="12:12">
      <c r="L283398" s="127"/>
    </row>
    <row r="283399" spans="12:12">
      <c r="L283399" s="127"/>
    </row>
    <row r="283400" spans="12:12">
      <c r="L283400" s="127"/>
    </row>
    <row r="283401" spans="12:12">
      <c r="L283401" s="127"/>
    </row>
    <row r="283402" spans="12:12">
      <c r="L283402" s="127"/>
    </row>
    <row r="283403" spans="12:12">
      <c r="L283403" s="127"/>
    </row>
    <row r="283404" spans="12:12">
      <c r="L283404" s="127"/>
    </row>
    <row r="283405" spans="12:12">
      <c r="L283405" s="127"/>
    </row>
    <row r="283406" spans="12:12">
      <c r="L283406" s="127"/>
    </row>
    <row r="283407" spans="12:12">
      <c r="L283407" s="127"/>
    </row>
    <row r="283408" spans="12:12">
      <c r="L283408" s="127"/>
    </row>
    <row r="283409" spans="12:12">
      <c r="L283409" s="127"/>
    </row>
    <row r="283410" spans="12:12">
      <c r="L283410" s="127"/>
    </row>
    <row r="283411" spans="12:12">
      <c r="L283411" s="127"/>
    </row>
    <row r="283412" spans="12:12">
      <c r="L283412" s="127"/>
    </row>
    <row r="283413" spans="12:12">
      <c r="L283413" s="127"/>
    </row>
    <row r="283414" spans="12:12">
      <c r="L283414" s="127"/>
    </row>
    <row r="283415" spans="12:12">
      <c r="L283415" s="127"/>
    </row>
    <row r="283416" spans="12:12">
      <c r="L283416" s="127"/>
    </row>
    <row r="283417" spans="12:12">
      <c r="L283417" s="127"/>
    </row>
    <row r="283418" spans="12:12">
      <c r="L283418" s="127"/>
    </row>
    <row r="283419" spans="12:12">
      <c r="L283419" s="127"/>
    </row>
    <row r="283420" spans="12:12">
      <c r="L283420" s="127"/>
    </row>
    <row r="283421" spans="12:12">
      <c r="L283421" s="127"/>
    </row>
    <row r="283422" spans="12:12">
      <c r="L283422" s="127"/>
    </row>
    <row r="283423" spans="12:12">
      <c r="L283423" s="127"/>
    </row>
    <row r="283424" spans="12:12">
      <c r="L283424" s="127"/>
    </row>
    <row r="283425" spans="12:12">
      <c r="L283425" s="127"/>
    </row>
    <row r="283426" spans="12:12">
      <c r="L283426" s="127"/>
    </row>
    <row r="283427" spans="12:12">
      <c r="L283427" s="127"/>
    </row>
    <row r="283428" spans="12:12">
      <c r="L283428" s="127"/>
    </row>
    <row r="283429" spans="12:12">
      <c r="L283429" s="127"/>
    </row>
    <row r="283430" spans="12:12">
      <c r="L283430" s="127"/>
    </row>
    <row r="283431" spans="12:12">
      <c r="L283431" s="127"/>
    </row>
    <row r="283432" spans="12:12">
      <c r="L283432" s="127"/>
    </row>
    <row r="283433" spans="12:12">
      <c r="L283433" s="127"/>
    </row>
    <row r="283434" spans="12:12">
      <c r="L283434" s="127"/>
    </row>
    <row r="283435" spans="12:12">
      <c r="L283435" s="127"/>
    </row>
    <row r="283436" spans="12:12">
      <c r="L283436" s="127"/>
    </row>
    <row r="283437" spans="12:12">
      <c r="L283437" s="127"/>
    </row>
    <row r="283438" spans="12:12">
      <c r="L283438" s="127"/>
    </row>
    <row r="283439" spans="12:12">
      <c r="L283439" s="127"/>
    </row>
    <row r="283440" spans="12:12">
      <c r="L283440" s="127"/>
    </row>
    <row r="283441" spans="12:12">
      <c r="L283441" s="127"/>
    </row>
    <row r="283442" spans="12:12">
      <c r="L283442" s="127"/>
    </row>
    <row r="283443" spans="12:12">
      <c r="L283443" s="127"/>
    </row>
    <row r="283444" spans="12:12">
      <c r="L283444" s="127"/>
    </row>
    <row r="283445" spans="12:12">
      <c r="L283445" s="127"/>
    </row>
    <row r="283446" spans="12:12">
      <c r="L283446" s="127"/>
    </row>
    <row r="283447" spans="12:12">
      <c r="L283447" s="127"/>
    </row>
    <row r="283448" spans="12:12">
      <c r="L283448" s="127"/>
    </row>
    <row r="283449" spans="12:12">
      <c r="L283449" s="127"/>
    </row>
    <row r="283450" spans="12:12">
      <c r="L283450" s="127"/>
    </row>
    <row r="283451" spans="12:12">
      <c r="L283451" s="127"/>
    </row>
    <row r="283452" spans="12:12">
      <c r="L283452" s="127"/>
    </row>
    <row r="283453" spans="12:12">
      <c r="L283453" s="127"/>
    </row>
    <row r="283454" spans="12:12">
      <c r="L283454" s="127"/>
    </row>
    <row r="283455" spans="12:12">
      <c r="L283455" s="127"/>
    </row>
    <row r="283456" spans="12:12">
      <c r="L283456" s="127"/>
    </row>
    <row r="283457" spans="12:12">
      <c r="L283457" s="127"/>
    </row>
    <row r="283458" spans="12:12">
      <c r="L283458" s="127"/>
    </row>
    <row r="283459" spans="12:12">
      <c r="L283459" s="127"/>
    </row>
    <row r="283460" spans="12:12">
      <c r="L283460" s="127"/>
    </row>
    <row r="283461" spans="12:12">
      <c r="L283461" s="127"/>
    </row>
    <row r="283462" spans="12:12">
      <c r="L283462" s="127"/>
    </row>
    <row r="283463" spans="12:12">
      <c r="L283463" s="127"/>
    </row>
    <row r="283464" spans="12:12">
      <c r="L283464" s="127"/>
    </row>
    <row r="283465" spans="12:12">
      <c r="L283465" s="127"/>
    </row>
    <row r="283466" spans="12:12">
      <c r="L283466" s="127"/>
    </row>
    <row r="283467" spans="12:12">
      <c r="L283467" s="127"/>
    </row>
    <row r="283468" spans="12:12">
      <c r="L283468" s="127"/>
    </row>
    <row r="283469" spans="12:12">
      <c r="L283469" s="127"/>
    </row>
    <row r="283470" spans="12:12">
      <c r="L283470" s="127"/>
    </row>
    <row r="283471" spans="12:12">
      <c r="L283471" s="127"/>
    </row>
    <row r="283472" spans="12:12">
      <c r="L283472" s="127"/>
    </row>
    <row r="283473" spans="12:12">
      <c r="L283473" s="127"/>
    </row>
    <row r="283474" spans="12:12">
      <c r="L283474" s="127"/>
    </row>
    <row r="283475" spans="12:12">
      <c r="L283475" s="127"/>
    </row>
    <row r="283476" spans="12:12">
      <c r="L283476" s="127"/>
    </row>
    <row r="283477" spans="12:12">
      <c r="L283477" s="127"/>
    </row>
    <row r="283478" spans="12:12">
      <c r="L283478" s="127"/>
    </row>
    <row r="283479" spans="12:12">
      <c r="L283479" s="127"/>
    </row>
    <row r="283480" spans="12:12">
      <c r="L283480" s="127"/>
    </row>
    <row r="283481" spans="12:12">
      <c r="L283481" s="127"/>
    </row>
    <row r="283482" spans="12:12">
      <c r="L283482" s="127"/>
    </row>
    <row r="283483" spans="12:12">
      <c r="L283483" s="127"/>
    </row>
    <row r="283484" spans="12:12">
      <c r="L283484" s="127"/>
    </row>
    <row r="283485" spans="12:12">
      <c r="L283485" s="127"/>
    </row>
    <row r="283486" spans="12:12">
      <c r="L283486" s="127"/>
    </row>
    <row r="283487" spans="12:12">
      <c r="L283487" s="127"/>
    </row>
    <row r="283488" spans="12:12">
      <c r="L283488" s="127"/>
    </row>
    <row r="283489" spans="12:12">
      <c r="L283489" s="127"/>
    </row>
    <row r="283490" spans="12:12">
      <c r="L283490" s="127"/>
    </row>
    <row r="283491" spans="12:12">
      <c r="L283491" s="127"/>
    </row>
    <row r="283492" spans="12:12">
      <c r="L283492" s="127"/>
    </row>
    <row r="283493" spans="12:12">
      <c r="L283493" s="127"/>
    </row>
    <row r="283494" spans="12:12">
      <c r="L283494" s="127"/>
    </row>
    <row r="283495" spans="12:12">
      <c r="L283495" s="127"/>
    </row>
    <row r="283496" spans="12:12">
      <c r="L283496" s="127"/>
    </row>
    <row r="283497" spans="12:12">
      <c r="L283497" s="127"/>
    </row>
    <row r="283498" spans="12:12">
      <c r="L283498" s="127"/>
    </row>
    <row r="283499" spans="12:12">
      <c r="L283499" s="127"/>
    </row>
    <row r="283500" spans="12:12">
      <c r="L283500" s="127"/>
    </row>
    <row r="283501" spans="12:12">
      <c r="L283501" s="127"/>
    </row>
    <row r="283502" spans="12:12">
      <c r="L283502" s="127"/>
    </row>
    <row r="283503" spans="12:12">
      <c r="L283503" s="127"/>
    </row>
    <row r="283504" spans="12:12">
      <c r="L283504" s="127"/>
    </row>
    <row r="283505" spans="12:12">
      <c r="L283505" s="127"/>
    </row>
    <row r="283506" spans="12:12">
      <c r="L283506" s="127"/>
    </row>
    <row r="283507" spans="12:12">
      <c r="L283507" s="127"/>
    </row>
    <row r="283508" spans="12:12">
      <c r="L283508" s="127"/>
    </row>
    <row r="283509" spans="12:12">
      <c r="L283509" s="127"/>
    </row>
    <row r="283510" spans="12:12">
      <c r="L283510" s="127"/>
    </row>
    <row r="283511" spans="12:12">
      <c r="L283511" s="127"/>
    </row>
    <row r="283512" spans="12:12">
      <c r="L283512" s="127"/>
    </row>
    <row r="283513" spans="12:12">
      <c r="L283513" s="127"/>
    </row>
    <row r="283514" spans="12:12">
      <c r="L283514" s="127"/>
    </row>
    <row r="283515" spans="12:12">
      <c r="L283515" s="127"/>
    </row>
    <row r="283516" spans="12:12">
      <c r="L283516" s="127"/>
    </row>
    <row r="283517" spans="12:12">
      <c r="L283517" s="127"/>
    </row>
    <row r="283518" spans="12:12">
      <c r="L283518" s="127"/>
    </row>
    <row r="283519" spans="12:12">
      <c r="L283519" s="127"/>
    </row>
    <row r="283520" spans="12:12">
      <c r="L283520" s="127"/>
    </row>
    <row r="283521" spans="12:12">
      <c r="L283521" s="127"/>
    </row>
    <row r="283522" spans="12:12">
      <c r="L283522" s="127"/>
    </row>
    <row r="283523" spans="12:12">
      <c r="L283523" s="127"/>
    </row>
    <row r="283524" spans="12:12">
      <c r="L283524" s="127"/>
    </row>
    <row r="283525" spans="12:12">
      <c r="L283525" s="127"/>
    </row>
    <row r="283526" spans="12:12">
      <c r="L283526" s="127"/>
    </row>
    <row r="283527" spans="12:12">
      <c r="L283527" s="127"/>
    </row>
    <row r="283528" spans="12:12">
      <c r="L283528" s="127"/>
    </row>
    <row r="283529" spans="12:12">
      <c r="L283529" s="127"/>
    </row>
    <row r="283530" spans="12:12">
      <c r="L283530" s="127"/>
    </row>
    <row r="283531" spans="12:12">
      <c r="L283531" s="127"/>
    </row>
    <row r="283532" spans="12:12">
      <c r="L283532" s="127"/>
    </row>
    <row r="283533" spans="12:12">
      <c r="L283533" s="127"/>
    </row>
    <row r="283534" spans="12:12">
      <c r="L283534" s="127"/>
    </row>
    <row r="283535" spans="12:12">
      <c r="L283535" s="127"/>
    </row>
    <row r="283536" spans="12:12">
      <c r="L283536" s="127"/>
    </row>
    <row r="283537" spans="12:12">
      <c r="L283537" s="127"/>
    </row>
    <row r="283538" spans="12:12">
      <c r="L283538" s="127"/>
    </row>
    <row r="283539" spans="12:12">
      <c r="L283539" s="127"/>
    </row>
    <row r="283540" spans="12:12">
      <c r="L283540" s="127"/>
    </row>
    <row r="283541" spans="12:12">
      <c r="L283541" s="127"/>
    </row>
    <row r="283542" spans="12:12">
      <c r="L283542" s="127"/>
    </row>
    <row r="283543" spans="12:12">
      <c r="L283543" s="127"/>
    </row>
    <row r="283544" spans="12:12">
      <c r="L283544" s="127"/>
    </row>
    <row r="283545" spans="12:12">
      <c r="L283545" s="127"/>
    </row>
    <row r="283546" spans="12:12">
      <c r="L283546" s="127"/>
    </row>
    <row r="283547" spans="12:12">
      <c r="L283547" s="127"/>
    </row>
    <row r="283548" spans="12:12">
      <c r="L283548" s="127"/>
    </row>
    <row r="283549" spans="12:12">
      <c r="L283549" s="127"/>
    </row>
    <row r="283550" spans="12:12">
      <c r="L283550" s="127"/>
    </row>
    <row r="283551" spans="12:12">
      <c r="L283551" s="127"/>
    </row>
    <row r="283552" spans="12:12">
      <c r="L283552" s="127"/>
    </row>
    <row r="283553" spans="12:12">
      <c r="L283553" s="127"/>
    </row>
    <row r="283554" spans="12:12">
      <c r="L283554" s="127"/>
    </row>
    <row r="283555" spans="12:12">
      <c r="L283555" s="127"/>
    </row>
    <row r="283556" spans="12:12">
      <c r="L283556" s="127"/>
    </row>
    <row r="283557" spans="12:12">
      <c r="L283557" s="127"/>
    </row>
    <row r="283558" spans="12:12">
      <c r="L283558" s="127"/>
    </row>
    <row r="283559" spans="12:12">
      <c r="L283559" s="127"/>
    </row>
    <row r="283560" spans="12:12">
      <c r="L283560" s="127"/>
    </row>
    <row r="283561" spans="12:12">
      <c r="L283561" s="127"/>
    </row>
    <row r="283562" spans="12:12">
      <c r="L283562" s="127"/>
    </row>
    <row r="283563" spans="12:12">
      <c r="L283563" s="127"/>
    </row>
    <row r="283564" spans="12:12">
      <c r="L283564" s="127"/>
    </row>
    <row r="283565" spans="12:12">
      <c r="L283565" s="127"/>
    </row>
    <row r="283566" spans="12:12">
      <c r="L283566" s="127"/>
    </row>
    <row r="283567" spans="12:12">
      <c r="L283567" s="127"/>
    </row>
    <row r="283568" spans="12:12">
      <c r="L283568" s="127"/>
    </row>
    <row r="283569" spans="12:12">
      <c r="L283569" s="127"/>
    </row>
    <row r="283570" spans="12:12">
      <c r="L283570" s="127"/>
    </row>
    <row r="283571" spans="12:12">
      <c r="L283571" s="127"/>
    </row>
    <row r="283572" spans="12:12">
      <c r="L283572" s="127"/>
    </row>
    <row r="283573" spans="12:12">
      <c r="L283573" s="127"/>
    </row>
    <row r="283574" spans="12:12">
      <c r="L283574" s="127"/>
    </row>
    <row r="283575" spans="12:12">
      <c r="L283575" s="127"/>
    </row>
    <row r="283576" spans="12:12">
      <c r="L283576" s="127"/>
    </row>
    <row r="283577" spans="12:12">
      <c r="L283577" s="127"/>
    </row>
    <row r="283578" spans="12:12">
      <c r="L283578" s="127"/>
    </row>
    <row r="283579" spans="12:12">
      <c r="L283579" s="127"/>
    </row>
    <row r="283580" spans="12:12">
      <c r="L283580" s="127"/>
    </row>
    <row r="283581" spans="12:12">
      <c r="L283581" s="127"/>
    </row>
    <row r="283582" spans="12:12">
      <c r="L283582" s="127"/>
    </row>
    <row r="283583" spans="12:12">
      <c r="L283583" s="127"/>
    </row>
    <row r="283584" spans="12:12">
      <c r="L283584" s="127"/>
    </row>
    <row r="283585" spans="12:12">
      <c r="L283585" s="127"/>
    </row>
    <row r="283586" spans="12:12">
      <c r="L283586" s="127"/>
    </row>
    <row r="283587" spans="12:12">
      <c r="L283587" s="127"/>
    </row>
    <row r="283588" spans="12:12">
      <c r="L283588" s="127"/>
    </row>
    <row r="283589" spans="12:12">
      <c r="L283589" s="127"/>
    </row>
    <row r="283590" spans="12:12">
      <c r="L283590" s="127"/>
    </row>
    <row r="283591" spans="12:12">
      <c r="L283591" s="127"/>
    </row>
    <row r="283592" spans="12:12">
      <c r="L283592" s="127"/>
    </row>
    <row r="283593" spans="12:12">
      <c r="L283593" s="127"/>
    </row>
    <row r="283594" spans="12:12">
      <c r="L283594" s="127"/>
    </row>
    <row r="283595" spans="12:12">
      <c r="L283595" s="127"/>
    </row>
    <row r="283596" spans="12:12">
      <c r="L283596" s="127"/>
    </row>
    <row r="283597" spans="12:12">
      <c r="L283597" s="127"/>
    </row>
    <row r="283598" spans="12:12">
      <c r="L283598" s="127"/>
    </row>
    <row r="283599" spans="12:12">
      <c r="L283599" s="127"/>
    </row>
    <row r="283600" spans="12:12">
      <c r="L283600" s="127"/>
    </row>
    <row r="283601" spans="12:12">
      <c r="L283601" s="127"/>
    </row>
    <row r="283602" spans="12:12">
      <c r="L283602" s="127"/>
    </row>
    <row r="283603" spans="12:12">
      <c r="L283603" s="127"/>
    </row>
    <row r="283604" spans="12:12">
      <c r="L283604" s="127"/>
    </row>
    <row r="283605" spans="12:12">
      <c r="L283605" s="127"/>
    </row>
    <row r="283606" spans="12:12">
      <c r="L283606" s="127"/>
    </row>
    <row r="283607" spans="12:12">
      <c r="L283607" s="127"/>
    </row>
    <row r="283608" spans="12:12">
      <c r="L283608" s="127"/>
    </row>
    <row r="283609" spans="12:12">
      <c r="L283609" s="127"/>
    </row>
    <row r="283610" spans="12:12">
      <c r="L283610" s="127"/>
    </row>
    <row r="283611" spans="12:12">
      <c r="L283611" s="127"/>
    </row>
    <row r="283612" spans="12:12">
      <c r="L283612" s="127"/>
    </row>
    <row r="283613" spans="12:12">
      <c r="L283613" s="127"/>
    </row>
    <row r="283614" spans="12:12">
      <c r="L283614" s="127"/>
    </row>
    <row r="283615" spans="12:12">
      <c r="L283615" s="127"/>
    </row>
    <row r="283616" spans="12:12">
      <c r="L283616" s="127"/>
    </row>
    <row r="283617" spans="12:12">
      <c r="L283617" s="127"/>
    </row>
    <row r="283618" spans="12:12">
      <c r="L283618" s="127"/>
    </row>
    <row r="283619" spans="12:12">
      <c r="L283619" s="127"/>
    </row>
    <row r="283620" spans="12:12">
      <c r="L283620" s="127"/>
    </row>
    <row r="283621" spans="12:12">
      <c r="L283621" s="127"/>
    </row>
    <row r="283622" spans="12:12">
      <c r="L283622" s="127"/>
    </row>
    <row r="283623" spans="12:12">
      <c r="L283623" s="127"/>
    </row>
    <row r="283624" spans="12:12">
      <c r="L283624" s="127"/>
    </row>
    <row r="283625" spans="12:12">
      <c r="L283625" s="127"/>
    </row>
    <row r="283626" spans="12:12">
      <c r="L283626" s="127"/>
    </row>
    <row r="283627" spans="12:12">
      <c r="L283627" s="127"/>
    </row>
    <row r="283628" spans="12:12">
      <c r="L283628" s="127"/>
    </row>
    <row r="283629" spans="12:12">
      <c r="L283629" s="127"/>
    </row>
    <row r="283630" spans="12:12">
      <c r="L283630" s="127"/>
    </row>
    <row r="283631" spans="12:12">
      <c r="L283631" s="127"/>
    </row>
    <row r="283632" spans="12:12">
      <c r="L283632" s="127"/>
    </row>
    <row r="283633" spans="12:12">
      <c r="L283633" s="127"/>
    </row>
    <row r="283634" spans="12:12">
      <c r="L283634" s="127"/>
    </row>
    <row r="283635" spans="12:12">
      <c r="L283635" s="127"/>
    </row>
    <row r="283636" spans="12:12">
      <c r="L283636" s="127"/>
    </row>
    <row r="283637" spans="12:12">
      <c r="L283637" s="127"/>
    </row>
    <row r="283638" spans="12:12">
      <c r="L283638" s="127"/>
    </row>
    <row r="283639" spans="12:12">
      <c r="L283639" s="127"/>
    </row>
    <row r="283640" spans="12:12">
      <c r="L283640" s="127"/>
    </row>
    <row r="283641" spans="12:12">
      <c r="L283641" s="127"/>
    </row>
    <row r="283642" spans="12:12">
      <c r="L283642" s="127"/>
    </row>
    <row r="283643" spans="12:12">
      <c r="L283643" s="127"/>
    </row>
    <row r="283644" spans="12:12">
      <c r="L283644" s="127"/>
    </row>
    <row r="283645" spans="12:12">
      <c r="L283645" s="127"/>
    </row>
    <row r="283646" spans="12:12">
      <c r="L283646" s="127"/>
    </row>
    <row r="283647" spans="12:12">
      <c r="L283647" s="127"/>
    </row>
    <row r="283648" spans="12:12">
      <c r="L283648" s="127"/>
    </row>
    <row r="283649" spans="12:12">
      <c r="L283649" s="127"/>
    </row>
    <row r="283650" spans="12:12">
      <c r="L283650" s="127"/>
    </row>
    <row r="283651" spans="12:12">
      <c r="L283651" s="127"/>
    </row>
    <row r="283652" spans="12:12">
      <c r="L283652" s="127"/>
    </row>
    <row r="283653" spans="12:12">
      <c r="L283653" s="127"/>
    </row>
    <row r="283654" spans="12:12">
      <c r="L283654" s="127"/>
    </row>
    <row r="283655" spans="12:12">
      <c r="L283655" s="127"/>
    </row>
    <row r="283656" spans="12:12">
      <c r="L283656" s="127"/>
    </row>
    <row r="283657" spans="12:12">
      <c r="L283657" s="127"/>
    </row>
    <row r="283658" spans="12:12">
      <c r="L283658" s="127"/>
    </row>
    <row r="283659" spans="12:12">
      <c r="L283659" s="127"/>
    </row>
    <row r="283660" spans="12:12">
      <c r="L283660" s="127"/>
    </row>
    <row r="283661" spans="12:12">
      <c r="L283661" s="127"/>
    </row>
    <row r="283662" spans="12:12">
      <c r="L283662" s="127"/>
    </row>
    <row r="283663" spans="12:12">
      <c r="L283663" s="127"/>
    </row>
    <row r="283664" spans="12:12">
      <c r="L283664" s="127"/>
    </row>
    <row r="283665" spans="12:12">
      <c r="L283665" s="127"/>
    </row>
    <row r="283666" spans="12:12">
      <c r="L283666" s="127"/>
    </row>
    <row r="283667" spans="12:12">
      <c r="L283667" s="127"/>
    </row>
    <row r="283668" spans="12:12">
      <c r="L283668" s="127"/>
    </row>
    <row r="283669" spans="12:12">
      <c r="L283669" s="127"/>
    </row>
    <row r="283670" spans="12:12">
      <c r="L283670" s="127"/>
    </row>
    <row r="283671" spans="12:12">
      <c r="L283671" s="127"/>
    </row>
    <row r="283672" spans="12:12">
      <c r="L283672" s="127"/>
    </row>
    <row r="283673" spans="12:12">
      <c r="L283673" s="127"/>
    </row>
    <row r="283674" spans="12:12">
      <c r="L283674" s="127"/>
    </row>
    <row r="283675" spans="12:12">
      <c r="L283675" s="127"/>
    </row>
    <row r="283676" spans="12:12">
      <c r="L283676" s="127"/>
    </row>
    <row r="283677" spans="12:12">
      <c r="L283677" s="127"/>
    </row>
    <row r="283678" spans="12:12">
      <c r="L283678" s="127"/>
    </row>
    <row r="283679" spans="12:12">
      <c r="L283679" s="127"/>
    </row>
    <row r="283680" spans="12:12">
      <c r="L283680" s="127"/>
    </row>
    <row r="283681" spans="12:12">
      <c r="L283681" s="127"/>
    </row>
    <row r="283682" spans="12:12">
      <c r="L283682" s="127"/>
    </row>
    <row r="283683" spans="12:12">
      <c r="L283683" s="127"/>
    </row>
    <row r="283684" spans="12:12">
      <c r="L283684" s="127"/>
    </row>
    <row r="283685" spans="12:12">
      <c r="L283685" s="127"/>
    </row>
    <row r="283686" spans="12:12">
      <c r="L283686" s="127"/>
    </row>
    <row r="283687" spans="12:12">
      <c r="L283687" s="127"/>
    </row>
    <row r="283688" spans="12:12">
      <c r="L283688" s="127"/>
    </row>
    <row r="283689" spans="12:12">
      <c r="L283689" s="127"/>
    </row>
    <row r="283690" spans="12:12">
      <c r="L283690" s="127"/>
    </row>
    <row r="283691" spans="12:12">
      <c r="L283691" s="127"/>
    </row>
    <row r="283692" spans="12:12">
      <c r="L283692" s="127"/>
    </row>
    <row r="283693" spans="12:12">
      <c r="L283693" s="127"/>
    </row>
    <row r="283694" spans="12:12">
      <c r="L283694" s="127"/>
    </row>
    <row r="283695" spans="12:12">
      <c r="L283695" s="127"/>
    </row>
    <row r="283696" spans="12:12">
      <c r="L283696" s="127"/>
    </row>
    <row r="283697" spans="12:12">
      <c r="L283697" s="127"/>
    </row>
    <row r="283698" spans="12:12">
      <c r="L283698" s="127"/>
    </row>
    <row r="283699" spans="12:12">
      <c r="L283699" s="127"/>
    </row>
    <row r="283700" spans="12:12">
      <c r="L283700" s="127"/>
    </row>
    <row r="283701" spans="12:12">
      <c r="L283701" s="127"/>
    </row>
    <row r="283702" spans="12:12">
      <c r="L283702" s="127"/>
    </row>
    <row r="283703" spans="12:12">
      <c r="L283703" s="127"/>
    </row>
    <row r="283704" spans="12:12">
      <c r="L283704" s="127"/>
    </row>
    <row r="283705" spans="12:12">
      <c r="L283705" s="127"/>
    </row>
    <row r="283706" spans="12:12">
      <c r="L283706" s="127"/>
    </row>
    <row r="283707" spans="12:12">
      <c r="L283707" s="127"/>
    </row>
    <row r="283708" spans="12:12">
      <c r="L283708" s="127"/>
    </row>
    <row r="283709" spans="12:12">
      <c r="L283709" s="127"/>
    </row>
    <row r="283710" spans="12:12">
      <c r="L283710" s="127"/>
    </row>
    <row r="283711" spans="12:12">
      <c r="L283711" s="127"/>
    </row>
    <row r="283712" spans="12:12">
      <c r="L283712" s="127"/>
    </row>
    <row r="283713" spans="12:12">
      <c r="L283713" s="127"/>
    </row>
    <row r="283714" spans="12:12">
      <c r="L283714" s="127"/>
    </row>
    <row r="283715" spans="12:12">
      <c r="L283715" s="127"/>
    </row>
    <row r="283716" spans="12:12">
      <c r="L283716" s="127"/>
    </row>
    <row r="283717" spans="12:12">
      <c r="L283717" s="127"/>
    </row>
    <row r="283718" spans="12:12">
      <c r="L283718" s="127"/>
    </row>
    <row r="283719" spans="12:12">
      <c r="L283719" s="127"/>
    </row>
    <row r="283720" spans="12:12">
      <c r="L283720" s="127"/>
    </row>
    <row r="283721" spans="12:12">
      <c r="L283721" s="127"/>
    </row>
    <row r="283722" spans="12:12">
      <c r="L283722" s="127"/>
    </row>
    <row r="283723" spans="12:12">
      <c r="L283723" s="127"/>
    </row>
    <row r="283724" spans="12:12">
      <c r="L283724" s="127"/>
    </row>
    <row r="283725" spans="12:12">
      <c r="L283725" s="127"/>
    </row>
    <row r="283726" spans="12:12">
      <c r="L283726" s="127"/>
    </row>
    <row r="283727" spans="12:12">
      <c r="L283727" s="127"/>
    </row>
    <row r="283728" spans="12:12">
      <c r="L283728" s="127"/>
    </row>
    <row r="283729" spans="12:12">
      <c r="L283729" s="127"/>
    </row>
    <row r="283730" spans="12:12">
      <c r="L283730" s="127"/>
    </row>
    <row r="283731" spans="12:12">
      <c r="L283731" s="127"/>
    </row>
    <row r="283732" spans="12:12">
      <c r="L283732" s="127"/>
    </row>
    <row r="283733" spans="12:12">
      <c r="L283733" s="127"/>
    </row>
    <row r="283734" spans="12:12">
      <c r="L283734" s="127"/>
    </row>
    <row r="283735" spans="12:12">
      <c r="L283735" s="127"/>
    </row>
    <row r="283736" spans="12:12">
      <c r="L283736" s="127"/>
    </row>
    <row r="283737" spans="12:12">
      <c r="L283737" s="127"/>
    </row>
    <row r="283738" spans="12:12">
      <c r="L283738" s="127"/>
    </row>
    <row r="283739" spans="12:12">
      <c r="L283739" s="127"/>
    </row>
    <row r="283740" spans="12:12">
      <c r="L283740" s="127"/>
    </row>
    <row r="283741" spans="12:12">
      <c r="L283741" s="127"/>
    </row>
    <row r="283742" spans="12:12">
      <c r="L283742" s="127"/>
    </row>
    <row r="283743" spans="12:12">
      <c r="L283743" s="127"/>
    </row>
    <row r="283744" spans="12:12">
      <c r="L283744" s="127"/>
    </row>
    <row r="283745" spans="12:12">
      <c r="L283745" s="127"/>
    </row>
    <row r="283746" spans="12:12">
      <c r="L283746" s="127"/>
    </row>
    <row r="283747" spans="12:12">
      <c r="L283747" s="127"/>
    </row>
    <row r="283748" spans="12:12">
      <c r="L283748" s="127"/>
    </row>
    <row r="283749" spans="12:12">
      <c r="L283749" s="127"/>
    </row>
    <row r="283750" spans="12:12">
      <c r="L283750" s="127"/>
    </row>
    <row r="283751" spans="12:12">
      <c r="L283751" s="127"/>
    </row>
    <row r="283752" spans="12:12">
      <c r="L283752" s="127"/>
    </row>
    <row r="283753" spans="12:12">
      <c r="L283753" s="127"/>
    </row>
    <row r="283754" spans="12:12">
      <c r="L283754" s="127"/>
    </row>
    <row r="283755" spans="12:12">
      <c r="L283755" s="127"/>
    </row>
    <row r="283756" spans="12:12">
      <c r="L283756" s="127"/>
    </row>
    <row r="283757" spans="12:12">
      <c r="L283757" s="127"/>
    </row>
    <row r="283758" spans="12:12">
      <c r="L283758" s="127"/>
    </row>
    <row r="283759" spans="12:12">
      <c r="L283759" s="127"/>
    </row>
    <row r="283760" spans="12:12">
      <c r="L283760" s="127"/>
    </row>
    <row r="283761" spans="12:12">
      <c r="L283761" s="127"/>
    </row>
    <row r="283762" spans="12:12">
      <c r="L283762" s="127"/>
    </row>
    <row r="283763" spans="12:12">
      <c r="L283763" s="127"/>
    </row>
    <row r="283764" spans="12:12">
      <c r="L283764" s="127"/>
    </row>
    <row r="283765" spans="12:12">
      <c r="L283765" s="127"/>
    </row>
    <row r="283766" spans="12:12">
      <c r="L283766" s="127"/>
    </row>
    <row r="283767" spans="12:12">
      <c r="L283767" s="127"/>
    </row>
    <row r="283768" spans="12:12">
      <c r="L283768" s="127"/>
    </row>
    <row r="283769" spans="12:12">
      <c r="L283769" s="127"/>
    </row>
    <row r="283770" spans="12:12">
      <c r="L283770" s="127"/>
    </row>
    <row r="283771" spans="12:12">
      <c r="L283771" s="127"/>
    </row>
    <row r="283772" spans="12:12">
      <c r="L283772" s="127"/>
    </row>
    <row r="283773" spans="12:12">
      <c r="L283773" s="127"/>
    </row>
    <row r="283774" spans="12:12">
      <c r="L283774" s="127"/>
    </row>
    <row r="283775" spans="12:12">
      <c r="L283775" s="127"/>
    </row>
    <row r="283776" spans="12:12">
      <c r="L283776" s="127"/>
    </row>
    <row r="283777" spans="12:12">
      <c r="L283777" s="127"/>
    </row>
    <row r="283778" spans="12:12">
      <c r="L283778" s="127"/>
    </row>
    <row r="283779" spans="12:12">
      <c r="L283779" s="127"/>
    </row>
    <row r="283780" spans="12:12">
      <c r="L283780" s="127"/>
    </row>
    <row r="283781" spans="12:12">
      <c r="L283781" s="127"/>
    </row>
    <row r="283782" spans="12:12">
      <c r="L283782" s="127"/>
    </row>
    <row r="283783" spans="12:12">
      <c r="L283783" s="127"/>
    </row>
    <row r="283784" spans="12:12">
      <c r="L283784" s="127"/>
    </row>
    <row r="283785" spans="12:12">
      <c r="L283785" s="127"/>
    </row>
    <row r="283786" spans="12:12">
      <c r="L283786" s="127"/>
    </row>
    <row r="283787" spans="12:12">
      <c r="L283787" s="127"/>
    </row>
    <row r="283788" spans="12:12">
      <c r="L283788" s="127"/>
    </row>
    <row r="283789" spans="12:12">
      <c r="L283789" s="127"/>
    </row>
    <row r="283790" spans="12:12">
      <c r="L283790" s="127"/>
    </row>
    <row r="283791" spans="12:12">
      <c r="L283791" s="127"/>
    </row>
    <row r="283792" spans="12:12">
      <c r="L283792" s="127"/>
    </row>
    <row r="283793" spans="12:12">
      <c r="L283793" s="127"/>
    </row>
    <row r="283794" spans="12:12">
      <c r="L283794" s="127"/>
    </row>
    <row r="283795" spans="12:12">
      <c r="L283795" s="127"/>
    </row>
    <row r="283796" spans="12:12">
      <c r="L283796" s="127"/>
    </row>
    <row r="283797" spans="12:12">
      <c r="L283797" s="127"/>
    </row>
    <row r="283798" spans="12:12">
      <c r="L283798" s="127"/>
    </row>
    <row r="283799" spans="12:12">
      <c r="L283799" s="127"/>
    </row>
    <row r="283800" spans="12:12">
      <c r="L283800" s="127"/>
    </row>
    <row r="283801" spans="12:12">
      <c r="L283801" s="127"/>
    </row>
    <row r="283802" spans="12:12">
      <c r="L283802" s="127"/>
    </row>
    <row r="283803" spans="12:12">
      <c r="L283803" s="127"/>
    </row>
    <row r="283804" spans="12:12">
      <c r="L283804" s="127"/>
    </row>
    <row r="283805" spans="12:12">
      <c r="L283805" s="127"/>
    </row>
    <row r="283806" spans="12:12">
      <c r="L283806" s="127"/>
    </row>
    <row r="283807" spans="12:12">
      <c r="L283807" s="127"/>
    </row>
    <row r="283808" spans="12:12">
      <c r="L283808" s="127"/>
    </row>
    <row r="283809" spans="12:12">
      <c r="L283809" s="127"/>
    </row>
    <row r="283810" spans="12:12">
      <c r="L283810" s="127"/>
    </row>
    <row r="283811" spans="12:12">
      <c r="L283811" s="127"/>
    </row>
    <row r="283812" spans="12:12">
      <c r="L283812" s="127"/>
    </row>
    <row r="283813" spans="12:12">
      <c r="L283813" s="127"/>
    </row>
    <row r="283814" spans="12:12">
      <c r="L283814" s="127"/>
    </row>
    <row r="283815" spans="12:12">
      <c r="L283815" s="127"/>
    </row>
    <row r="283816" spans="12:12">
      <c r="L283816" s="127"/>
    </row>
    <row r="283817" spans="12:12">
      <c r="L283817" s="127"/>
    </row>
    <row r="283818" spans="12:12">
      <c r="L283818" s="127"/>
    </row>
    <row r="283819" spans="12:12">
      <c r="L283819" s="127"/>
    </row>
    <row r="283820" spans="12:12">
      <c r="L283820" s="127"/>
    </row>
    <row r="283821" spans="12:12">
      <c r="L283821" s="127"/>
    </row>
    <row r="283822" spans="12:12">
      <c r="L283822" s="127"/>
    </row>
    <row r="283823" spans="12:12">
      <c r="L283823" s="127"/>
    </row>
    <row r="283824" spans="12:12">
      <c r="L283824" s="127"/>
    </row>
    <row r="283825" spans="12:12">
      <c r="L283825" s="127"/>
    </row>
    <row r="283826" spans="12:12">
      <c r="L283826" s="127"/>
    </row>
    <row r="283827" spans="12:12">
      <c r="L283827" s="127"/>
    </row>
    <row r="283828" spans="12:12">
      <c r="L283828" s="127"/>
    </row>
    <row r="283829" spans="12:12">
      <c r="L283829" s="127"/>
    </row>
    <row r="283830" spans="12:12">
      <c r="L283830" s="127"/>
    </row>
    <row r="283831" spans="12:12">
      <c r="L283831" s="127"/>
    </row>
    <row r="283832" spans="12:12">
      <c r="L283832" s="127"/>
    </row>
    <row r="283833" spans="12:12">
      <c r="L283833" s="127"/>
    </row>
    <row r="283834" spans="12:12">
      <c r="L283834" s="127"/>
    </row>
    <row r="283835" spans="12:12">
      <c r="L283835" s="127"/>
    </row>
    <row r="283836" spans="12:12">
      <c r="L283836" s="127"/>
    </row>
    <row r="283837" spans="12:12">
      <c r="L283837" s="127"/>
    </row>
    <row r="283838" spans="12:12">
      <c r="L283838" s="127"/>
    </row>
    <row r="283839" spans="12:12">
      <c r="L283839" s="127"/>
    </row>
    <row r="283840" spans="12:12">
      <c r="L283840" s="127"/>
    </row>
    <row r="283841" spans="12:12">
      <c r="L283841" s="127"/>
    </row>
    <row r="283842" spans="12:12">
      <c r="L283842" s="127"/>
    </row>
    <row r="283843" spans="12:12">
      <c r="L283843" s="127"/>
    </row>
    <row r="283844" spans="12:12">
      <c r="L283844" s="127"/>
    </row>
    <row r="283845" spans="12:12">
      <c r="L283845" s="127"/>
    </row>
    <row r="283846" spans="12:12">
      <c r="L283846" s="127"/>
    </row>
    <row r="283847" spans="12:12">
      <c r="L283847" s="127"/>
    </row>
    <row r="283848" spans="12:12">
      <c r="L283848" s="127"/>
    </row>
    <row r="283849" spans="12:12">
      <c r="L283849" s="127"/>
    </row>
    <row r="283850" spans="12:12">
      <c r="L283850" s="127"/>
    </row>
    <row r="283851" spans="12:12">
      <c r="L283851" s="127"/>
    </row>
    <row r="283852" spans="12:12">
      <c r="L283852" s="127"/>
    </row>
    <row r="283853" spans="12:12">
      <c r="L283853" s="127"/>
    </row>
    <row r="283854" spans="12:12">
      <c r="L283854" s="127"/>
    </row>
    <row r="283855" spans="12:12">
      <c r="L283855" s="127"/>
    </row>
    <row r="283856" spans="12:12">
      <c r="L283856" s="127"/>
    </row>
    <row r="283857" spans="12:12">
      <c r="L283857" s="127"/>
    </row>
    <row r="283858" spans="12:12">
      <c r="L283858" s="127"/>
    </row>
    <row r="283859" spans="12:12">
      <c r="L283859" s="127"/>
    </row>
    <row r="283860" spans="12:12">
      <c r="L283860" s="127"/>
    </row>
    <row r="283861" spans="12:12">
      <c r="L283861" s="127"/>
    </row>
    <row r="283862" spans="12:12">
      <c r="L283862" s="127"/>
    </row>
    <row r="283863" spans="12:12">
      <c r="L283863" s="127"/>
    </row>
    <row r="283864" spans="12:12">
      <c r="L283864" s="127"/>
    </row>
    <row r="283865" spans="12:12">
      <c r="L283865" s="127"/>
    </row>
    <row r="283866" spans="12:12">
      <c r="L283866" s="127"/>
    </row>
    <row r="283867" spans="12:12">
      <c r="L283867" s="127"/>
    </row>
    <row r="283868" spans="12:12">
      <c r="L283868" s="127"/>
    </row>
    <row r="283869" spans="12:12">
      <c r="L283869" s="127"/>
    </row>
    <row r="283870" spans="12:12">
      <c r="L283870" s="127"/>
    </row>
    <row r="283871" spans="12:12">
      <c r="L283871" s="127"/>
    </row>
    <row r="283872" spans="12:12">
      <c r="L283872" s="127"/>
    </row>
    <row r="283873" spans="12:12">
      <c r="L283873" s="127"/>
    </row>
    <row r="283874" spans="12:12">
      <c r="L283874" s="127"/>
    </row>
    <row r="283875" spans="12:12">
      <c r="L283875" s="127"/>
    </row>
    <row r="283876" spans="12:12">
      <c r="L283876" s="127"/>
    </row>
    <row r="283877" spans="12:12">
      <c r="L283877" s="127"/>
    </row>
    <row r="283878" spans="12:12">
      <c r="L283878" s="127"/>
    </row>
    <row r="283879" spans="12:12">
      <c r="L283879" s="127"/>
    </row>
    <row r="283880" spans="12:12">
      <c r="L283880" s="127"/>
    </row>
    <row r="283881" spans="12:12">
      <c r="L283881" s="127"/>
    </row>
    <row r="283882" spans="12:12">
      <c r="L283882" s="127"/>
    </row>
    <row r="283883" spans="12:12">
      <c r="L283883" s="127"/>
    </row>
    <row r="283884" spans="12:12">
      <c r="L283884" s="127"/>
    </row>
    <row r="283885" spans="12:12">
      <c r="L283885" s="127"/>
    </row>
    <row r="283886" spans="12:12">
      <c r="L283886" s="127"/>
    </row>
    <row r="283887" spans="12:12">
      <c r="L283887" s="127"/>
    </row>
    <row r="283888" spans="12:12">
      <c r="L283888" s="127"/>
    </row>
    <row r="283889" spans="12:12">
      <c r="L283889" s="127"/>
    </row>
    <row r="283890" spans="12:12">
      <c r="L283890" s="127"/>
    </row>
    <row r="283891" spans="12:12">
      <c r="L283891" s="127"/>
    </row>
    <row r="283892" spans="12:12">
      <c r="L283892" s="127"/>
    </row>
    <row r="283893" spans="12:12">
      <c r="L283893" s="127"/>
    </row>
    <row r="283894" spans="12:12">
      <c r="L283894" s="127"/>
    </row>
    <row r="283895" spans="12:12">
      <c r="L283895" s="127"/>
    </row>
    <row r="283896" spans="12:12">
      <c r="L283896" s="127"/>
    </row>
    <row r="283897" spans="12:12">
      <c r="L283897" s="127"/>
    </row>
    <row r="283898" spans="12:12">
      <c r="L283898" s="127"/>
    </row>
    <row r="283899" spans="12:12">
      <c r="L283899" s="127"/>
    </row>
    <row r="283900" spans="12:12">
      <c r="L283900" s="127"/>
    </row>
    <row r="283901" spans="12:12">
      <c r="L283901" s="127"/>
    </row>
    <row r="283902" spans="12:12">
      <c r="L283902" s="127"/>
    </row>
    <row r="283903" spans="12:12">
      <c r="L283903" s="127"/>
    </row>
    <row r="283904" spans="12:12">
      <c r="L283904" s="127"/>
    </row>
    <row r="283905" spans="12:12">
      <c r="L283905" s="127"/>
    </row>
    <row r="283906" spans="12:12">
      <c r="L283906" s="127"/>
    </row>
    <row r="283907" spans="12:12">
      <c r="L283907" s="127"/>
    </row>
    <row r="283908" spans="12:12">
      <c r="L283908" s="127"/>
    </row>
    <row r="283909" spans="12:12">
      <c r="L283909" s="127"/>
    </row>
    <row r="283910" spans="12:12">
      <c r="L283910" s="127"/>
    </row>
    <row r="283911" spans="12:12">
      <c r="L283911" s="127"/>
    </row>
    <row r="283912" spans="12:12">
      <c r="L283912" s="127"/>
    </row>
    <row r="283913" spans="12:12">
      <c r="L283913" s="127"/>
    </row>
    <row r="283914" spans="12:12">
      <c r="L283914" s="127"/>
    </row>
    <row r="283915" spans="12:12">
      <c r="L283915" s="127"/>
    </row>
    <row r="283916" spans="12:12">
      <c r="L283916" s="127"/>
    </row>
    <row r="283917" spans="12:12">
      <c r="L283917" s="127"/>
    </row>
    <row r="283918" spans="12:12">
      <c r="L283918" s="127"/>
    </row>
    <row r="283919" spans="12:12">
      <c r="L283919" s="127"/>
    </row>
    <row r="283920" spans="12:12">
      <c r="L283920" s="127"/>
    </row>
    <row r="283921" spans="12:12">
      <c r="L283921" s="127"/>
    </row>
    <row r="283922" spans="12:12">
      <c r="L283922" s="127"/>
    </row>
    <row r="283923" spans="12:12">
      <c r="L283923" s="127"/>
    </row>
    <row r="283924" spans="12:12">
      <c r="L283924" s="127"/>
    </row>
    <row r="283925" spans="12:12">
      <c r="L283925" s="127"/>
    </row>
    <row r="283926" spans="12:12">
      <c r="L283926" s="127"/>
    </row>
    <row r="283927" spans="12:12">
      <c r="L283927" s="127"/>
    </row>
    <row r="283928" spans="12:12">
      <c r="L283928" s="127"/>
    </row>
    <row r="283929" spans="12:12">
      <c r="L283929" s="127"/>
    </row>
    <row r="283930" spans="12:12">
      <c r="L283930" s="127"/>
    </row>
    <row r="283931" spans="12:12">
      <c r="L283931" s="127"/>
    </row>
    <row r="283932" spans="12:12">
      <c r="L283932" s="127"/>
    </row>
    <row r="283933" spans="12:12">
      <c r="L283933" s="127"/>
    </row>
    <row r="283934" spans="12:12">
      <c r="L283934" s="127"/>
    </row>
    <row r="283935" spans="12:12">
      <c r="L283935" s="127"/>
    </row>
    <row r="283936" spans="12:12">
      <c r="L283936" s="127"/>
    </row>
    <row r="283937" spans="12:12">
      <c r="L283937" s="127"/>
    </row>
    <row r="283938" spans="12:12">
      <c r="L283938" s="127"/>
    </row>
    <row r="283939" spans="12:12">
      <c r="L283939" s="127"/>
    </row>
    <row r="283940" spans="12:12">
      <c r="L283940" s="127"/>
    </row>
    <row r="283941" spans="12:12">
      <c r="L283941" s="127"/>
    </row>
    <row r="283942" spans="12:12">
      <c r="L283942" s="127"/>
    </row>
    <row r="283943" spans="12:12">
      <c r="L283943" s="127"/>
    </row>
    <row r="283944" spans="12:12">
      <c r="L283944" s="127"/>
    </row>
    <row r="283945" spans="12:12">
      <c r="L283945" s="127"/>
    </row>
    <row r="283946" spans="12:12">
      <c r="L283946" s="127"/>
    </row>
    <row r="283947" spans="12:12">
      <c r="L283947" s="127"/>
    </row>
    <row r="283948" spans="12:12">
      <c r="L283948" s="127"/>
    </row>
    <row r="283949" spans="12:12">
      <c r="L283949" s="127"/>
    </row>
    <row r="283950" spans="12:12">
      <c r="L283950" s="127"/>
    </row>
    <row r="283951" spans="12:12">
      <c r="L283951" s="127"/>
    </row>
    <row r="283952" spans="12:12">
      <c r="L283952" s="127"/>
    </row>
    <row r="283953" spans="12:12">
      <c r="L283953" s="127"/>
    </row>
    <row r="283954" spans="12:12">
      <c r="L283954" s="127"/>
    </row>
    <row r="283955" spans="12:12">
      <c r="L283955" s="127"/>
    </row>
    <row r="283956" spans="12:12">
      <c r="L283956" s="127"/>
    </row>
    <row r="283957" spans="12:12">
      <c r="L283957" s="127"/>
    </row>
    <row r="283958" spans="12:12">
      <c r="L283958" s="127"/>
    </row>
    <row r="283959" spans="12:12">
      <c r="L283959" s="127"/>
    </row>
    <row r="283960" spans="12:12">
      <c r="L283960" s="127"/>
    </row>
    <row r="283961" spans="12:12">
      <c r="L283961" s="127"/>
    </row>
    <row r="283962" spans="12:12">
      <c r="L283962" s="127"/>
    </row>
    <row r="283963" spans="12:12">
      <c r="L283963" s="127"/>
    </row>
    <row r="283964" spans="12:12">
      <c r="L283964" s="127"/>
    </row>
    <row r="283965" spans="12:12">
      <c r="L283965" s="127"/>
    </row>
    <row r="283966" spans="12:12">
      <c r="L283966" s="127"/>
    </row>
    <row r="283967" spans="12:12">
      <c r="L283967" s="127"/>
    </row>
    <row r="283968" spans="12:12">
      <c r="L283968" s="127"/>
    </row>
    <row r="283969" spans="12:12">
      <c r="L283969" s="127"/>
    </row>
    <row r="283970" spans="12:12">
      <c r="L283970" s="127"/>
    </row>
    <row r="283971" spans="12:12">
      <c r="L283971" s="127"/>
    </row>
    <row r="283972" spans="12:12">
      <c r="L283972" s="127"/>
    </row>
    <row r="283973" spans="12:12">
      <c r="L283973" s="127"/>
    </row>
    <row r="283974" spans="12:12">
      <c r="L283974" s="127"/>
    </row>
    <row r="283975" spans="12:12">
      <c r="L283975" s="127"/>
    </row>
    <row r="283976" spans="12:12">
      <c r="L283976" s="127"/>
    </row>
    <row r="283977" spans="12:12">
      <c r="L283977" s="127"/>
    </row>
    <row r="283978" spans="12:12">
      <c r="L283978" s="127"/>
    </row>
    <row r="283979" spans="12:12">
      <c r="L283979" s="127"/>
    </row>
    <row r="283980" spans="12:12">
      <c r="L283980" s="127"/>
    </row>
    <row r="283981" spans="12:12">
      <c r="L283981" s="127"/>
    </row>
    <row r="283982" spans="12:12">
      <c r="L283982" s="127"/>
    </row>
    <row r="283983" spans="12:12">
      <c r="L283983" s="127"/>
    </row>
    <row r="283984" spans="12:12">
      <c r="L283984" s="127"/>
    </row>
    <row r="283985" spans="12:12">
      <c r="L283985" s="127"/>
    </row>
    <row r="283986" spans="12:12">
      <c r="L283986" s="127"/>
    </row>
    <row r="283987" spans="12:12">
      <c r="L283987" s="127"/>
    </row>
    <row r="283988" spans="12:12">
      <c r="L283988" s="127"/>
    </row>
    <row r="283989" spans="12:12">
      <c r="L283989" s="127"/>
    </row>
    <row r="283990" spans="12:12">
      <c r="L283990" s="127"/>
    </row>
    <row r="283991" spans="12:12">
      <c r="L283991" s="127"/>
    </row>
    <row r="283992" spans="12:12">
      <c r="L283992" s="127"/>
    </row>
    <row r="283993" spans="12:12">
      <c r="L283993" s="127"/>
    </row>
    <row r="283994" spans="12:12">
      <c r="L283994" s="127"/>
    </row>
    <row r="283995" spans="12:12">
      <c r="L283995" s="127"/>
    </row>
    <row r="283996" spans="12:12">
      <c r="L283996" s="127"/>
    </row>
    <row r="283997" spans="12:12">
      <c r="L283997" s="127"/>
    </row>
    <row r="283998" spans="12:12">
      <c r="L283998" s="127"/>
    </row>
    <row r="283999" spans="12:12">
      <c r="L283999" s="127"/>
    </row>
    <row r="284000" spans="12:12">
      <c r="L284000" s="127"/>
    </row>
    <row r="284001" spans="12:12">
      <c r="L284001" s="127"/>
    </row>
    <row r="284002" spans="12:12">
      <c r="L284002" s="127"/>
    </row>
    <row r="284003" spans="12:12">
      <c r="L284003" s="127"/>
    </row>
    <row r="284004" spans="12:12">
      <c r="L284004" s="127"/>
    </row>
    <row r="284005" spans="12:12">
      <c r="L284005" s="127"/>
    </row>
    <row r="284006" spans="12:12">
      <c r="L284006" s="127"/>
    </row>
    <row r="284007" spans="12:12">
      <c r="L284007" s="127"/>
    </row>
    <row r="284008" spans="12:12">
      <c r="L284008" s="127"/>
    </row>
    <row r="284009" spans="12:12">
      <c r="L284009" s="127"/>
    </row>
    <row r="284010" spans="12:12">
      <c r="L284010" s="127"/>
    </row>
    <row r="284011" spans="12:12">
      <c r="L284011" s="127"/>
    </row>
    <row r="284012" spans="12:12">
      <c r="L284012" s="127"/>
    </row>
    <row r="284013" spans="12:12">
      <c r="L284013" s="127"/>
    </row>
    <row r="284014" spans="12:12">
      <c r="L284014" s="127"/>
    </row>
    <row r="284015" spans="12:12">
      <c r="L284015" s="127"/>
    </row>
    <row r="284016" spans="12:12">
      <c r="L284016" s="127"/>
    </row>
    <row r="284017" spans="12:12">
      <c r="L284017" s="127"/>
    </row>
    <row r="284018" spans="12:12">
      <c r="L284018" s="127"/>
    </row>
    <row r="284019" spans="12:12">
      <c r="L284019" s="127"/>
    </row>
    <row r="284020" spans="12:12">
      <c r="L284020" s="127"/>
    </row>
    <row r="284021" spans="12:12">
      <c r="L284021" s="127"/>
    </row>
    <row r="284022" spans="12:12">
      <c r="L284022" s="127"/>
    </row>
    <row r="284023" spans="12:12">
      <c r="L284023" s="127"/>
    </row>
    <row r="284024" spans="12:12">
      <c r="L284024" s="127"/>
    </row>
    <row r="284025" spans="12:12">
      <c r="L284025" s="127"/>
    </row>
    <row r="284026" spans="12:12">
      <c r="L284026" s="127"/>
    </row>
    <row r="284027" spans="12:12">
      <c r="L284027" s="127"/>
    </row>
    <row r="284028" spans="12:12">
      <c r="L284028" s="127"/>
    </row>
    <row r="284029" spans="12:12">
      <c r="L284029" s="127"/>
    </row>
    <row r="284030" spans="12:12">
      <c r="L284030" s="127"/>
    </row>
    <row r="284031" spans="12:12">
      <c r="L284031" s="127"/>
    </row>
    <row r="284032" spans="12:12">
      <c r="L284032" s="127"/>
    </row>
    <row r="284033" spans="12:12">
      <c r="L284033" s="127"/>
    </row>
    <row r="284034" spans="12:12">
      <c r="L284034" s="127"/>
    </row>
    <row r="284035" spans="12:12">
      <c r="L284035" s="127"/>
    </row>
    <row r="284036" spans="12:12">
      <c r="L284036" s="127"/>
    </row>
    <row r="284037" spans="12:12">
      <c r="L284037" s="127"/>
    </row>
    <row r="284038" spans="12:12">
      <c r="L284038" s="127"/>
    </row>
    <row r="284039" spans="12:12">
      <c r="L284039" s="127"/>
    </row>
    <row r="284040" spans="12:12">
      <c r="L284040" s="127"/>
    </row>
    <row r="284041" spans="12:12">
      <c r="L284041" s="127"/>
    </row>
    <row r="284042" spans="12:12">
      <c r="L284042" s="127"/>
    </row>
    <row r="284043" spans="12:12">
      <c r="L284043" s="127"/>
    </row>
    <row r="284044" spans="12:12">
      <c r="L284044" s="127"/>
    </row>
    <row r="284045" spans="12:12">
      <c r="L284045" s="127"/>
    </row>
    <row r="284046" spans="12:12">
      <c r="L284046" s="127"/>
    </row>
    <row r="284047" spans="12:12">
      <c r="L284047" s="127"/>
    </row>
    <row r="284048" spans="12:12">
      <c r="L284048" s="127"/>
    </row>
    <row r="284049" spans="12:12">
      <c r="L284049" s="127"/>
    </row>
    <row r="284050" spans="12:12">
      <c r="L284050" s="127"/>
    </row>
    <row r="284051" spans="12:12">
      <c r="L284051" s="127"/>
    </row>
    <row r="284052" spans="12:12">
      <c r="L284052" s="127"/>
    </row>
    <row r="284053" spans="12:12">
      <c r="L284053" s="127"/>
    </row>
    <row r="284054" spans="12:12">
      <c r="L284054" s="127"/>
    </row>
    <row r="284055" spans="12:12">
      <c r="L284055" s="127"/>
    </row>
    <row r="284056" spans="12:12">
      <c r="L284056" s="127"/>
    </row>
    <row r="284057" spans="12:12">
      <c r="L284057" s="127"/>
    </row>
    <row r="284058" spans="12:12">
      <c r="L284058" s="127"/>
    </row>
    <row r="284059" spans="12:12">
      <c r="L284059" s="127"/>
    </row>
    <row r="284060" spans="12:12">
      <c r="L284060" s="127"/>
    </row>
    <row r="284061" spans="12:12">
      <c r="L284061" s="127"/>
    </row>
    <row r="284062" spans="12:12">
      <c r="L284062" s="127"/>
    </row>
    <row r="284063" spans="12:12">
      <c r="L284063" s="127"/>
    </row>
    <row r="284064" spans="12:12">
      <c r="L284064" s="127"/>
    </row>
    <row r="284065" spans="12:12">
      <c r="L284065" s="127"/>
    </row>
    <row r="284066" spans="12:12">
      <c r="L284066" s="127"/>
    </row>
    <row r="284067" spans="12:12">
      <c r="L284067" s="127"/>
    </row>
    <row r="284068" spans="12:12">
      <c r="L284068" s="127"/>
    </row>
    <row r="284069" spans="12:12">
      <c r="L284069" s="127"/>
    </row>
    <row r="284070" spans="12:12">
      <c r="L284070" s="127"/>
    </row>
    <row r="284071" spans="12:12">
      <c r="L284071" s="127"/>
    </row>
    <row r="284072" spans="12:12">
      <c r="L284072" s="127"/>
    </row>
    <row r="284073" spans="12:12">
      <c r="L284073" s="127"/>
    </row>
    <row r="284074" spans="12:12">
      <c r="L284074" s="127"/>
    </row>
    <row r="284075" spans="12:12">
      <c r="L284075" s="127"/>
    </row>
    <row r="284076" spans="12:12">
      <c r="L284076" s="127"/>
    </row>
    <row r="284077" spans="12:12">
      <c r="L284077" s="127"/>
    </row>
    <row r="284078" spans="12:12">
      <c r="L284078" s="127"/>
    </row>
    <row r="284079" spans="12:12">
      <c r="L284079" s="127"/>
    </row>
    <row r="284080" spans="12:12">
      <c r="L284080" s="127"/>
    </row>
    <row r="284081" spans="12:12">
      <c r="L284081" s="127"/>
    </row>
    <row r="284082" spans="12:12">
      <c r="L284082" s="127"/>
    </row>
    <row r="284083" spans="12:12">
      <c r="L284083" s="127"/>
    </row>
    <row r="284084" spans="12:12">
      <c r="L284084" s="127"/>
    </row>
    <row r="284085" spans="12:12">
      <c r="L284085" s="127"/>
    </row>
    <row r="284086" spans="12:12">
      <c r="L284086" s="127"/>
    </row>
    <row r="284087" spans="12:12">
      <c r="L284087" s="127"/>
    </row>
    <row r="284088" spans="12:12">
      <c r="L284088" s="127"/>
    </row>
    <row r="284089" spans="12:12">
      <c r="L284089" s="127"/>
    </row>
    <row r="284090" spans="12:12">
      <c r="L284090" s="127"/>
    </row>
    <row r="284091" spans="12:12">
      <c r="L284091" s="127"/>
    </row>
    <row r="284092" spans="12:12">
      <c r="L284092" s="127"/>
    </row>
    <row r="284093" spans="12:12">
      <c r="L284093" s="127"/>
    </row>
    <row r="284094" spans="12:12">
      <c r="L284094" s="127"/>
    </row>
    <row r="284095" spans="12:12">
      <c r="L284095" s="127"/>
    </row>
    <row r="284096" spans="12:12">
      <c r="L284096" s="127"/>
    </row>
    <row r="284097" spans="12:12">
      <c r="L284097" s="127"/>
    </row>
    <row r="284098" spans="12:12">
      <c r="L284098" s="127"/>
    </row>
    <row r="284099" spans="12:12">
      <c r="L284099" s="127"/>
    </row>
    <row r="284100" spans="12:12">
      <c r="L284100" s="127"/>
    </row>
    <row r="284101" spans="12:12">
      <c r="L284101" s="127"/>
    </row>
    <row r="284102" spans="12:12">
      <c r="L284102" s="127"/>
    </row>
    <row r="284103" spans="12:12">
      <c r="L284103" s="127"/>
    </row>
    <row r="284104" spans="12:12">
      <c r="L284104" s="127"/>
    </row>
    <row r="284105" spans="12:12">
      <c r="L284105" s="127"/>
    </row>
    <row r="284106" spans="12:12">
      <c r="L284106" s="127"/>
    </row>
    <row r="284107" spans="12:12">
      <c r="L284107" s="127"/>
    </row>
    <row r="284108" spans="12:12">
      <c r="L284108" s="127"/>
    </row>
    <row r="284109" spans="12:12">
      <c r="L284109" s="127"/>
    </row>
    <row r="284110" spans="12:12">
      <c r="L284110" s="127"/>
    </row>
    <row r="284111" spans="12:12">
      <c r="L284111" s="127"/>
    </row>
    <row r="284112" spans="12:12">
      <c r="L284112" s="127"/>
    </row>
    <row r="284113" spans="12:12">
      <c r="L284113" s="127"/>
    </row>
    <row r="284114" spans="12:12">
      <c r="L284114" s="127"/>
    </row>
    <row r="284115" spans="12:12">
      <c r="L284115" s="127"/>
    </row>
    <row r="284116" spans="12:12">
      <c r="L284116" s="127"/>
    </row>
    <row r="284117" spans="12:12">
      <c r="L284117" s="127"/>
    </row>
    <row r="284118" spans="12:12">
      <c r="L284118" s="127"/>
    </row>
    <row r="284119" spans="12:12">
      <c r="L284119" s="127"/>
    </row>
    <row r="284120" spans="12:12">
      <c r="L284120" s="127"/>
    </row>
    <row r="284121" spans="12:12">
      <c r="L284121" s="127"/>
    </row>
    <row r="284122" spans="12:12">
      <c r="L284122" s="127"/>
    </row>
    <row r="284123" spans="12:12">
      <c r="L284123" s="127"/>
    </row>
    <row r="284124" spans="12:12">
      <c r="L284124" s="127"/>
    </row>
    <row r="284125" spans="12:12">
      <c r="L284125" s="127"/>
    </row>
    <row r="284126" spans="12:12">
      <c r="L284126" s="127"/>
    </row>
    <row r="284127" spans="12:12">
      <c r="L284127" s="127"/>
    </row>
    <row r="284128" spans="12:12">
      <c r="L284128" s="127"/>
    </row>
    <row r="284129" spans="12:12">
      <c r="L284129" s="127"/>
    </row>
    <row r="284130" spans="12:12">
      <c r="L284130" s="127"/>
    </row>
    <row r="284131" spans="12:12">
      <c r="L284131" s="127"/>
    </row>
    <row r="284132" spans="12:12">
      <c r="L284132" s="127"/>
    </row>
    <row r="284133" spans="12:12">
      <c r="L284133" s="127"/>
    </row>
    <row r="284134" spans="12:12">
      <c r="L284134" s="127"/>
    </row>
    <row r="284135" spans="12:12">
      <c r="L284135" s="127"/>
    </row>
    <row r="284136" spans="12:12">
      <c r="L284136" s="127"/>
    </row>
    <row r="284137" spans="12:12">
      <c r="L284137" s="127"/>
    </row>
    <row r="284138" spans="12:12">
      <c r="L284138" s="127"/>
    </row>
    <row r="284139" spans="12:12">
      <c r="L284139" s="127"/>
    </row>
    <row r="284140" spans="12:12">
      <c r="L284140" s="127"/>
    </row>
    <row r="284141" spans="12:12">
      <c r="L284141" s="127"/>
    </row>
    <row r="284142" spans="12:12">
      <c r="L284142" s="127"/>
    </row>
    <row r="284143" spans="12:12">
      <c r="L284143" s="127"/>
    </row>
    <row r="284144" spans="12:12">
      <c r="L284144" s="127"/>
    </row>
    <row r="284145" spans="12:12">
      <c r="L284145" s="127"/>
    </row>
    <row r="284146" spans="12:12">
      <c r="L284146" s="127"/>
    </row>
    <row r="284147" spans="12:12">
      <c r="L284147" s="127"/>
    </row>
    <row r="284148" spans="12:12">
      <c r="L284148" s="127"/>
    </row>
    <row r="284149" spans="12:12">
      <c r="L284149" s="127"/>
    </row>
    <row r="284150" spans="12:12">
      <c r="L284150" s="127"/>
    </row>
    <row r="284151" spans="12:12">
      <c r="L284151" s="127"/>
    </row>
    <row r="284152" spans="12:12">
      <c r="L284152" s="127"/>
    </row>
    <row r="284153" spans="12:12">
      <c r="L284153" s="127"/>
    </row>
    <row r="284154" spans="12:12">
      <c r="L284154" s="127"/>
    </row>
    <row r="284155" spans="12:12">
      <c r="L284155" s="127"/>
    </row>
    <row r="284156" spans="12:12">
      <c r="L284156" s="127"/>
    </row>
    <row r="284157" spans="12:12">
      <c r="L284157" s="127"/>
    </row>
    <row r="284158" spans="12:12">
      <c r="L284158" s="127"/>
    </row>
    <row r="284159" spans="12:12">
      <c r="L284159" s="127"/>
    </row>
    <row r="284160" spans="12:12">
      <c r="L284160" s="127"/>
    </row>
    <row r="284161" spans="12:12">
      <c r="L284161" s="127"/>
    </row>
    <row r="284162" spans="12:12">
      <c r="L284162" s="127"/>
    </row>
    <row r="284163" spans="12:12">
      <c r="L284163" s="127"/>
    </row>
    <row r="284164" spans="12:12">
      <c r="L284164" s="127"/>
    </row>
    <row r="284165" spans="12:12">
      <c r="L284165" s="127"/>
    </row>
    <row r="284166" spans="12:12">
      <c r="L284166" s="127"/>
    </row>
    <row r="284167" spans="12:12">
      <c r="L284167" s="127"/>
    </row>
    <row r="284168" spans="12:12">
      <c r="L284168" s="127"/>
    </row>
    <row r="284169" spans="12:12">
      <c r="L284169" s="127"/>
    </row>
    <row r="284170" spans="12:12">
      <c r="L284170" s="127"/>
    </row>
    <row r="284171" spans="12:12">
      <c r="L284171" s="127"/>
    </row>
    <row r="284172" spans="12:12">
      <c r="L284172" s="127"/>
    </row>
    <row r="284173" spans="12:12">
      <c r="L284173" s="127"/>
    </row>
    <row r="284174" spans="12:12">
      <c r="L284174" s="127"/>
    </row>
    <row r="284175" spans="12:12">
      <c r="L284175" s="127"/>
    </row>
    <row r="284176" spans="12:12">
      <c r="L284176" s="127"/>
    </row>
    <row r="284177" spans="12:12">
      <c r="L284177" s="127"/>
    </row>
    <row r="284178" spans="12:12">
      <c r="L284178" s="127"/>
    </row>
    <row r="284179" spans="12:12">
      <c r="L284179" s="127"/>
    </row>
    <row r="284180" spans="12:12">
      <c r="L284180" s="127"/>
    </row>
    <row r="284181" spans="12:12">
      <c r="L284181" s="127"/>
    </row>
    <row r="284182" spans="12:12">
      <c r="L284182" s="127"/>
    </row>
    <row r="284183" spans="12:12">
      <c r="L284183" s="127"/>
    </row>
    <row r="284184" spans="12:12">
      <c r="L284184" s="127"/>
    </row>
    <row r="284185" spans="12:12">
      <c r="L284185" s="127"/>
    </row>
    <row r="284186" spans="12:12">
      <c r="L284186" s="127"/>
    </row>
    <row r="284187" spans="12:12">
      <c r="L284187" s="127"/>
    </row>
    <row r="284188" spans="12:12">
      <c r="L284188" s="127"/>
    </row>
    <row r="284189" spans="12:12">
      <c r="L284189" s="127"/>
    </row>
    <row r="284190" spans="12:12">
      <c r="L284190" s="127"/>
    </row>
    <row r="284191" spans="12:12">
      <c r="L284191" s="127"/>
    </row>
    <row r="284192" spans="12:12">
      <c r="L284192" s="127"/>
    </row>
    <row r="284193" spans="12:12">
      <c r="L284193" s="127"/>
    </row>
    <row r="284194" spans="12:12">
      <c r="L284194" s="127"/>
    </row>
    <row r="284195" spans="12:12">
      <c r="L284195" s="127"/>
    </row>
    <row r="284196" spans="12:12">
      <c r="L284196" s="127"/>
    </row>
    <row r="284197" spans="12:12">
      <c r="L284197" s="127"/>
    </row>
    <row r="284198" spans="12:12">
      <c r="L284198" s="127"/>
    </row>
    <row r="284199" spans="12:12">
      <c r="L284199" s="127"/>
    </row>
    <row r="284200" spans="12:12">
      <c r="L284200" s="127"/>
    </row>
    <row r="284201" spans="12:12">
      <c r="L284201" s="127"/>
    </row>
    <row r="284202" spans="12:12">
      <c r="L284202" s="127"/>
    </row>
    <row r="284203" spans="12:12">
      <c r="L284203" s="127"/>
    </row>
    <row r="284204" spans="12:12">
      <c r="L284204" s="127"/>
    </row>
    <row r="284205" spans="12:12">
      <c r="L284205" s="127"/>
    </row>
    <row r="284206" spans="12:12">
      <c r="L284206" s="127"/>
    </row>
    <row r="284207" spans="12:12">
      <c r="L284207" s="127"/>
    </row>
    <row r="284208" spans="12:12">
      <c r="L284208" s="127"/>
    </row>
    <row r="284209" spans="12:12">
      <c r="L284209" s="127"/>
    </row>
    <row r="284210" spans="12:12">
      <c r="L284210" s="127"/>
    </row>
    <row r="284211" spans="12:12">
      <c r="L284211" s="127"/>
    </row>
    <row r="284212" spans="12:12">
      <c r="L284212" s="127"/>
    </row>
    <row r="284213" spans="12:12">
      <c r="L284213" s="127"/>
    </row>
    <row r="284214" spans="12:12">
      <c r="L284214" s="127"/>
    </row>
    <row r="284215" spans="12:12">
      <c r="L284215" s="127"/>
    </row>
    <row r="284216" spans="12:12">
      <c r="L284216" s="127"/>
    </row>
    <row r="284217" spans="12:12">
      <c r="L284217" s="127"/>
    </row>
    <row r="284218" spans="12:12">
      <c r="L284218" s="127"/>
    </row>
    <row r="284219" spans="12:12">
      <c r="L284219" s="127"/>
    </row>
    <row r="284220" spans="12:12">
      <c r="L284220" s="127"/>
    </row>
    <row r="284221" spans="12:12">
      <c r="L284221" s="127"/>
    </row>
    <row r="284222" spans="12:12">
      <c r="L284222" s="127"/>
    </row>
    <row r="284223" spans="12:12">
      <c r="L284223" s="127"/>
    </row>
    <row r="284224" spans="12:12">
      <c r="L284224" s="127"/>
    </row>
    <row r="284225" spans="12:12">
      <c r="L284225" s="127"/>
    </row>
    <row r="284226" spans="12:12">
      <c r="L284226" s="127"/>
    </row>
    <row r="284227" spans="12:12">
      <c r="L284227" s="127"/>
    </row>
    <row r="284228" spans="12:12">
      <c r="L284228" s="127"/>
    </row>
    <row r="284229" spans="12:12">
      <c r="L284229" s="127"/>
    </row>
    <row r="284230" spans="12:12">
      <c r="L284230" s="127"/>
    </row>
    <row r="284231" spans="12:12">
      <c r="L284231" s="127"/>
    </row>
    <row r="284232" spans="12:12">
      <c r="L284232" s="127"/>
    </row>
    <row r="284233" spans="12:12">
      <c r="L284233" s="127"/>
    </row>
    <row r="284234" spans="12:12">
      <c r="L284234" s="127"/>
    </row>
    <row r="284235" spans="12:12">
      <c r="L284235" s="127"/>
    </row>
    <row r="284236" spans="12:12">
      <c r="L284236" s="127"/>
    </row>
    <row r="284237" spans="12:12">
      <c r="L284237" s="127"/>
    </row>
    <row r="284238" spans="12:12">
      <c r="L284238" s="127"/>
    </row>
    <row r="284239" spans="12:12">
      <c r="L284239" s="127"/>
    </row>
    <row r="284240" spans="12:12">
      <c r="L284240" s="127"/>
    </row>
    <row r="284241" spans="12:12">
      <c r="L284241" s="127"/>
    </row>
    <row r="284242" spans="12:12">
      <c r="L284242" s="127"/>
    </row>
    <row r="284243" spans="12:12">
      <c r="L284243" s="127"/>
    </row>
    <row r="284244" spans="12:12">
      <c r="L284244" s="127"/>
    </row>
    <row r="284245" spans="12:12">
      <c r="L284245" s="127"/>
    </row>
    <row r="284246" spans="12:12">
      <c r="L284246" s="127"/>
    </row>
    <row r="284247" spans="12:12">
      <c r="L284247" s="127"/>
    </row>
    <row r="284248" spans="12:12">
      <c r="L284248" s="127"/>
    </row>
    <row r="284249" spans="12:12">
      <c r="L284249" s="127"/>
    </row>
    <row r="284250" spans="12:12">
      <c r="L284250" s="127"/>
    </row>
    <row r="284251" spans="12:12">
      <c r="L284251" s="127"/>
    </row>
    <row r="284252" spans="12:12">
      <c r="L284252" s="127"/>
    </row>
    <row r="284253" spans="12:12">
      <c r="L284253" s="127"/>
    </row>
    <row r="284254" spans="12:12">
      <c r="L284254" s="127"/>
    </row>
    <row r="284255" spans="12:12">
      <c r="L284255" s="127"/>
    </row>
    <row r="284256" spans="12:12">
      <c r="L284256" s="127"/>
    </row>
    <row r="284257" spans="12:12">
      <c r="L284257" s="127"/>
    </row>
    <row r="284258" spans="12:12">
      <c r="L284258" s="127"/>
    </row>
    <row r="284259" spans="12:12">
      <c r="L284259" s="127"/>
    </row>
    <row r="284260" spans="12:12">
      <c r="L284260" s="127"/>
    </row>
    <row r="284261" spans="12:12">
      <c r="L284261" s="127"/>
    </row>
    <row r="284262" spans="12:12">
      <c r="L284262" s="127"/>
    </row>
    <row r="284263" spans="12:12">
      <c r="L284263" s="127"/>
    </row>
    <row r="284264" spans="12:12">
      <c r="L284264" s="127"/>
    </row>
    <row r="284265" spans="12:12">
      <c r="L284265" s="127"/>
    </row>
    <row r="284266" spans="12:12">
      <c r="L284266" s="127"/>
    </row>
    <row r="284267" spans="12:12">
      <c r="L284267" s="127"/>
    </row>
    <row r="284268" spans="12:12">
      <c r="L284268" s="127"/>
    </row>
    <row r="284269" spans="12:12">
      <c r="L284269" s="127"/>
    </row>
    <row r="284270" spans="12:12">
      <c r="L284270" s="127"/>
    </row>
    <row r="284271" spans="12:12">
      <c r="L284271" s="127"/>
    </row>
    <row r="284272" spans="12:12">
      <c r="L284272" s="127"/>
    </row>
    <row r="284273" spans="12:12">
      <c r="L284273" s="127"/>
    </row>
    <row r="284274" spans="12:12">
      <c r="L284274" s="127"/>
    </row>
    <row r="284275" spans="12:12">
      <c r="L284275" s="127"/>
    </row>
    <row r="284276" spans="12:12">
      <c r="L284276" s="127"/>
    </row>
    <row r="284277" spans="12:12">
      <c r="L284277" s="127"/>
    </row>
    <row r="284278" spans="12:12">
      <c r="L284278" s="127"/>
    </row>
    <row r="284279" spans="12:12">
      <c r="L284279" s="127"/>
    </row>
    <row r="284280" spans="12:12">
      <c r="L284280" s="127"/>
    </row>
    <row r="284281" spans="12:12">
      <c r="L284281" s="127"/>
    </row>
    <row r="284282" spans="12:12">
      <c r="L284282" s="127"/>
    </row>
    <row r="284283" spans="12:12">
      <c r="L284283" s="127"/>
    </row>
    <row r="284284" spans="12:12">
      <c r="L284284" s="127"/>
    </row>
    <row r="284285" spans="12:12">
      <c r="L284285" s="127"/>
    </row>
    <row r="284286" spans="12:12">
      <c r="L284286" s="127"/>
    </row>
    <row r="284287" spans="12:12">
      <c r="L284287" s="127"/>
    </row>
    <row r="284288" spans="12:12">
      <c r="L284288" s="127"/>
    </row>
    <row r="284289" spans="12:12">
      <c r="L284289" s="127"/>
    </row>
    <row r="284290" spans="12:12">
      <c r="L284290" s="127"/>
    </row>
    <row r="284291" spans="12:12">
      <c r="L284291" s="127"/>
    </row>
    <row r="284292" spans="12:12">
      <c r="L284292" s="127"/>
    </row>
    <row r="284293" spans="12:12">
      <c r="L284293" s="127"/>
    </row>
    <row r="284294" spans="12:12">
      <c r="L284294" s="127"/>
    </row>
    <row r="284295" spans="12:12">
      <c r="L284295" s="127"/>
    </row>
    <row r="284296" spans="12:12">
      <c r="L284296" s="127"/>
    </row>
    <row r="284297" spans="12:12">
      <c r="L284297" s="127"/>
    </row>
    <row r="284298" spans="12:12">
      <c r="L284298" s="127"/>
    </row>
    <row r="284299" spans="12:12">
      <c r="L284299" s="127"/>
    </row>
    <row r="284300" spans="12:12">
      <c r="L284300" s="127"/>
    </row>
    <row r="284301" spans="12:12">
      <c r="L284301" s="127"/>
    </row>
    <row r="284302" spans="12:12">
      <c r="L284302" s="127"/>
    </row>
    <row r="284303" spans="12:12">
      <c r="L284303" s="127"/>
    </row>
    <row r="284304" spans="12:12">
      <c r="L284304" s="127"/>
    </row>
    <row r="284305" spans="12:12">
      <c r="L284305" s="127"/>
    </row>
    <row r="284306" spans="12:12">
      <c r="L284306" s="127"/>
    </row>
    <row r="284307" spans="12:12">
      <c r="L284307" s="127"/>
    </row>
    <row r="284308" spans="12:12">
      <c r="L284308" s="127"/>
    </row>
    <row r="284309" spans="12:12">
      <c r="L284309" s="127"/>
    </row>
    <row r="284310" spans="12:12">
      <c r="L284310" s="127"/>
    </row>
    <row r="284311" spans="12:12">
      <c r="L284311" s="127"/>
    </row>
    <row r="284312" spans="12:12">
      <c r="L284312" s="127"/>
    </row>
    <row r="284313" spans="12:12">
      <c r="L284313" s="127"/>
    </row>
    <row r="284314" spans="12:12">
      <c r="L284314" s="127"/>
    </row>
    <row r="284315" spans="12:12">
      <c r="L284315" s="127"/>
    </row>
    <row r="284316" spans="12:12">
      <c r="L284316" s="127"/>
    </row>
    <row r="284317" spans="12:12">
      <c r="L284317" s="127"/>
    </row>
    <row r="284318" spans="12:12">
      <c r="L284318" s="127"/>
    </row>
    <row r="284319" spans="12:12">
      <c r="L284319" s="127"/>
    </row>
    <row r="284320" spans="12:12">
      <c r="L284320" s="127"/>
    </row>
    <row r="284321" spans="12:12">
      <c r="L284321" s="127"/>
    </row>
    <row r="284322" spans="12:12">
      <c r="L284322" s="127"/>
    </row>
    <row r="284323" spans="12:12">
      <c r="L284323" s="127"/>
    </row>
    <row r="284324" spans="12:12">
      <c r="L284324" s="127"/>
    </row>
    <row r="284325" spans="12:12">
      <c r="L284325" s="127"/>
    </row>
    <row r="284326" spans="12:12">
      <c r="L284326" s="127"/>
    </row>
    <row r="284327" spans="12:12">
      <c r="L284327" s="127"/>
    </row>
    <row r="284328" spans="12:12">
      <c r="L284328" s="127"/>
    </row>
    <row r="284329" spans="12:12">
      <c r="L284329" s="127"/>
    </row>
    <row r="284330" spans="12:12">
      <c r="L284330" s="127"/>
    </row>
    <row r="284331" spans="12:12">
      <c r="L284331" s="127"/>
    </row>
    <row r="284332" spans="12:12">
      <c r="L284332" s="127"/>
    </row>
    <row r="284333" spans="12:12">
      <c r="L284333" s="127"/>
    </row>
    <row r="284334" spans="12:12">
      <c r="L284334" s="127"/>
    </row>
    <row r="284335" spans="12:12">
      <c r="L284335" s="127"/>
    </row>
    <row r="284336" spans="12:12">
      <c r="L284336" s="127"/>
    </row>
    <row r="284337" spans="12:12">
      <c r="L284337" s="127"/>
    </row>
    <row r="284338" spans="12:12">
      <c r="L284338" s="127"/>
    </row>
    <row r="284339" spans="12:12">
      <c r="L284339" s="127"/>
    </row>
    <row r="284340" spans="12:12">
      <c r="L284340" s="127"/>
    </row>
    <row r="284341" spans="12:12">
      <c r="L284341" s="127"/>
    </row>
    <row r="284342" spans="12:12">
      <c r="L284342" s="127"/>
    </row>
    <row r="284343" spans="12:12">
      <c r="L284343" s="127"/>
    </row>
    <row r="284344" spans="12:12">
      <c r="L284344" s="127"/>
    </row>
    <row r="284345" spans="12:12">
      <c r="L284345" s="127"/>
    </row>
    <row r="284346" spans="12:12">
      <c r="L284346" s="127"/>
    </row>
    <row r="284347" spans="12:12">
      <c r="L284347" s="127"/>
    </row>
    <row r="284348" spans="12:12">
      <c r="L284348" s="127"/>
    </row>
    <row r="284349" spans="12:12">
      <c r="L284349" s="127"/>
    </row>
    <row r="284350" spans="12:12">
      <c r="L284350" s="127"/>
    </row>
    <row r="284351" spans="12:12">
      <c r="L284351" s="127"/>
    </row>
    <row r="284352" spans="12:12">
      <c r="L284352" s="127"/>
    </row>
    <row r="284353" spans="12:12">
      <c r="L284353" s="127"/>
    </row>
    <row r="284354" spans="12:12">
      <c r="L284354" s="127"/>
    </row>
    <row r="284355" spans="12:12">
      <c r="L284355" s="127"/>
    </row>
    <row r="284356" spans="12:12">
      <c r="L284356" s="127"/>
    </row>
    <row r="284357" spans="12:12">
      <c r="L284357" s="127"/>
    </row>
    <row r="284358" spans="12:12">
      <c r="L284358" s="127"/>
    </row>
    <row r="284359" spans="12:12">
      <c r="L284359" s="127"/>
    </row>
    <row r="284360" spans="12:12">
      <c r="L284360" s="127"/>
    </row>
    <row r="284361" spans="12:12">
      <c r="L284361" s="127"/>
    </row>
    <row r="284362" spans="12:12">
      <c r="L284362" s="127"/>
    </row>
    <row r="284363" spans="12:12">
      <c r="L284363" s="127"/>
    </row>
    <row r="284364" spans="12:12">
      <c r="L284364" s="127"/>
    </row>
    <row r="284365" spans="12:12">
      <c r="L284365" s="127"/>
    </row>
    <row r="284366" spans="12:12">
      <c r="L284366" s="127"/>
    </row>
    <row r="284367" spans="12:12">
      <c r="L284367" s="127"/>
    </row>
    <row r="284368" spans="12:12">
      <c r="L284368" s="127"/>
    </row>
    <row r="284369" spans="12:12">
      <c r="L284369" s="127"/>
    </row>
    <row r="284370" spans="12:12">
      <c r="L284370" s="127"/>
    </row>
    <row r="284371" spans="12:12">
      <c r="L284371" s="127"/>
    </row>
    <row r="284372" spans="12:12">
      <c r="L284372" s="127"/>
    </row>
    <row r="284373" spans="12:12">
      <c r="L284373" s="127"/>
    </row>
    <row r="284374" spans="12:12">
      <c r="L284374" s="127"/>
    </row>
    <row r="284375" spans="12:12">
      <c r="L284375" s="127"/>
    </row>
    <row r="284376" spans="12:12">
      <c r="L284376" s="127"/>
    </row>
    <row r="284377" spans="12:12">
      <c r="L284377" s="127"/>
    </row>
    <row r="284378" spans="12:12">
      <c r="L284378" s="127"/>
    </row>
    <row r="284379" spans="12:12">
      <c r="L284379" s="127"/>
    </row>
    <row r="284380" spans="12:12">
      <c r="L284380" s="127"/>
    </row>
    <row r="284381" spans="12:12">
      <c r="L284381" s="127"/>
    </row>
    <row r="284382" spans="12:12">
      <c r="L284382" s="127"/>
    </row>
    <row r="284383" spans="12:12">
      <c r="L284383" s="127"/>
    </row>
    <row r="284384" spans="12:12">
      <c r="L284384" s="127"/>
    </row>
    <row r="284385" spans="12:12">
      <c r="L284385" s="127"/>
    </row>
    <row r="284386" spans="12:12">
      <c r="L284386" s="127"/>
    </row>
    <row r="284387" spans="12:12">
      <c r="L284387" s="127"/>
    </row>
    <row r="284388" spans="12:12">
      <c r="L284388" s="127"/>
    </row>
    <row r="284389" spans="12:12">
      <c r="L284389" s="127"/>
    </row>
    <row r="284390" spans="12:12">
      <c r="L284390" s="127"/>
    </row>
    <row r="284391" spans="12:12">
      <c r="L284391" s="127"/>
    </row>
    <row r="284392" spans="12:12">
      <c r="L284392" s="127"/>
    </row>
    <row r="284393" spans="12:12">
      <c r="L284393" s="127"/>
    </row>
    <row r="284394" spans="12:12">
      <c r="L284394" s="127"/>
    </row>
    <row r="284395" spans="12:12">
      <c r="L284395" s="127"/>
    </row>
    <row r="284396" spans="12:12">
      <c r="L284396" s="127"/>
    </row>
    <row r="284397" spans="12:12">
      <c r="L284397" s="127"/>
    </row>
    <row r="284398" spans="12:12">
      <c r="L284398" s="127"/>
    </row>
    <row r="284399" spans="12:12">
      <c r="L284399" s="127"/>
    </row>
    <row r="284400" spans="12:12">
      <c r="L284400" s="127"/>
    </row>
    <row r="284401" spans="12:12">
      <c r="L284401" s="127"/>
    </row>
    <row r="284402" spans="12:12">
      <c r="L284402" s="127"/>
    </row>
    <row r="284403" spans="12:12">
      <c r="L284403" s="127"/>
    </row>
    <row r="284404" spans="12:12">
      <c r="L284404" s="127"/>
    </row>
    <row r="284405" spans="12:12">
      <c r="L284405" s="127"/>
    </row>
    <row r="284406" spans="12:12">
      <c r="L284406" s="127"/>
    </row>
    <row r="284407" spans="12:12">
      <c r="L284407" s="127"/>
    </row>
    <row r="284408" spans="12:12">
      <c r="L284408" s="127"/>
    </row>
    <row r="284409" spans="12:12">
      <c r="L284409" s="127"/>
    </row>
    <row r="284410" spans="12:12">
      <c r="L284410" s="127"/>
    </row>
    <row r="284411" spans="12:12">
      <c r="L284411" s="127"/>
    </row>
    <row r="284412" spans="12:12">
      <c r="L284412" s="127"/>
    </row>
    <row r="284413" spans="12:12">
      <c r="L284413" s="127"/>
    </row>
    <row r="284414" spans="12:12">
      <c r="L284414" s="127"/>
    </row>
    <row r="284415" spans="12:12">
      <c r="L284415" s="127"/>
    </row>
    <row r="284416" spans="12:12">
      <c r="L284416" s="127"/>
    </row>
    <row r="284417" spans="12:12">
      <c r="L284417" s="127"/>
    </row>
    <row r="284418" spans="12:12">
      <c r="L284418" s="127"/>
    </row>
    <row r="284419" spans="12:12">
      <c r="L284419" s="127"/>
    </row>
    <row r="284420" spans="12:12">
      <c r="L284420" s="127"/>
    </row>
    <row r="284421" spans="12:12">
      <c r="L284421" s="127"/>
    </row>
    <row r="284422" spans="12:12">
      <c r="L284422" s="127"/>
    </row>
    <row r="284423" spans="12:12">
      <c r="L284423" s="127"/>
    </row>
    <row r="284424" spans="12:12">
      <c r="L284424" s="127"/>
    </row>
    <row r="284425" spans="12:12">
      <c r="L284425" s="127"/>
    </row>
    <row r="284426" spans="12:12">
      <c r="L284426" s="127"/>
    </row>
    <row r="284427" spans="12:12">
      <c r="L284427" s="127"/>
    </row>
    <row r="284428" spans="12:12">
      <c r="L284428" s="127"/>
    </row>
    <row r="284429" spans="12:12">
      <c r="L284429" s="127"/>
    </row>
    <row r="284430" spans="12:12">
      <c r="L284430" s="127"/>
    </row>
    <row r="284431" spans="12:12">
      <c r="L284431" s="127"/>
    </row>
    <row r="284432" spans="12:12">
      <c r="L284432" s="127"/>
    </row>
    <row r="284433" spans="12:12">
      <c r="L284433" s="127"/>
    </row>
    <row r="284434" spans="12:12">
      <c r="L284434" s="127"/>
    </row>
    <row r="284435" spans="12:12">
      <c r="L284435" s="127"/>
    </row>
    <row r="284436" spans="12:12">
      <c r="L284436" s="127"/>
    </row>
    <row r="284437" spans="12:12">
      <c r="L284437" s="127"/>
    </row>
    <row r="284438" spans="12:12">
      <c r="L284438" s="127"/>
    </row>
    <row r="284439" spans="12:12">
      <c r="L284439" s="127"/>
    </row>
    <row r="284440" spans="12:12">
      <c r="L284440" s="127"/>
    </row>
    <row r="284441" spans="12:12">
      <c r="L284441" s="127"/>
    </row>
    <row r="284442" spans="12:12">
      <c r="L284442" s="127"/>
    </row>
    <row r="284443" spans="12:12">
      <c r="L284443" s="127"/>
    </row>
    <row r="284444" spans="12:12">
      <c r="L284444" s="127"/>
    </row>
    <row r="284445" spans="12:12">
      <c r="L284445" s="127"/>
    </row>
    <row r="284446" spans="12:12">
      <c r="L284446" s="127"/>
    </row>
    <row r="284447" spans="12:12">
      <c r="L284447" s="127"/>
    </row>
    <row r="284448" spans="12:12">
      <c r="L284448" s="127"/>
    </row>
    <row r="284449" spans="12:12">
      <c r="L284449" s="127"/>
    </row>
    <row r="284450" spans="12:12">
      <c r="L284450" s="127"/>
    </row>
    <row r="284451" spans="12:12">
      <c r="L284451" s="127"/>
    </row>
    <row r="284452" spans="12:12">
      <c r="L284452" s="127"/>
    </row>
    <row r="284453" spans="12:12">
      <c r="L284453" s="127"/>
    </row>
    <row r="284454" spans="12:12">
      <c r="L284454" s="127"/>
    </row>
    <row r="284455" spans="12:12">
      <c r="L284455" s="127"/>
    </row>
    <row r="284456" spans="12:12">
      <c r="L284456" s="127"/>
    </row>
    <row r="284457" spans="12:12">
      <c r="L284457" s="127"/>
    </row>
    <row r="284458" spans="12:12">
      <c r="L284458" s="127"/>
    </row>
    <row r="284459" spans="12:12">
      <c r="L284459" s="127"/>
    </row>
    <row r="284460" spans="12:12">
      <c r="L284460" s="127"/>
    </row>
    <row r="284461" spans="12:12">
      <c r="L284461" s="127"/>
    </row>
    <row r="284462" spans="12:12">
      <c r="L284462" s="127"/>
    </row>
    <row r="284463" spans="12:12">
      <c r="L284463" s="127"/>
    </row>
    <row r="284464" spans="12:12">
      <c r="L284464" s="127"/>
    </row>
    <row r="284465" spans="12:12">
      <c r="L284465" s="127"/>
    </row>
    <row r="284466" spans="12:12">
      <c r="L284466" s="127"/>
    </row>
    <row r="284467" spans="12:12">
      <c r="L284467" s="127"/>
    </row>
    <row r="284468" spans="12:12">
      <c r="L284468" s="127"/>
    </row>
    <row r="284469" spans="12:12">
      <c r="L284469" s="127"/>
    </row>
    <row r="284470" spans="12:12">
      <c r="L284470" s="127"/>
    </row>
    <row r="284471" spans="12:12">
      <c r="L284471" s="127"/>
    </row>
    <row r="284472" spans="12:12">
      <c r="L284472" s="127"/>
    </row>
    <row r="284473" spans="12:12">
      <c r="L284473" s="127"/>
    </row>
    <row r="284474" spans="12:12">
      <c r="L284474" s="127"/>
    </row>
    <row r="284475" spans="12:12">
      <c r="L284475" s="127"/>
    </row>
    <row r="284476" spans="12:12">
      <c r="L284476" s="127"/>
    </row>
    <row r="284477" spans="12:12">
      <c r="L284477" s="127"/>
    </row>
    <row r="284478" spans="12:12">
      <c r="L284478" s="127"/>
    </row>
    <row r="284479" spans="12:12">
      <c r="L284479" s="127"/>
    </row>
    <row r="284480" spans="12:12">
      <c r="L284480" s="127"/>
    </row>
    <row r="284481" spans="12:12">
      <c r="L284481" s="127"/>
    </row>
    <row r="284482" spans="12:12">
      <c r="L284482" s="127"/>
    </row>
    <row r="284483" spans="12:12">
      <c r="L284483" s="127"/>
    </row>
    <row r="284484" spans="12:12">
      <c r="L284484" s="127"/>
    </row>
    <row r="284485" spans="12:12">
      <c r="L284485" s="127"/>
    </row>
    <row r="284486" spans="12:12">
      <c r="L284486" s="127"/>
    </row>
    <row r="284487" spans="12:12">
      <c r="L284487" s="127"/>
    </row>
    <row r="284488" spans="12:12">
      <c r="L284488" s="127"/>
    </row>
    <row r="284489" spans="12:12">
      <c r="L284489" s="127"/>
    </row>
    <row r="284490" spans="12:12">
      <c r="L284490" s="127"/>
    </row>
    <row r="284491" spans="12:12">
      <c r="L284491" s="127"/>
    </row>
    <row r="284492" spans="12:12">
      <c r="L284492" s="127"/>
    </row>
    <row r="284493" spans="12:12">
      <c r="L284493" s="127"/>
    </row>
    <row r="284494" spans="12:12">
      <c r="L284494" s="127"/>
    </row>
    <row r="284495" spans="12:12">
      <c r="L284495" s="127"/>
    </row>
    <row r="284496" spans="12:12">
      <c r="L284496" s="127"/>
    </row>
    <row r="284497" spans="12:12">
      <c r="L284497" s="127"/>
    </row>
    <row r="284498" spans="12:12">
      <c r="L284498" s="127"/>
    </row>
    <row r="284499" spans="12:12">
      <c r="L284499" s="127"/>
    </row>
    <row r="284500" spans="12:12">
      <c r="L284500" s="127"/>
    </row>
    <row r="284501" spans="12:12">
      <c r="L284501" s="127"/>
    </row>
    <row r="284502" spans="12:12">
      <c r="L284502" s="127"/>
    </row>
    <row r="284503" spans="12:12">
      <c r="L284503" s="127"/>
    </row>
    <row r="284504" spans="12:12">
      <c r="L284504" s="127"/>
    </row>
    <row r="284505" spans="12:12">
      <c r="L284505" s="127"/>
    </row>
    <row r="284506" spans="12:12">
      <c r="L284506" s="127"/>
    </row>
    <row r="284507" spans="12:12">
      <c r="L284507" s="127"/>
    </row>
    <row r="284508" spans="12:12">
      <c r="L284508" s="127"/>
    </row>
    <row r="284509" spans="12:12">
      <c r="L284509" s="127"/>
    </row>
    <row r="284510" spans="12:12">
      <c r="L284510" s="127"/>
    </row>
    <row r="284511" spans="12:12">
      <c r="L284511" s="127"/>
    </row>
    <row r="284512" spans="12:12">
      <c r="L284512" s="127"/>
    </row>
    <row r="284513" spans="12:12">
      <c r="L284513" s="127"/>
    </row>
    <row r="284514" spans="12:12">
      <c r="L284514" s="127"/>
    </row>
    <row r="284515" spans="12:12">
      <c r="L284515" s="127"/>
    </row>
    <row r="284516" spans="12:12">
      <c r="L284516" s="127"/>
    </row>
    <row r="284517" spans="12:12">
      <c r="L284517" s="127"/>
    </row>
    <row r="284518" spans="12:12">
      <c r="L284518" s="127"/>
    </row>
    <row r="284519" spans="12:12">
      <c r="L284519" s="127"/>
    </row>
    <row r="284520" spans="12:12">
      <c r="L284520" s="127"/>
    </row>
    <row r="284521" spans="12:12">
      <c r="L284521" s="127"/>
    </row>
    <row r="284522" spans="12:12">
      <c r="L284522" s="127"/>
    </row>
    <row r="284523" spans="12:12">
      <c r="L284523" s="127"/>
    </row>
    <row r="284524" spans="12:12">
      <c r="L284524" s="127"/>
    </row>
    <row r="284525" spans="12:12">
      <c r="L284525" s="127"/>
    </row>
    <row r="284526" spans="12:12">
      <c r="L284526" s="127"/>
    </row>
    <row r="284527" spans="12:12">
      <c r="L284527" s="127"/>
    </row>
    <row r="284528" spans="12:12">
      <c r="L284528" s="127"/>
    </row>
    <row r="284529" spans="12:12">
      <c r="L284529" s="127"/>
    </row>
    <row r="284530" spans="12:12">
      <c r="L284530" s="127"/>
    </row>
    <row r="284531" spans="12:12">
      <c r="L284531" s="127"/>
    </row>
    <row r="284532" spans="12:12">
      <c r="L284532" s="127"/>
    </row>
    <row r="284533" spans="12:12">
      <c r="L284533" s="127"/>
    </row>
    <row r="284534" spans="12:12">
      <c r="L284534" s="127"/>
    </row>
    <row r="284535" spans="12:12">
      <c r="L284535" s="127"/>
    </row>
    <row r="284536" spans="12:12">
      <c r="L284536" s="127"/>
    </row>
    <row r="284537" spans="12:12">
      <c r="L284537" s="127"/>
    </row>
    <row r="284538" spans="12:12">
      <c r="L284538" s="127"/>
    </row>
    <row r="284539" spans="12:12">
      <c r="L284539" s="127"/>
    </row>
    <row r="284540" spans="12:12">
      <c r="L284540" s="127"/>
    </row>
    <row r="284541" spans="12:12">
      <c r="L284541" s="127"/>
    </row>
    <row r="284542" spans="12:12">
      <c r="L284542" s="127"/>
    </row>
    <row r="284543" spans="12:12">
      <c r="L284543" s="127"/>
    </row>
    <row r="284544" spans="12:12">
      <c r="L284544" s="127"/>
    </row>
    <row r="284545" spans="12:12">
      <c r="L284545" s="127"/>
    </row>
    <row r="284546" spans="12:12">
      <c r="L284546" s="127"/>
    </row>
    <row r="284547" spans="12:12">
      <c r="L284547" s="127"/>
    </row>
    <row r="284548" spans="12:12">
      <c r="L284548" s="127"/>
    </row>
    <row r="284549" spans="12:12">
      <c r="L284549" s="127"/>
    </row>
    <row r="284550" spans="12:12">
      <c r="L284550" s="127"/>
    </row>
    <row r="284551" spans="12:12">
      <c r="L284551" s="127"/>
    </row>
    <row r="284552" spans="12:12">
      <c r="L284552" s="127"/>
    </row>
    <row r="284553" spans="12:12">
      <c r="L284553" s="127"/>
    </row>
    <row r="284554" spans="12:12">
      <c r="L284554" s="127"/>
    </row>
    <row r="284555" spans="12:12">
      <c r="L284555" s="127"/>
    </row>
    <row r="284556" spans="12:12">
      <c r="L284556" s="127"/>
    </row>
    <row r="284557" spans="12:12">
      <c r="L284557" s="127"/>
    </row>
    <row r="284558" spans="12:12">
      <c r="L284558" s="127"/>
    </row>
    <row r="284559" spans="12:12">
      <c r="L284559" s="127"/>
    </row>
    <row r="284560" spans="12:12">
      <c r="L284560" s="127"/>
    </row>
    <row r="284561" spans="12:12">
      <c r="L284561" s="127"/>
    </row>
    <row r="284562" spans="12:12">
      <c r="L284562" s="127"/>
    </row>
    <row r="284563" spans="12:12">
      <c r="L284563" s="127"/>
    </row>
    <row r="284564" spans="12:12">
      <c r="L284564" s="127"/>
    </row>
    <row r="284565" spans="12:12">
      <c r="L284565" s="127"/>
    </row>
    <row r="284566" spans="12:12">
      <c r="L284566" s="127"/>
    </row>
    <row r="284567" spans="12:12">
      <c r="L284567" s="127"/>
    </row>
    <row r="284568" spans="12:12">
      <c r="L284568" s="127"/>
    </row>
    <row r="284569" spans="12:12">
      <c r="L284569" s="127"/>
    </row>
    <row r="284570" spans="12:12">
      <c r="L284570" s="127"/>
    </row>
    <row r="284571" spans="12:12">
      <c r="L284571" s="127"/>
    </row>
    <row r="284572" spans="12:12">
      <c r="L284572" s="127"/>
    </row>
    <row r="284573" spans="12:12">
      <c r="L284573" s="127"/>
    </row>
    <row r="284574" spans="12:12">
      <c r="L284574" s="127"/>
    </row>
    <row r="284575" spans="12:12">
      <c r="L284575" s="127"/>
    </row>
    <row r="284576" spans="12:12">
      <c r="L284576" s="127"/>
    </row>
    <row r="284577" spans="12:12">
      <c r="L284577" s="127"/>
    </row>
    <row r="284578" spans="12:12">
      <c r="L284578" s="127"/>
    </row>
    <row r="284579" spans="12:12">
      <c r="L284579" s="127"/>
    </row>
    <row r="284580" spans="12:12">
      <c r="L284580" s="127"/>
    </row>
    <row r="284581" spans="12:12">
      <c r="L284581" s="127"/>
    </row>
    <row r="284582" spans="12:12">
      <c r="L284582" s="127"/>
    </row>
    <row r="284583" spans="12:12">
      <c r="L284583" s="127"/>
    </row>
    <row r="284584" spans="12:12">
      <c r="L284584" s="127"/>
    </row>
    <row r="284585" spans="12:12">
      <c r="L284585" s="127"/>
    </row>
    <row r="284586" spans="12:12">
      <c r="L284586" s="127"/>
    </row>
    <row r="284587" spans="12:12">
      <c r="L284587" s="127"/>
    </row>
    <row r="284588" spans="12:12">
      <c r="L284588" s="127"/>
    </row>
    <row r="284589" spans="12:12">
      <c r="L284589" s="127"/>
    </row>
    <row r="284590" spans="12:12">
      <c r="L284590" s="127"/>
    </row>
    <row r="284591" spans="12:12">
      <c r="L284591" s="127"/>
    </row>
    <row r="284592" spans="12:12">
      <c r="L284592" s="127"/>
    </row>
    <row r="284593" spans="12:12">
      <c r="L284593" s="127"/>
    </row>
    <row r="284594" spans="12:12">
      <c r="L284594" s="127"/>
    </row>
    <row r="284595" spans="12:12">
      <c r="L284595" s="127"/>
    </row>
    <row r="284596" spans="12:12">
      <c r="L284596" s="127"/>
    </row>
    <row r="284597" spans="12:12">
      <c r="L284597" s="127"/>
    </row>
    <row r="284598" spans="12:12">
      <c r="L284598" s="127"/>
    </row>
    <row r="284599" spans="12:12">
      <c r="L284599" s="127"/>
    </row>
    <row r="284600" spans="12:12">
      <c r="L284600" s="127"/>
    </row>
    <row r="284601" spans="12:12">
      <c r="L284601" s="127"/>
    </row>
    <row r="284602" spans="12:12">
      <c r="L284602" s="127"/>
    </row>
    <row r="284603" spans="12:12">
      <c r="L284603" s="127"/>
    </row>
    <row r="284604" spans="12:12">
      <c r="L284604" s="127"/>
    </row>
    <row r="284605" spans="12:12">
      <c r="L284605" s="127"/>
    </row>
    <row r="284606" spans="12:12">
      <c r="L284606" s="127"/>
    </row>
    <row r="284607" spans="12:12">
      <c r="L284607" s="127"/>
    </row>
    <row r="284608" spans="12:12">
      <c r="L284608" s="127"/>
    </row>
    <row r="284609" spans="12:12">
      <c r="L284609" s="127"/>
    </row>
    <row r="284610" spans="12:12">
      <c r="L284610" s="127"/>
    </row>
    <row r="284611" spans="12:12">
      <c r="L284611" s="127"/>
    </row>
    <row r="284612" spans="12:12">
      <c r="L284612" s="127"/>
    </row>
    <row r="284613" spans="12:12">
      <c r="L284613" s="127"/>
    </row>
    <row r="284614" spans="12:12">
      <c r="L284614" s="127"/>
    </row>
    <row r="284615" spans="12:12">
      <c r="L284615" s="127"/>
    </row>
    <row r="284616" spans="12:12">
      <c r="L284616" s="127"/>
    </row>
    <row r="284617" spans="12:12">
      <c r="L284617" s="127"/>
    </row>
    <row r="284618" spans="12:12">
      <c r="L284618" s="127"/>
    </row>
    <row r="284619" spans="12:12">
      <c r="L284619" s="127"/>
    </row>
    <row r="284620" spans="12:12">
      <c r="L284620" s="127"/>
    </row>
    <row r="284621" spans="12:12">
      <c r="L284621" s="127"/>
    </row>
    <row r="284622" spans="12:12">
      <c r="L284622" s="127"/>
    </row>
    <row r="284623" spans="12:12">
      <c r="L284623" s="127"/>
    </row>
    <row r="284624" spans="12:12">
      <c r="L284624" s="127"/>
    </row>
    <row r="284625" spans="12:12">
      <c r="L284625" s="127"/>
    </row>
    <row r="284626" spans="12:12">
      <c r="L284626" s="127"/>
    </row>
    <row r="284627" spans="12:12">
      <c r="L284627" s="127"/>
    </row>
    <row r="284628" spans="12:12">
      <c r="L284628" s="127"/>
    </row>
    <row r="284629" spans="12:12">
      <c r="L284629" s="127"/>
    </row>
    <row r="284630" spans="12:12">
      <c r="L284630" s="127"/>
    </row>
    <row r="284631" spans="12:12">
      <c r="L284631" s="127"/>
    </row>
    <row r="284632" spans="12:12">
      <c r="L284632" s="127"/>
    </row>
    <row r="284633" spans="12:12">
      <c r="L284633" s="127"/>
    </row>
    <row r="284634" spans="12:12">
      <c r="L284634" s="127"/>
    </row>
    <row r="284635" spans="12:12">
      <c r="L284635" s="127"/>
    </row>
    <row r="284636" spans="12:12">
      <c r="L284636" s="127"/>
    </row>
    <row r="284637" spans="12:12">
      <c r="L284637" s="127"/>
    </row>
    <row r="284638" spans="12:12">
      <c r="L284638" s="127"/>
    </row>
    <row r="284639" spans="12:12">
      <c r="L284639" s="127"/>
    </row>
    <row r="284640" spans="12:12">
      <c r="L284640" s="127"/>
    </row>
    <row r="284641" spans="12:12">
      <c r="L284641" s="127"/>
    </row>
    <row r="284642" spans="12:12">
      <c r="L284642" s="127"/>
    </row>
    <row r="284643" spans="12:12">
      <c r="L284643" s="127"/>
    </row>
    <row r="284644" spans="12:12">
      <c r="L284644" s="127"/>
    </row>
    <row r="284645" spans="12:12">
      <c r="L284645" s="127"/>
    </row>
    <row r="284646" spans="12:12">
      <c r="L284646" s="127"/>
    </row>
    <row r="284647" spans="12:12">
      <c r="L284647" s="127"/>
    </row>
    <row r="284648" spans="12:12">
      <c r="L284648" s="127"/>
    </row>
    <row r="284649" spans="12:12">
      <c r="L284649" s="127"/>
    </row>
    <row r="284650" spans="12:12">
      <c r="L284650" s="127"/>
    </row>
    <row r="284651" spans="12:12">
      <c r="L284651" s="127"/>
    </row>
    <row r="284652" spans="12:12">
      <c r="L284652" s="127"/>
    </row>
    <row r="284653" spans="12:12">
      <c r="L284653" s="127"/>
    </row>
    <row r="284654" spans="12:12">
      <c r="L284654" s="127"/>
    </row>
    <row r="284655" spans="12:12">
      <c r="L284655" s="127"/>
    </row>
    <row r="284656" spans="12:12">
      <c r="L284656" s="127"/>
    </row>
    <row r="284657" spans="12:12">
      <c r="L284657" s="127"/>
    </row>
    <row r="284658" spans="12:12">
      <c r="L284658" s="127"/>
    </row>
    <row r="284659" spans="12:12">
      <c r="L284659" s="127"/>
    </row>
    <row r="284660" spans="12:12">
      <c r="L284660" s="127"/>
    </row>
    <row r="284661" spans="12:12">
      <c r="L284661" s="127"/>
    </row>
    <row r="284662" spans="12:12">
      <c r="L284662" s="127"/>
    </row>
    <row r="284663" spans="12:12">
      <c r="L284663" s="127"/>
    </row>
    <row r="284664" spans="12:12">
      <c r="L284664" s="127"/>
    </row>
    <row r="284665" spans="12:12">
      <c r="L284665" s="127"/>
    </row>
    <row r="284666" spans="12:12">
      <c r="L284666" s="127"/>
    </row>
    <row r="284667" spans="12:12">
      <c r="L284667" s="127"/>
    </row>
    <row r="284668" spans="12:12">
      <c r="L284668" s="127"/>
    </row>
    <row r="284669" spans="12:12">
      <c r="L284669" s="127"/>
    </row>
    <row r="284670" spans="12:12">
      <c r="L284670" s="127"/>
    </row>
    <row r="284671" spans="12:12">
      <c r="L284671" s="127"/>
    </row>
    <row r="284672" spans="12:12">
      <c r="L284672" s="127"/>
    </row>
    <row r="284673" spans="12:12">
      <c r="L284673" s="127"/>
    </row>
    <row r="284674" spans="12:12">
      <c r="L284674" s="127"/>
    </row>
    <row r="284675" spans="12:12">
      <c r="L284675" s="127"/>
    </row>
    <row r="284676" spans="12:12">
      <c r="L284676" s="127"/>
    </row>
    <row r="284677" spans="12:12">
      <c r="L284677" s="127"/>
    </row>
    <row r="284678" spans="12:12">
      <c r="L284678" s="127"/>
    </row>
    <row r="284679" spans="12:12">
      <c r="L284679" s="127"/>
    </row>
    <row r="284680" spans="12:12">
      <c r="L284680" s="127"/>
    </row>
    <row r="284681" spans="12:12">
      <c r="L284681" s="127"/>
    </row>
    <row r="284682" spans="12:12">
      <c r="L284682" s="127"/>
    </row>
    <row r="284683" spans="12:12">
      <c r="L284683" s="127"/>
    </row>
    <row r="284684" spans="12:12">
      <c r="L284684" s="127"/>
    </row>
    <row r="284685" spans="12:12">
      <c r="L284685" s="127"/>
    </row>
    <row r="284686" spans="12:12">
      <c r="L284686" s="127"/>
    </row>
    <row r="284687" spans="12:12">
      <c r="L284687" s="127"/>
    </row>
    <row r="284688" spans="12:12">
      <c r="L284688" s="127"/>
    </row>
    <row r="284689" spans="12:12">
      <c r="L284689" s="127"/>
    </row>
    <row r="284690" spans="12:12">
      <c r="L284690" s="127"/>
    </row>
    <row r="284691" spans="12:12">
      <c r="L284691" s="127"/>
    </row>
    <row r="284692" spans="12:12">
      <c r="L284692" s="127"/>
    </row>
    <row r="284693" spans="12:12">
      <c r="L284693" s="127"/>
    </row>
    <row r="284694" spans="12:12">
      <c r="L284694" s="127"/>
    </row>
    <row r="284695" spans="12:12">
      <c r="L284695" s="127"/>
    </row>
    <row r="284696" spans="12:12">
      <c r="L284696" s="127"/>
    </row>
    <row r="284697" spans="12:12">
      <c r="L284697" s="127"/>
    </row>
    <row r="284698" spans="12:12">
      <c r="L284698" s="127"/>
    </row>
    <row r="284699" spans="12:12">
      <c r="L284699" s="127"/>
    </row>
    <row r="284700" spans="12:12">
      <c r="L284700" s="127"/>
    </row>
    <row r="284701" spans="12:12">
      <c r="L284701" s="127"/>
    </row>
    <row r="284702" spans="12:12">
      <c r="L284702" s="127"/>
    </row>
    <row r="284703" spans="12:12">
      <c r="L284703" s="127"/>
    </row>
    <row r="284704" spans="12:12">
      <c r="L284704" s="127"/>
    </row>
    <row r="284705" spans="12:12">
      <c r="L284705" s="127"/>
    </row>
    <row r="284706" spans="12:12">
      <c r="L284706" s="127"/>
    </row>
    <row r="284707" spans="12:12">
      <c r="L284707" s="127"/>
    </row>
    <row r="284708" spans="12:12">
      <c r="L284708" s="127"/>
    </row>
    <row r="284709" spans="12:12">
      <c r="L284709" s="127"/>
    </row>
    <row r="284710" spans="12:12">
      <c r="L284710" s="127"/>
    </row>
    <row r="284711" spans="12:12">
      <c r="L284711" s="127"/>
    </row>
    <row r="284712" spans="12:12">
      <c r="L284712" s="127"/>
    </row>
    <row r="284713" spans="12:12">
      <c r="L284713" s="127"/>
    </row>
    <row r="284714" spans="12:12">
      <c r="L284714" s="127"/>
    </row>
    <row r="284715" spans="12:12">
      <c r="L284715" s="127"/>
    </row>
    <row r="284716" spans="12:12">
      <c r="L284716" s="127"/>
    </row>
    <row r="284717" spans="12:12">
      <c r="L284717" s="127"/>
    </row>
    <row r="284718" spans="12:12">
      <c r="L284718" s="127"/>
    </row>
    <row r="284719" spans="12:12">
      <c r="L284719" s="127"/>
    </row>
    <row r="284720" spans="12:12">
      <c r="L284720" s="127"/>
    </row>
    <row r="284721" spans="12:12">
      <c r="L284721" s="127"/>
    </row>
    <row r="284722" spans="12:12">
      <c r="L284722" s="127"/>
    </row>
    <row r="284723" spans="12:12">
      <c r="L284723" s="127"/>
    </row>
    <row r="284724" spans="12:12">
      <c r="L284724" s="127"/>
    </row>
    <row r="284725" spans="12:12">
      <c r="L284725" s="127"/>
    </row>
    <row r="284726" spans="12:12">
      <c r="L284726" s="127"/>
    </row>
    <row r="284727" spans="12:12">
      <c r="L284727" s="127"/>
    </row>
    <row r="284728" spans="12:12">
      <c r="L284728" s="127"/>
    </row>
    <row r="284729" spans="12:12">
      <c r="L284729" s="127"/>
    </row>
    <row r="284730" spans="12:12">
      <c r="L284730" s="127"/>
    </row>
    <row r="284731" spans="12:12">
      <c r="L284731" s="127"/>
    </row>
    <row r="284732" spans="12:12">
      <c r="L284732" s="127"/>
    </row>
    <row r="284733" spans="12:12">
      <c r="L284733" s="127"/>
    </row>
    <row r="284734" spans="12:12">
      <c r="L284734" s="127"/>
    </row>
    <row r="284735" spans="12:12">
      <c r="L284735" s="127"/>
    </row>
    <row r="284736" spans="12:12">
      <c r="L284736" s="127"/>
    </row>
    <row r="284737" spans="12:12">
      <c r="L284737" s="127"/>
    </row>
    <row r="284738" spans="12:12">
      <c r="L284738" s="127"/>
    </row>
    <row r="284739" spans="12:12">
      <c r="L284739" s="127"/>
    </row>
    <row r="284740" spans="12:12">
      <c r="L284740" s="127"/>
    </row>
    <row r="284741" spans="12:12">
      <c r="L284741" s="127"/>
    </row>
    <row r="284742" spans="12:12">
      <c r="L284742" s="127"/>
    </row>
    <row r="284743" spans="12:12">
      <c r="L284743" s="127"/>
    </row>
    <row r="284744" spans="12:12">
      <c r="L284744" s="127"/>
    </row>
    <row r="284745" spans="12:12">
      <c r="L284745" s="127"/>
    </row>
    <row r="284746" spans="12:12">
      <c r="L284746" s="127"/>
    </row>
    <row r="284747" spans="12:12">
      <c r="L284747" s="127"/>
    </row>
    <row r="284748" spans="12:12">
      <c r="L284748" s="127"/>
    </row>
    <row r="284749" spans="12:12">
      <c r="L284749" s="127"/>
    </row>
    <row r="284750" spans="12:12">
      <c r="L284750" s="127"/>
    </row>
    <row r="284751" spans="12:12">
      <c r="L284751" s="127"/>
    </row>
    <row r="284752" spans="12:12">
      <c r="L284752" s="127"/>
    </row>
    <row r="284753" spans="12:12">
      <c r="L284753" s="127"/>
    </row>
    <row r="284754" spans="12:12">
      <c r="L284754" s="127"/>
    </row>
    <row r="284755" spans="12:12">
      <c r="L284755" s="127"/>
    </row>
    <row r="284756" spans="12:12">
      <c r="L284756" s="127"/>
    </row>
    <row r="284757" spans="12:12">
      <c r="L284757" s="127"/>
    </row>
    <row r="284758" spans="12:12">
      <c r="L284758" s="127"/>
    </row>
    <row r="284759" spans="12:12">
      <c r="L284759" s="127"/>
    </row>
    <row r="284760" spans="12:12">
      <c r="L284760" s="127"/>
    </row>
    <row r="284761" spans="12:12">
      <c r="L284761" s="127"/>
    </row>
    <row r="284762" spans="12:12">
      <c r="L284762" s="127"/>
    </row>
    <row r="284763" spans="12:12">
      <c r="L284763" s="127"/>
    </row>
    <row r="284764" spans="12:12">
      <c r="L284764" s="127"/>
    </row>
    <row r="284765" spans="12:12">
      <c r="L284765" s="127"/>
    </row>
    <row r="284766" spans="12:12">
      <c r="L284766" s="127"/>
    </row>
    <row r="284767" spans="12:12">
      <c r="L284767" s="127"/>
    </row>
    <row r="284768" spans="12:12">
      <c r="L284768" s="127"/>
    </row>
    <row r="284769" spans="12:12">
      <c r="L284769" s="127"/>
    </row>
    <row r="284770" spans="12:12">
      <c r="L284770" s="127"/>
    </row>
    <row r="284771" spans="12:12">
      <c r="L284771" s="127"/>
    </row>
    <row r="284772" spans="12:12">
      <c r="L284772" s="127"/>
    </row>
    <row r="284773" spans="12:12">
      <c r="L284773" s="127"/>
    </row>
    <row r="284774" spans="12:12">
      <c r="L284774" s="127"/>
    </row>
    <row r="284775" spans="12:12">
      <c r="L284775" s="127"/>
    </row>
    <row r="284776" spans="12:12">
      <c r="L284776" s="127"/>
    </row>
    <row r="284777" spans="12:12">
      <c r="L284777" s="127"/>
    </row>
    <row r="284778" spans="12:12">
      <c r="L284778" s="127"/>
    </row>
    <row r="284779" spans="12:12">
      <c r="L284779" s="127"/>
    </row>
    <row r="284780" spans="12:12">
      <c r="L284780" s="127"/>
    </row>
    <row r="284781" spans="12:12">
      <c r="L284781" s="127"/>
    </row>
    <row r="284782" spans="12:12">
      <c r="L284782" s="127"/>
    </row>
    <row r="284783" spans="12:12">
      <c r="L284783" s="127"/>
    </row>
    <row r="284784" spans="12:12">
      <c r="L284784" s="127"/>
    </row>
    <row r="284785" spans="12:12">
      <c r="L284785" s="127"/>
    </row>
    <row r="284786" spans="12:12">
      <c r="L284786" s="127"/>
    </row>
    <row r="284787" spans="12:12">
      <c r="L284787" s="127"/>
    </row>
    <row r="284788" spans="12:12">
      <c r="L284788" s="127"/>
    </row>
    <row r="284789" spans="12:12">
      <c r="L284789" s="127"/>
    </row>
    <row r="284790" spans="12:12">
      <c r="L284790" s="127"/>
    </row>
    <row r="284791" spans="12:12">
      <c r="L284791" s="127"/>
    </row>
    <row r="284792" spans="12:12">
      <c r="L284792" s="127"/>
    </row>
    <row r="284793" spans="12:12">
      <c r="L284793" s="127"/>
    </row>
    <row r="284794" spans="12:12">
      <c r="L284794" s="127"/>
    </row>
    <row r="284795" spans="12:12">
      <c r="L284795" s="127"/>
    </row>
    <row r="284796" spans="12:12">
      <c r="L284796" s="127"/>
    </row>
    <row r="284797" spans="12:12">
      <c r="L284797" s="127"/>
    </row>
    <row r="284798" spans="12:12">
      <c r="L284798" s="127"/>
    </row>
    <row r="284799" spans="12:12">
      <c r="L284799" s="127"/>
    </row>
    <row r="284800" spans="12:12">
      <c r="L284800" s="127"/>
    </row>
    <row r="284801" spans="12:12">
      <c r="L284801" s="127"/>
    </row>
    <row r="284802" spans="12:12">
      <c r="L284802" s="127"/>
    </row>
    <row r="284803" spans="12:12">
      <c r="L284803" s="127"/>
    </row>
    <row r="284804" spans="12:12">
      <c r="L284804" s="127"/>
    </row>
    <row r="284805" spans="12:12">
      <c r="L284805" s="127"/>
    </row>
    <row r="284806" spans="12:12">
      <c r="L284806" s="127"/>
    </row>
    <row r="284807" spans="12:12">
      <c r="L284807" s="127"/>
    </row>
    <row r="284808" spans="12:12">
      <c r="L284808" s="127"/>
    </row>
    <row r="284809" spans="12:12">
      <c r="L284809" s="127"/>
    </row>
    <row r="284810" spans="12:12">
      <c r="L284810" s="127"/>
    </row>
    <row r="284811" spans="12:12">
      <c r="L284811" s="127"/>
    </row>
    <row r="284812" spans="12:12">
      <c r="L284812" s="127"/>
    </row>
    <row r="284813" spans="12:12">
      <c r="L284813" s="127"/>
    </row>
    <row r="284814" spans="12:12">
      <c r="L284814" s="127"/>
    </row>
    <row r="284815" spans="12:12">
      <c r="L284815" s="127"/>
    </row>
    <row r="284816" spans="12:12">
      <c r="L284816" s="127"/>
    </row>
    <row r="284817" spans="12:12">
      <c r="L284817" s="127"/>
    </row>
    <row r="284818" spans="12:12">
      <c r="L284818" s="127"/>
    </row>
    <row r="284819" spans="12:12">
      <c r="L284819" s="127"/>
    </row>
    <row r="284820" spans="12:12">
      <c r="L284820" s="127"/>
    </row>
    <row r="284821" spans="12:12">
      <c r="L284821" s="127"/>
    </row>
    <row r="284822" spans="12:12">
      <c r="L284822" s="127"/>
    </row>
    <row r="284823" spans="12:12">
      <c r="L284823" s="127"/>
    </row>
    <row r="284824" spans="12:12">
      <c r="L284824" s="127"/>
    </row>
    <row r="284825" spans="12:12">
      <c r="L284825" s="127"/>
    </row>
    <row r="284826" spans="12:12">
      <c r="L284826" s="127"/>
    </row>
    <row r="284827" spans="12:12">
      <c r="L284827" s="127"/>
    </row>
    <row r="284828" spans="12:12">
      <c r="L284828" s="127"/>
    </row>
    <row r="284829" spans="12:12">
      <c r="L284829" s="127"/>
    </row>
    <row r="284830" spans="12:12">
      <c r="L284830" s="127"/>
    </row>
    <row r="284831" spans="12:12">
      <c r="L284831" s="127"/>
    </row>
    <row r="284832" spans="12:12">
      <c r="L284832" s="127"/>
    </row>
    <row r="284833" spans="12:12">
      <c r="L284833" s="127"/>
    </row>
    <row r="284834" spans="12:12">
      <c r="L284834" s="127"/>
    </row>
    <row r="284835" spans="12:12">
      <c r="L284835" s="127"/>
    </row>
    <row r="284836" spans="12:12">
      <c r="L284836" s="127"/>
    </row>
    <row r="284837" spans="12:12">
      <c r="L284837" s="127"/>
    </row>
    <row r="284838" spans="12:12">
      <c r="L284838" s="127"/>
    </row>
    <row r="284839" spans="12:12">
      <c r="L284839" s="127"/>
    </row>
    <row r="284840" spans="12:12">
      <c r="L284840" s="127"/>
    </row>
    <row r="284841" spans="12:12">
      <c r="L284841" s="127"/>
    </row>
    <row r="284842" spans="12:12">
      <c r="L284842" s="127"/>
    </row>
    <row r="284843" spans="12:12">
      <c r="L284843" s="127"/>
    </row>
    <row r="284844" spans="12:12">
      <c r="L284844" s="127"/>
    </row>
    <row r="284845" spans="12:12">
      <c r="L284845" s="127"/>
    </row>
    <row r="284846" spans="12:12">
      <c r="L284846" s="127"/>
    </row>
    <row r="284847" spans="12:12">
      <c r="L284847" s="127"/>
    </row>
    <row r="284848" spans="12:12">
      <c r="L284848" s="127"/>
    </row>
    <row r="284849" spans="12:12">
      <c r="L284849" s="127"/>
    </row>
    <row r="284850" spans="12:12">
      <c r="L284850" s="127"/>
    </row>
    <row r="284851" spans="12:12">
      <c r="L284851" s="127"/>
    </row>
    <row r="284852" spans="12:12">
      <c r="L284852" s="127"/>
    </row>
    <row r="284853" spans="12:12">
      <c r="L284853" s="127"/>
    </row>
    <row r="284854" spans="12:12">
      <c r="L284854" s="127"/>
    </row>
    <row r="284855" spans="12:12">
      <c r="L284855" s="127"/>
    </row>
    <row r="284856" spans="12:12">
      <c r="L284856" s="127"/>
    </row>
    <row r="284857" spans="12:12">
      <c r="L284857" s="127"/>
    </row>
    <row r="284858" spans="12:12">
      <c r="L284858" s="127"/>
    </row>
    <row r="284859" spans="12:12">
      <c r="L284859" s="127"/>
    </row>
    <row r="284860" spans="12:12">
      <c r="L284860" s="127"/>
    </row>
    <row r="284861" spans="12:12">
      <c r="L284861" s="127"/>
    </row>
    <row r="284862" spans="12:12">
      <c r="L284862" s="127"/>
    </row>
    <row r="284863" spans="12:12">
      <c r="L284863" s="127"/>
    </row>
    <row r="284864" spans="12:12">
      <c r="L284864" s="127"/>
    </row>
    <row r="284865" spans="12:12">
      <c r="L284865" s="127"/>
    </row>
    <row r="284866" spans="12:12">
      <c r="L284866" s="127"/>
    </row>
    <row r="284867" spans="12:12">
      <c r="L284867" s="127"/>
    </row>
    <row r="284868" spans="12:12">
      <c r="L284868" s="127"/>
    </row>
    <row r="284869" spans="12:12">
      <c r="L284869" s="127"/>
    </row>
    <row r="284870" spans="12:12">
      <c r="L284870" s="127"/>
    </row>
    <row r="284871" spans="12:12">
      <c r="L284871" s="127"/>
    </row>
    <row r="284872" spans="12:12">
      <c r="L284872" s="127"/>
    </row>
    <row r="284873" spans="12:12">
      <c r="L284873" s="127"/>
    </row>
    <row r="284874" spans="12:12">
      <c r="L284874" s="127"/>
    </row>
    <row r="284875" spans="12:12">
      <c r="L284875" s="127"/>
    </row>
    <row r="284876" spans="12:12">
      <c r="L284876" s="127"/>
    </row>
    <row r="284877" spans="12:12">
      <c r="L284877" s="127"/>
    </row>
    <row r="284878" spans="12:12">
      <c r="L284878" s="127"/>
    </row>
    <row r="284879" spans="12:12">
      <c r="L284879" s="127"/>
    </row>
    <row r="284880" spans="12:12">
      <c r="L284880" s="127"/>
    </row>
    <row r="284881" spans="12:12">
      <c r="L284881" s="127"/>
    </row>
    <row r="284882" spans="12:12">
      <c r="L284882" s="127"/>
    </row>
    <row r="284883" spans="12:12">
      <c r="L284883" s="127"/>
    </row>
    <row r="284884" spans="12:12">
      <c r="L284884" s="127"/>
    </row>
    <row r="284885" spans="12:12">
      <c r="L284885" s="127"/>
    </row>
    <row r="284886" spans="12:12">
      <c r="L284886" s="127"/>
    </row>
    <row r="284887" spans="12:12">
      <c r="L284887" s="127"/>
    </row>
    <row r="284888" spans="12:12">
      <c r="L284888" s="127"/>
    </row>
    <row r="284889" spans="12:12">
      <c r="L284889" s="127"/>
    </row>
    <row r="284890" spans="12:12">
      <c r="L284890" s="127"/>
    </row>
    <row r="284891" spans="12:12">
      <c r="L284891" s="127"/>
    </row>
    <row r="284892" spans="12:12">
      <c r="L284892" s="127"/>
    </row>
    <row r="284893" spans="12:12">
      <c r="L284893" s="127"/>
    </row>
    <row r="284894" spans="12:12">
      <c r="L284894" s="127"/>
    </row>
    <row r="284895" spans="12:12">
      <c r="L284895" s="127"/>
    </row>
    <row r="284896" spans="12:12">
      <c r="L284896" s="127"/>
    </row>
    <row r="284897" spans="12:12">
      <c r="L284897" s="127"/>
    </row>
    <row r="284898" spans="12:12">
      <c r="L284898" s="127"/>
    </row>
    <row r="284899" spans="12:12">
      <c r="L284899" s="127"/>
    </row>
    <row r="284900" spans="12:12">
      <c r="L284900" s="127"/>
    </row>
    <row r="284901" spans="12:12">
      <c r="L284901" s="127"/>
    </row>
    <row r="284902" spans="12:12">
      <c r="L284902" s="127"/>
    </row>
    <row r="284903" spans="12:12">
      <c r="L284903" s="127"/>
    </row>
    <row r="284904" spans="12:12">
      <c r="L284904" s="127"/>
    </row>
    <row r="284905" spans="12:12">
      <c r="L284905" s="127"/>
    </row>
    <row r="284906" spans="12:12">
      <c r="L284906" s="127"/>
    </row>
    <row r="284907" spans="12:12">
      <c r="L284907" s="127"/>
    </row>
    <row r="284908" spans="12:12">
      <c r="L284908" s="127"/>
    </row>
    <row r="284909" spans="12:12">
      <c r="L284909" s="127"/>
    </row>
    <row r="284910" spans="12:12">
      <c r="L284910" s="127"/>
    </row>
    <row r="284911" spans="12:12">
      <c r="L284911" s="127"/>
    </row>
    <row r="284912" spans="12:12">
      <c r="L284912" s="127"/>
    </row>
    <row r="284913" spans="12:12">
      <c r="L284913" s="127"/>
    </row>
    <row r="284914" spans="12:12">
      <c r="L284914" s="127"/>
    </row>
    <row r="284915" spans="12:12">
      <c r="L284915" s="127"/>
    </row>
    <row r="284916" spans="12:12">
      <c r="L284916" s="127"/>
    </row>
    <row r="284917" spans="12:12">
      <c r="L284917" s="127"/>
    </row>
    <row r="284918" spans="12:12">
      <c r="L284918" s="127"/>
    </row>
    <row r="284919" spans="12:12">
      <c r="L284919" s="127"/>
    </row>
    <row r="284920" spans="12:12">
      <c r="L284920" s="127"/>
    </row>
    <row r="284921" spans="12:12">
      <c r="L284921" s="127"/>
    </row>
    <row r="284922" spans="12:12">
      <c r="L284922" s="127"/>
    </row>
    <row r="284923" spans="12:12">
      <c r="L284923" s="127"/>
    </row>
    <row r="284924" spans="12:12">
      <c r="L284924" s="127"/>
    </row>
    <row r="284925" spans="12:12">
      <c r="L284925" s="127"/>
    </row>
    <row r="284926" spans="12:12">
      <c r="L284926" s="127"/>
    </row>
    <row r="284927" spans="12:12">
      <c r="L284927" s="127"/>
    </row>
    <row r="284928" spans="12:12">
      <c r="L284928" s="127"/>
    </row>
    <row r="284929" spans="12:12">
      <c r="L284929" s="127"/>
    </row>
    <row r="284930" spans="12:12">
      <c r="L284930" s="127"/>
    </row>
    <row r="284931" spans="12:12">
      <c r="L284931" s="127"/>
    </row>
    <row r="284932" spans="12:12">
      <c r="L284932" s="127"/>
    </row>
    <row r="284933" spans="12:12">
      <c r="L284933" s="127"/>
    </row>
    <row r="284934" spans="12:12">
      <c r="L284934" s="127"/>
    </row>
    <row r="284935" spans="12:12">
      <c r="L284935" s="127"/>
    </row>
    <row r="284936" spans="12:12">
      <c r="L284936" s="127"/>
    </row>
    <row r="284937" spans="12:12">
      <c r="L284937" s="127"/>
    </row>
    <row r="284938" spans="12:12">
      <c r="L284938" s="127"/>
    </row>
    <row r="284939" spans="12:12">
      <c r="L284939" s="127"/>
    </row>
    <row r="284940" spans="12:12">
      <c r="L284940" s="127"/>
    </row>
    <row r="284941" spans="12:12">
      <c r="L284941" s="127"/>
    </row>
    <row r="284942" spans="12:12">
      <c r="L284942" s="127"/>
    </row>
    <row r="284943" spans="12:12">
      <c r="L284943" s="127"/>
    </row>
    <row r="284944" spans="12:12">
      <c r="L284944" s="127"/>
    </row>
    <row r="284945" spans="12:12">
      <c r="L284945" s="127"/>
    </row>
    <row r="284946" spans="12:12">
      <c r="L284946" s="127"/>
    </row>
    <row r="284947" spans="12:12">
      <c r="L284947" s="127"/>
    </row>
    <row r="284948" spans="12:12">
      <c r="L284948" s="127"/>
    </row>
    <row r="284949" spans="12:12">
      <c r="L284949" s="127"/>
    </row>
    <row r="284950" spans="12:12">
      <c r="L284950" s="127"/>
    </row>
    <row r="284951" spans="12:12">
      <c r="L284951" s="127"/>
    </row>
    <row r="284952" spans="12:12">
      <c r="L284952" s="127"/>
    </row>
    <row r="284953" spans="12:12">
      <c r="L284953" s="127"/>
    </row>
    <row r="284954" spans="12:12">
      <c r="L284954" s="127"/>
    </row>
    <row r="284955" spans="12:12">
      <c r="L284955" s="127"/>
    </row>
    <row r="284956" spans="12:12">
      <c r="L284956" s="127"/>
    </row>
    <row r="284957" spans="12:12">
      <c r="L284957" s="127"/>
    </row>
    <row r="284958" spans="12:12">
      <c r="L284958" s="127"/>
    </row>
    <row r="284959" spans="12:12">
      <c r="L284959" s="127"/>
    </row>
    <row r="284960" spans="12:12">
      <c r="L284960" s="127"/>
    </row>
    <row r="284961" spans="12:12">
      <c r="L284961" s="127"/>
    </row>
    <row r="284962" spans="12:12">
      <c r="L284962" s="127"/>
    </row>
    <row r="284963" spans="12:12">
      <c r="L284963" s="127"/>
    </row>
    <row r="284964" spans="12:12">
      <c r="L284964" s="127"/>
    </row>
    <row r="284965" spans="12:12">
      <c r="L284965" s="127"/>
    </row>
    <row r="284966" spans="12:12">
      <c r="L284966" s="127"/>
    </row>
    <row r="284967" spans="12:12">
      <c r="L284967" s="127"/>
    </row>
    <row r="284968" spans="12:12">
      <c r="L284968" s="127"/>
    </row>
    <row r="284969" spans="12:12">
      <c r="L284969" s="127"/>
    </row>
    <row r="284970" spans="12:12">
      <c r="L284970" s="127"/>
    </row>
    <row r="284971" spans="12:12">
      <c r="L284971" s="127"/>
    </row>
    <row r="284972" spans="12:12">
      <c r="L284972" s="127"/>
    </row>
    <row r="284973" spans="12:12">
      <c r="L284973" s="127"/>
    </row>
    <row r="284974" spans="12:12">
      <c r="L284974" s="127"/>
    </row>
    <row r="284975" spans="12:12">
      <c r="L284975" s="127"/>
    </row>
    <row r="284976" spans="12:12">
      <c r="L284976" s="127"/>
    </row>
    <row r="284977" spans="12:12">
      <c r="L284977" s="127"/>
    </row>
    <row r="284978" spans="12:12">
      <c r="L284978" s="127"/>
    </row>
    <row r="284979" spans="12:12">
      <c r="L284979" s="127"/>
    </row>
    <row r="284980" spans="12:12">
      <c r="L284980" s="127"/>
    </row>
    <row r="284981" spans="12:12">
      <c r="L284981" s="127"/>
    </row>
    <row r="284982" spans="12:12">
      <c r="L284982" s="127"/>
    </row>
    <row r="284983" spans="12:12">
      <c r="L284983" s="127"/>
    </row>
    <row r="284984" spans="12:12">
      <c r="L284984" s="127"/>
    </row>
    <row r="284985" spans="12:12">
      <c r="L284985" s="127"/>
    </row>
    <row r="284986" spans="12:12">
      <c r="L284986" s="127"/>
    </row>
    <row r="284987" spans="12:12">
      <c r="L284987" s="127"/>
    </row>
    <row r="284988" spans="12:12">
      <c r="L284988" s="127"/>
    </row>
    <row r="284989" spans="12:12">
      <c r="L284989" s="127"/>
    </row>
    <row r="284990" spans="12:12">
      <c r="L284990" s="127"/>
    </row>
    <row r="284991" spans="12:12">
      <c r="L284991" s="127"/>
    </row>
    <row r="284992" spans="12:12">
      <c r="L284992" s="127"/>
    </row>
    <row r="284993" spans="12:12">
      <c r="L284993" s="127"/>
    </row>
    <row r="284994" spans="12:12">
      <c r="L284994" s="127"/>
    </row>
    <row r="284995" spans="12:12">
      <c r="L284995" s="127"/>
    </row>
    <row r="284996" spans="12:12">
      <c r="L284996" s="127"/>
    </row>
    <row r="284997" spans="12:12">
      <c r="L284997" s="127"/>
    </row>
    <row r="284998" spans="12:12">
      <c r="L284998" s="127"/>
    </row>
    <row r="284999" spans="12:12">
      <c r="L284999" s="127"/>
    </row>
    <row r="285000" spans="12:12">
      <c r="L285000" s="127"/>
    </row>
    <row r="285001" spans="12:12">
      <c r="L285001" s="127"/>
    </row>
    <row r="285002" spans="12:12">
      <c r="L285002" s="127"/>
    </row>
    <row r="285003" spans="12:12">
      <c r="L285003" s="127"/>
    </row>
    <row r="285004" spans="12:12">
      <c r="L285004" s="127"/>
    </row>
    <row r="285005" spans="12:12">
      <c r="L285005" s="127"/>
    </row>
    <row r="285006" spans="12:12">
      <c r="L285006" s="127"/>
    </row>
    <row r="285007" spans="12:12">
      <c r="L285007" s="127"/>
    </row>
    <row r="285008" spans="12:12">
      <c r="L285008" s="127"/>
    </row>
    <row r="285009" spans="12:12">
      <c r="L285009" s="127"/>
    </row>
    <row r="285010" spans="12:12">
      <c r="L285010" s="127"/>
    </row>
    <row r="285011" spans="12:12">
      <c r="L285011" s="127"/>
    </row>
    <row r="285012" spans="12:12">
      <c r="L285012" s="127"/>
    </row>
    <row r="285013" spans="12:12">
      <c r="L285013" s="127"/>
    </row>
    <row r="285014" spans="12:12">
      <c r="L285014" s="127"/>
    </row>
    <row r="285015" spans="12:12">
      <c r="L285015" s="127"/>
    </row>
    <row r="285016" spans="12:12">
      <c r="L285016" s="127"/>
    </row>
    <row r="285017" spans="12:12">
      <c r="L285017" s="127"/>
    </row>
    <row r="285018" spans="12:12">
      <c r="L285018" s="127"/>
    </row>
    <row r="285019" spans="12:12">
      <c r="L285019" s="127"/>
    </row>
    <row r="285020" spans="12:12">
      <c r="L285020" s="127"/>
    </row>
    <row r="285021" spans="12:12">
      <c r="L285021" s="127"/>
    </row>
    <row r="285022" spans="12:12">
      <c r="L285022" s="127"/>
    </row>
    <row r="285023" spans="12:12">
      <c r="L285023" s="127"/>
    </row>
    <row r="285024" spans="12:12">
      <c r="L285024" s="127"/>
    </row>
    <row r="285025" spans="12:12">
      <c r="L285025" s="127"/>
    </row>
    <row r="285026" spans="12:12">
      <c r="L285026" s="127"/>
    </row>
    <row r="285027" spans="12:12">
      <c r="L285027" s="127"/>
    </row>
    <row r="285028" spans="12:12">
      <c r="L285028" s="127"/>
    </row>
    <row r="285029" spans="12:12">
      <c r="L285029" s="127"/>
    </row>
    <row r="285030" spans="12:12">
      <c r="L285030" s="127"/>
    </row>
    <row r="285031" spans="12:12">
      <c r="L285031" s="127"/>
    </row>
    <row r="285032" spans="12:12">
      <c r="L285032" s="127"/>
    </row>
    <row r="285033" spans="12:12">
      <c r="L285033" s="127"/>
    </row>
    <row r="285034" spans="12:12">
      <c r="L285034" s="127"/>
    </row>
    <row r="285035" spans="12:12">
      <c r="L285035" s="127"/>
    </row>
    <row r="285036" spans="12:12">
      <c r="L285036" s="127"/>
    </row>
    <row r="285037" spans="12:12">
      <c r="L285037" s="127"/>
    </row>
    <row r="285038" spans="12:12">
      <c r="L285038" s="127"/>
    </row>
    <row r="285039" spans="12:12">
      <c r="L285039" s="127"/>
    </row>
    <row r="285040" spans="12:12">
      <c r="L285040" s="127"/>
    </row>
    <row r="285041" spans="12:12">
      <c r="L285041" s="127"/>
    </row>
    <row r="285042" spans="12:12">
      <c r="L285042" s="127"/>
    </row>
    <row r="285043" spans="12:12">
      <c r="L285043" s="127"/>
    </row>
    <row r="285044" spans="12:12">
      <c r="L285044" s="127"/>
    </row>
    <row r="285045" spans="12:12">
      <c r="L285045" s="127"/>
    </row>
    <row r="285046" spans="12:12">
      <c r="L285046" s="127"/>
    </row>
    <row r="285047" spans="12:12">
      <c r="L285047" s="127"/>
    </row>
    <row r="285048" spans="12:12">
      <c r="L285048" s="127"/>
    </row>
    <row r="285049" spans="12:12">
      <c r="L285049" s="127"/>
    </row>
    <row r="285050" spans="12:12">
      <c r="L285050" s="127"/>
    </row>
    <row r="285051" spans="12:12">
      <c r="L285051" s="127"/>
    </row>
    <row r="285052" spans="12:12">
      <c r="L285052" s="127"/>
    </row>
    <row r="285053" spans="12:12">
      <c r="L285053" s="127"/>
    </row>
    <row r="285054" spans="12:12">
      <c r="L285054" s="127"/>
    </row>
    <row r="285055" spans="12:12">
      <c r="L285055" s="127"/>
    </row>
    <row r="285056" spans="12:12">
      <c r="L285056" s="127"/>
    </row>
    <row r="285057" spans="12:12">
      <c r="L285057" s="127"/>
    </row>
    <row r="285058" spans="12:12">
      <c r="L285058" s="127"/>
    </row>
    <row r="285059" spans="12:12">
      <c r="L285059" s="127"/>
    </row>
    <row r="285060" spans="12:12">
      <c r="L285060" s="127"/>
    </row>
    <row r="285061" spans="12:12">
      <c r="L285061" s="127"/>
    </row>
    <row r="285062" spans="12:12">
      <c r="L285062" s="127"/>
    </row>
    <row r="285063" spans="12:12">
      <c r="L285063" s="127"/>
    </row>
    <row r="285064" spans="12:12">
      <c r="L285064" s="127"/>
    </row>
    <row r="285065" spans="12:12">
      <c r="L285065" s="127"/>
    </row>
    <row r="285066" spans="12:12">
      <c r="L285066" s="127"/>
    </row>
    <row r="285067" spans="12:12">
      <c r="L285067" s="127"/>
    </row>
    <row r="285068" spans="12:12">
      <c r="L285068" s="127"/>
    </row>
    <row r="285069" spans="12:12">
      <c r="L285069" s="127"/>
    </row>
    <row r="285070" spans="12:12">
      <c r="L285070" s="127"/>
    </row>
    <row r="285071" spans="12:12">
      <c r="L285071" s="127"/>
    </row>
    <row r="285072" spans="12:12">
      <c r="L285072" s="127"/>
    </row>
    <row r="285073" spans="12:12">
      <c r="L285073" s="127"/>
    </row>
    <row r="285074" spans="12:12">
      <c r="L285074" s="127"/>
    </row>
    <row r="285075" spans="12:12">
      <c r="L285075" s="127"/>
    </row>
    <row r="285076" spans="12:12">
      <c r="L285076" s="127"/>
    </row>
    <row r="285077" spans="12:12">
      <c r="L285077" s="127"/>
    </row>
    <row r="285078" spans="12:12">
      <c r="L285078" s="127"/>
    </row>
    <row r="285079" spans="12:12">
      <c r="L285079" s="127"/>
    </row>
    <row r="285080" spans="12:12">
      <c r="L285080" s="127"/>
    </row>
    <row r="285081" spans="12:12">
      <c r="L285081" s="127"/>
    </row>
    <row r="285082" spans="12:12">
      <c r="L285082" s="127"/>
    </row>
    <row r="285083" spans="12:12">
      <c r="L285083" s="127"/>
    </row>
    <row r="285084" spans="12:12">
      <c r="L285084" s="127"/>
    </row>
    <row r="285085" spans="12:12">
      <c r="L285085" s="127"/>
    </row>
    <row r="285086" spans="12:12">
      <c r="L285086" s="127"/>
    </row>
    <row r="285087" spans="12:12">
      <c r="L285087" s="127"/>
    </row>
    <row r="285088" spans="12:12">
      <c r="L285088" s="127"/>
    </row>
    <row r="285089" spans="12:12">
      <c r="L285089" s="127"/>
    </row>
    <row r="285090" spans="12:12">
      <c r="L285090" s="127"/>
    </row>
    <row r="285091" spans="12:12">
      <c r="L285091" s="127"/>
    </row>
    <row r="285092" spans="12:12">
      <c r="L285092" s="127"/>
    </row>
    <row r="285093" spans="12:12">
      <c r="L285093" s="127"/>
    </row>
    <row r="285094" spans="12:12">
      <c r="L285094" s="127"/>
    </row>
    <row r="285095" spans="12:12">
      <c r="L285095" s="127"/>
    </row>
    <row r="285096" spans="12:12">
      <c r="L285096" s="127"/>
    </row>
    <row r="285097" spans="12:12">
      <c r="L285097" s="127"/>
    </row>
    <row r="285098" spans="12:12">
      <c r="L285098" s="127"/>
    </row>
    <row r="285099" spans="12:12">
      <c r="L285099" s="127"/>
    </row>
    <row r="285100" spans="12:12">
      <c r="L285100" s="127"/>
    </row>
    <row r="285101" spans="12:12">
      <c r="L285101" s="127"/>
    </row>
    <row r="285102" spans="12:12">
      <c r="L285102" s="127"/>
    </row>
    <row r="285103" spans="12:12">
      <c r="L285103" s="127"/>
    </row>
    <row r="285104" spans="12:12">
      <c r="L285104" s="127"/>
    </row>
    <row r="285105" spans="12:12">
      <c r="L285105" s="127"/>
    </row>
    <row r="285106" spans="12:12">
      <c r="L285106" s="127"/>
    </row>
    <row r="285107" spans="12:12">
      <c r="L285107" s="127"/>
    </row>
    <row r="285108" spans="12:12">
      <c r="L285108" s="127"/>
    </row>
    <row r="285109" spans="12:12">
      <c r="L285109" s="127"/>
    </row>
    <row r="285110" spans="12:12">
      <c r="L285110" s="127"/>
    </row>
    <row r="285111" spans="12:12">
      <c r="L285111" s="127"/>
    </row>
    <row r="285112" spans="12:12">
      <c r="L285112" s="127"/>
    </row>
    <row r="285113" spans="12:12">
      <c r="L285113" s="127"/>
    </row>
    <row r="285114" spans="12:12">
      <c r="L285114" s="127"/>
    </row>
    <row r="285115" spans="12:12">
      <c r="L285115" s="127"/>
    </row>
    <row r="285116" spans="12:12">
      <c r="L285116" s="127"/>
    </row>
    <row r="285117" spans="12:12">
      <c r="L285117" s="127"/>
    </row>
    <row r="285118" spans="12:12">
      <c r="L285118" s="127"/>
    </row>
    <row r="285119" spans="12:12">
      <c r="L285119" s="127"/>
    </row>
    <row r="285120" spans="12:12">
      <c r="L285120" s="127"/>
    </row>
    <row r="285121" spans="12:12">
      <c r="L285121" s="127"/>
    </row>
    <row r="285122" spans="12:12">
      <c r="L285122" s="127"/>
    </row>
    <row r="285123" spans="12:12">
      <c r="L285123" s="127"/>
    </row>
    <row r="285124" spans="12:12">
      <c r="L285124" s="127"/>
    </row>
    <row r="285125" spans="12:12">
      <c r="L285125" s="127"/>
    </row>
    <row r="285126" spans="12:12">
      <c r="L285126" s="127"/>
    </row>
    <row r="285127" spans="12:12">
      <c r="L285127" s="127"/>
    </row>
    <row r="285128" spans="12:12">
      <c r="L285128" s="127"/>
    </row>
    <row r="285129" spans="12:12">
      <c r="L285129" s="127"/>
    </row>
    <row r="285130" spans="12:12">
      <c r="L285130" s="127"/>
    </row>
    <row r="285131" spans="12:12">
      <c r="L285131" s="127"/>
    </row>
    <row r="285132" spans="12:12">
      <c r="L285132" s="127"/>
    </row>
    <row r="285133" spans="12:12">
      <c r="L285133" s="127"/>
    </row>
    <row r="285134" spans="12:12">
      <c r="L285134" s="127"/>
    </row>
    <row r="285135" spans="12:12">
      <c r="L285135" s="127"/>
    </row>
    <row r="285136" spans="12:12">
      <c r="L285136" s="127"/>
    </row>
    <row r="285137" spans="12:12">
      <c r="L285137" s="127"/>
    </row>
    <row r="285138" spans="12:12">
      <c r="L285138" s="127"/>
    </row>
    <row r="285139" spans="12:12">
      <c r="L285139" s="127"/>
    </row>
    <row r="285140" spans="12:12">
      <c r="L285140" s="127"/>
    </row>
    <row r="285141" spans="12:12">
      <c r="L285141" s="127"/>
    </row>
    <row r="285142" spans="12:12">
      <c r="L285142" s="127"/>
    </row>
    <row r="285143" spans="12:12">
      <c r="L285143" s="127"/>
    </row>
    <row r="285144" spans="12:12">
      <c r="L285144" s="127"/>
    </row>
    <row r="285145" spans="12:12">
      <c r="L285145" s="127"/>
    </row>
    <row r="285146" spans="12:12">
      <c r="L285146" s="127"/>
    </row>
    <row r="285147" spans="12:12">
      <c r="L285147" s="127"/>
    </row>
    <row r="285148" spans="12:12">
      <c r="L285148" s="127"/>
    </row>
    <row r="285149" spans="12:12">
      <c r="L285149" s="127"/>
    </row>
    <row r="285150" spans="12:12">
      <c r="L285150" s="127"/>
    </row>
    <row r="285151" spans="12:12">
      <c r="L285151" s="127"/>
    </row>
    <row r="285152" spans="12:12">
      <c r="L285152" s="127"/>
    </row>
    <row r="285153" spans="12:12">
      <c r="L285153" s="127"/>
    </row>
    <row r="285154" spans="12:12">
      <c r="L285154" s="127"/>
    </row>
    <row r="285155" spans="12:12">
      <c r="L285155" s="127"/>
    </row>
    <row r="285156" spans="12:12">
      <c r="L285156" s="127"/>
    </row>
    <row r="285157" spans="12:12">
      <c r="L285157" s="127"/>
    </row>
    <row r="285158" spans="12:12">
      <c r="L285158" s="127"/>
    </row>
    <row r="285159" spans="12:12">
      <c r="L285159" s="127"/>
    </row>
    <row r="285160" spans="12:12">
      <c r="L285160" s="127"/>
    </row>
    <row r="285161" spans="12:12">
      <c r="L285161" s="127"/>
    </row>
    <row r="285162" spans="12:12">
      <c r="L285162" s="127"/>
    </row>
    <row r="285163" spans="12:12">
      <c r="L285163" s="127"/>
    </row>
    <row r="285164" spans="12:12">
      <c r="L285164" s="127"/>
    </row>
    <row r="285165" spans="12:12">
      <c r="L285165" s="127"/>
    </row>
    <row r="285166" spans="12:12">
      <c r="L285166" s="127"/>
    </row>
    <row r="285167" spans="12:12">
      <c r="L285167" s="127"/>
    </row>
    <row r="285168" spans="12:12">
      <c r="L285168" s="127"/>
    </row>
    <row r="285169" spans="12:12">
      <c r="L285169" s="127"/>
    </row>
    <row r="285170" spans="12:12">
      <c r="L285170" s="127"/>
    </row>
    <row r="285171" spans="12:12">
      <c r="L285171" s="127"/>
    </row>
    <row r="285172" spans="12:12">
      <c r="L285172" s="127"/>
    </row>
    <row r="285173" spans="12:12">
      <c r="L285173" s="127"/>
    </row>
    <row r="285174" spans="12:12">
      <c r="L285174" s="127"/>
    </row>
    <row r="285175" spans="12:12">
      <c r="L285175" s="127"/>
    </row>
    <row r="285176" spans="12:12">
      <c r="L285176" s="127"/>
    </row>
    <row r="285177" spans="12:12">
      <c r="L285177" s="127"/>
    </row>
    <row r="285178" spans="12:12">
      <c r="L285178" s="127"/>
    </row>
    <row r="285179" spans="12:12">
      <c r="L285179" s="127"/>
    </row>
    <row r="285180" spans="12:12">
      <c r="L285180" s="127"/>
    </row>
    <row r="285181" spans="12:12">
      <c r="L285181" s="127"/>
    </row>
    <row r="285182" spans="12:12">
      <c r="L285182" s="127"/>
    </row>
    <row r="285183" spans="12:12">
      <c r="L285183" s="127"/>
    </row>
    <row r="285184" spans="12:12">
      <c r="L285184" s="127"/>
    </row>
    <row r="285185" spans="12:12">
      <c r="L285185" s="127"/>
    </row>
    <row r="285186" spans="12:12">
      <c r="L285186" s="127"/>
    </row>
    <row r="285187" spans="12:12">
      <c r="L285187" s="127"/>
    </row>
    <row r="285188" spans="12:12">
      <c r="L285188" s="127"/>
    </row>
    <row r="285189" spans="12:12">
      <c r="L285189" s="127"/>
    </row>
    <row r="285190" spans="12:12">
      <c r="L285190" s="127"/>
    </row>
    <row r="285191" spans="12:12">
      <c r="L285191" s="127"/>
    </row>
    <row r="285192" spans="12:12">
      <c r="L285192" s="127"/>
    </row>
    <row r="285193" spans="12:12">
      <c r="L285193" s="127"/>
    </row>
    <row r="285194" spans="12:12">
      <c r="L285194" s="127"/>
    </row>
    <row r="285195" spans="12:12">
      <c r="L285195" s="127"/>
    </row>
    <row r="285196" spans="12:12">
      <c r="L285196" s="127"/>
    </row>
    <row r="285197" spans="12:12">
      <c r="L285197" s="127"/>
    </row>
    <row r="285198" spans="12:12">
      <c r="L285198" s="127"/>
    </row>
    <row r="285199" spans="12:12">
      <c r="L285199" s="127"/>
    </row>
    <row r="285200" spans="12:12">
      <c r="L285200" s="127"/>
    </row>
    <row r="285201" spans="12:12">
      <c r="L285201" s="127"/>
    </row>
    <row r="285202" spans="12:12">
      <c r="L285202" s="127"/>
    </row>
    <row r="285203" spans="12:12">
      <c r="L285203" s="127"/>
    </row>
    <row r="285204" spans="12:12">
      <c r="L285204" s="127"/>
    </row>
    <row r="285205" spans="12:12">
      <c r="L285205" s="127"/>
    </row>
    <row r="285206" spans="12:12">
      <c r="L285206" s="127"/>
    </row>
    <row r="285207" spans="12:12">
      <c r="L285207" s="127"/>
    </row>
    <row r="285208" spans="12:12">
      <c r="L285208" s="127"/>
    </row>
    <row r="285209" spans="12:12">
      <c r="L285209" s="127"/>
    </row>
    <row r="285210" spans="12:12">
      <c r="L285210" s="127"/>
    </row>
    <row r="285211" spans="12:12">
      <c r="L285211" s="127"/>
    </row>
    <row r="285212" spans="12:12">
      <c r="L285212" s="127"/>
    </row>
    <row r="285213" spans="12:12">
      <c r="L285213" s="127"/>
    </row>
    <row r="285214" spans="12:12">
      <c r="L285214" s="127"/>
    </row>
    <row r="285215" spans="12:12">
      <c r="L285215" s="127"/>
    </row>
    <row r="285216" spans="12:12">
      <c r="L285216" s="127"/>
    </row>
    <row r="285217" spans="12:12">
      <c r="L285217" s="127"/>
    </row>
    <row r="285218" spans="12:12">
      <c r="L285218" s="127"/>
    </row>
    <row r="285219" spans="12:12">
      <c r="L285219" s="127"/>
    </row>
    <row r="285220" spans="12:12">
      <c r="L285220" s="127"/>
    </row>
    <row r="285221" spans="12:12">
      <c r="L285221" s="127"/>
    </row>
    <row r="285222" spans="12:12">
      <c r="L285222" s="127"/>
    </row>
    <row r="285223" spans="12:12">
      <c r="L285223" s="127"/>
    </row>
    <row r="285224" spans="12:12">
      <c r="L285224" s="127"/>
    </row>
    <row r="285225" spans="12:12">
      <c r="L285225" s="127"/>
    </row>
    <row r="285226" spans="12:12">
      <c r="L285226" s="127"/>
    </row>
    <row r="285227" spans="12:12">
      <c r="L285227" s="127"/>
    </row>
    <row r="285228" spans="12:12">
      <c r="L285228" s="127"/>
    </row>
    <row r="285229" spans="12:12">
      <c r="L285229" s="127"/>
    </row>
    <row r="285230" spans="12:12">
      <c r="L285230" s="127"/>
    </row>
    <row r="285231" spans="12:12">
      <c r="L285231" s="127"/>
    </row>
    <row r="285232" spans="12:12">
      <c r="L285232" s="127"/>
    </row>
    <row r="285233" spans="12:12">
      <c r="L285233" s="127"/>
    </row>
    <row r="285234" spans="12:12">
      <c r="L285234" s="127"/>
    </row>
    <row r="285235" spans="12:12">
      <c r="L285235" s="127"/>
    </row>
    <row r="285236" spans="12:12">
      <c r="L285236" s="127"/>
    </row>
    <row r="285237" spans="12:12">
      <c r="L285237" s="127"/>
    </row>
    <row r="285238" spans="12:12">
      <c r="L285238" s="127"/>
    </row>
    <row r="285239" spans="12:12">
      <c r="L285239" s="127"/>
    </row>
    <row r="285240" spans="12:12">
      <c r="L285240" s="127"/>
    </row>
    <row r="285241" spans="12:12">
      <c r="L285241" s="127"/>
    </row>
    <row r="285242" spans="12:12">
      <c r="L285242" s="127"/>
    </row>
    <row r="285243" spans="12:12">
      <c r="L285243" s="127"/>
    </row>
    <row r="285244" spans="12:12">
      <c r="L285244" s="127"/>
    </row>
    <row r="285245" spans="12:12">
      <c r="L285245" s="127"/>
    </row>
    <row r="285246" spans="12:12">
      <c r="L285246" s="127"/>
    </row>
    <row r="285247" spans="12:12">
      <c r="L285247" s="127"/>
    </row>
    <row r="285248" spans="12:12">
      <c r="L285248" s="127"/>
    </row>
    <row r="285249" spans="12:12">
      <c r="L285249" s="127"/>
    </row>
    <row r="285250" spans="12:12">
      <c r="L285250" s="127"/>
    </row>
    <row r="285251" spans="12:12">
      <c r="L285251" s="127"/>
    </row>
    <row r="285252" spans="12:12">
      <c r="L285252" s="127"/>
    </row>
    <row r="285253" spans="12:12">
      <c r="L285253" s="127"/>
    </row>
    <row r="285254" spans="12:12">
      <c r="L285254" s="127"/>
    </row>
    <row r="285255" spans="12:12">
      <c r="L285255" s="127"/>
    </row>
    <row r="285256" spans="12:12">
      <c r="L285256" s="127"/>
    </row>
    <row r="285257" spans="12:12">
      <c r="L285257" s="127"/>
    </row>
    <row r="285258" spans="12:12">
      <c r="L285258" s="127"/>
    </row>
    <row r="285259" spans="12:12">
      <c r="L285259" s="127"/>
    </row>
    <row r="285260" spans="12:12">
      <c r="L285260" s="127"/>
    </row>
    <row r="285261" spans="12:12">
      <c r="L285261" s="127"/>
    </row>
    <row r="285262" spans="12:12">
      <c r="L285262" s="127"/>
    </row>
    <row r="285263" spans="12:12">
      <c r="L285263" s="127"/>
    </row>
    <row r="285264" spans="12:12">
      <c r="L285264" s="127"/>
    </row>
    <row r="285265" spans="12:12">
      <c r="L285265" s="127"/>
    </row>
    <row r="285266" spans="12:12">
      <c r="L285266" s="127"/>
    </row>
    <row r="285267" spans="12:12">
      <c r="L285267" s="127"/>
    </row>
    <row r="285268" spans="12:12">
      <c r="L285268" s="127"/>
    </row>
    <row r="285269" spans="12:12">
      <c r="L285269" s="127"/>
    </row>
    <row r="285270" spans="12:12">
      <c r="L285270" s="127"/>
    </row>
    <row r="285271" spans="12:12">
      <c r="L285271" s="127"/>
    </row>
    <row r="285272" spans="12:12">
      <c r="L285272" s="127"/>
    </row>
    <row r="285273" spans="12:12">
      <c r="L285273" s="127"/>
    </row>
    <row r="285274" spans="12:12">
      <c r="L285274" s="127"/>
    </row>
    <row r="285275" spans="12:12">
      <c r="L285275" s="127"/>
    </row>
    <row r="285276" spans="12:12">
      <c r="L285276" s="127"/>
    </row>
    <row r="285277" spans="12:12">
      <c r="L285277" s="127"/>
    </row>
    <row r="285278" spans="12:12">
      <c r="L285278" s="127"/>
    </row>
    <row r="285279" spans="12:12">
      <c r="L285279" s="127"/>
    </row>
    <row r="285280" spans="12:12">
      <c r="L285280" s="127"/>
    </row>
    <row r="285281" spans="12:12">
      <c r="L285281" s="127"/>
    </row>
    <row r="285282" spans="12:12">
      <c r="L285282" s="127"/>
    </row>
    <row r="285283" spans="12:12">
      <c r="L285283" s="127"/>
    </row>
    <row r="285284" spans="12:12">
      <c r="L285284" s="127"/>
    </row>
    <row r="285285" spans="12:12">
      <c r="L285285" s="127"/>
    </row>
    <row r="285286" spans="12:12">
      <c r="L285286" s="127"/>
    </row>
    <row r="285287" spans="12:12">
      <c r="L285287" s="127"/>
    </row>
    <row r="285288" spans="12:12">
      <c r="L285288" s="127"/>
    </row>
    <row r="285289" spans="12:12">
      <c r="L285289" s="127"/>
    </row>
    <row r="285290" spans="12:12">
      <c r="L285290" s="127"/>
    </row>
    <row r="285291" spans="12:12">
      <c r="L285291" s="127"/>
    </row>
    <row r="285292" spans="12:12">
      <c r="L285292" s="127"/>
    </row>
    <row r="285293" spans="12:12">
      <c r="L285293" s="127"/>
    </row>
    <row r="285294" spans="12:12">
      <c r="L285294" s="127"/>
    </row>
    <row r="285295" spans="12:12">
      <c r="L285295" s="127"/>
    </row>
    <row r="285296" spans="12:12">
      <c r="L285296" s="127"/>
    </row>
    <row r="285297" spans="12:12">
      <c r="L285297" s="127"/>
    </row>
    <row r="285298" spans="12:12">
      <c r="L285298" s="127"/>
    </row>
    <row r="285299" spans="12:12">
      <c r="L285299" s="127"/>
    </row>
    <row r="285300" spans="12:12">
      <c r="L285300" s="127"/>
    </row>
    <row r="285301" spans="12:12">
      <c r="L285301" s="127"/>
    </row>
    <row r="285302" spans="12:12">
      <c r="L285302" s="127"/>
    </row>
    <row r="285303" spans="12:12">
      <c r="L285303" s="127"/>
    </row>
    <row r="285304" spans="12:12">
      <c r="L285304" s="127"/>
    </row>
    <row r="285305" spans="12:12">
      <c r="L285305" s="127"/>
    </row>
    <row r="285306" spans="12:12">
      <c r="L285306" s="127"/>
    </row>
    <row r="285307" spans="12:12">
      <c r="L285307" s="127"/>
    </row>
    <row r="285308" spans="12:12">
      <c r="L285308" s="127"/>
    </row>
    <row r="285309" spans="12:12">
      <c r="L285309" s="127"/>
    </row>
    <row r="285310" spans="12:12">
      <c r="L285310" s="127"/>
    </row>
    <row r="285311" spans="12:12">
      <c r="L285311" s="127"/>
    </row>
    <row r="285312" spans="12:12">
      <c r="L285312" s="127"/>
    </row>
    <row r="285313" spans="12:12">
      <c r="L285313" s="127"/>
    </row>
    <row r="285314" spans="12:12">
      <c r="L285314" s="127"/>
    </row>
    <row r="285315" spans="12:12">
      <c r="L285315" s="127"/>
    </row>
    <row r="285316" spans="12:12">
      <c r="L285316" s="127"/>
    </row>
    <row r="285317" spans="12:12">
      <c r="L285317" s="127"/>
    </row>
    <row r="285318" spans="12:12">
      <c r="L285318" s="127"/>
    </row>
    <row r="285319" spans="12:12">
      <c r="L285319" s="127"/>
    </row>
    <row r="285320" spans="12:12">
      <c r="L285320" s="127"/>
    </row>
    <row r="285321" spans="12:12">
      <c r="L285321" s="127"/>
    </row>
    <row r="285322" spans="12:12">
      <c r="L285322" s="127"/>
    </row>
    <row r="285323" spans="12:12">
      <c r="L285323" s="127"/>
    </row>
    <row r="285324" spans="12:12">
      <c r="L285324" s="127"/>
    </row>
    <row r="285325" spans="12:12">
      <c r="L285325" s="127"/>
    </row>
    <row r="285326" spans="12:12">
      <c r="L285326" s="127"/>
    </row>
    <row r="285327" spans="12:12">
      <c r="L285327" s="127"/>
    </row>
    <row r="285328" spans="12:12">
      <c r="L285328" s="127"/>
    </row>
    <row r="285329" spans="12:12">
      <c r="L285329" s="127"/>
    </row>
    <row r="285330" spans="12:12">
      <c r="L285330" s="127"/>
    </row>
    <row r="285331" spans="12:12">
      <c r="L285331" s="127"/>
    </row>
    <row r="285332" spans="12:12">
      <c r="L285332" s="127"/>
    </row>
    <row r="285333" spans="12:12">
      <c r="L285333" s="127"/>
    </row>
    <row r="285334" spans="12:12">
      <c r="L285334" s="127"/>
    </row>
    <row r="285335" spans="12:12">
      <c r="L285335" s="127"/>
    </row>
    <row r="285336" spans="12:12">
      <c r="L285336" s="127"/>
    </row>
    <row r="285337" spans="12:12">
      <c r="L285337" s="127"/>
    </row>
    <row r="285338" spans="12:12">
      <c r="L285338" s="127"/>
    </row>
    <row r="285339" spans="12:12">
      <c r="L285339" s="127"/>
    </row>
    <row r="285340" spans="12:12">
      <c r="L285340" s="127"/>
    </row>
    <row r="285341" spans="12:12">
      <c r="L285341" s="127"/>
    </row>
    <row r="285342" spans="12:12">
      <c r="L285342" s="127"/>
    </row>
    <row r="285343" spans="12:12">
      <c r="L285343" s="127"/>
    </row>
    <row r="285344" spans="12:12">
      <c r="L285344" s="127"/>
    </row>
    <row r="285345" spans="12:12">
      <c r="L285345" s="127"/>
    </row>
    <row r="285346" spans="12:12">
      <c r="L285346" s="127"/>
    </row>
    <row r="285347" spans="12:12">
      <c r="L285347" s="127"/>
    </row>
    <row r="285348" spans="12:12">
      <c r="L285348" s="127"/>
    </row>
    <row r="285349" spans="12:12">
      <c r="L285349" s="127"/>
    </row>
    <row r="285350" spans="12:12">
      <c r="L285350" s="127"/>
    </row>
    <row r="285351" spans="12:12">
      <c r="L285351" s="127"/>
    </row>
    <row r="285352" spans="12:12">
      <c r="L285352" s="127"/>
    </row>
    <row r="285353" spans="12:12">
      <c r="L285353" s="127"/>
    </row>
    <row r="285354" spans="12:12">
      <c r="L285354" s="127"/>
    </row>
    <row r="285355" spans="12:12">
      <c r="L285355" s="127"/>
    </row>
    <row r="285356" spans="12:12">
      <c r="L285356" s="127"/>
    </row>
    <row r="285357" spans="12:12">
      <c r="L285357" s="127"/>
    </row>
    <row r="285358" spans="12:12">
      <c r="L285358" s="127"/>
    </row>
    <row r="285359" spans="12:12">
      <c r="L285359" s="127"/>
    </row>
    <row r="285360" spans="12:12">
      <c r="L285360" s="127"/>
    </row>
    <row r="285361" spans="12:12">
      <c r="L285361" s="127"/>
    </row>
    <row r="285362" spans="12:12">
      <c r="L285362" s="127"/>
    </row>
    <row r="285363" spans="12:12">
      <c r="L285363" s="127"/>
    </row>
    <row r="285364" spans="12:12">
      <c r="L285364" s="127"/>
    </row>
    <row r="285365" spans="12:12">
      <c r="L285365" s="127"/>
    </row>
    <row r="285366" spans="12:12">
      <c r="L285366" s="127"/>
    </row>
    <row r="285367" spans="12:12">
      <c r="L285367" s="127"/>
    </row>
    <row r="285368" spans="12:12">
      <c r="L285368" s="127"/>
    </row>
    <row r="285369" spans="12:12">
      <c r="L285369" s="127"/>
    </row>
    <row r="285370" spans="12:12">
      <c r="L285370" s="127"/>
    </row>
    <row r="285371" spans="12:12">
      <c r="L285371" s="127"/>
    </row>
    <row r="285372" spans="12:12">
      <c r="L285372" s="127"/>
    </row>
    <row r="285373" spans="12:12">
      <c r="L285373" s="127"/>
    </row>
    <row r="285374" spans="12:12">
      <c r="L285374" s="127"/>
    </row>
    <row r="285375" spans="12:12">
      <c r="L285375" s="127"/>
    </row>
    <row r="285376" spans="12:12">
      <c r="L285376" s="127"/>
    </row>
    <row r="285377" spans="12:12">
      <c r="L285377" s="127"/>
    </row>
    <row r="285378" spans="12:12">
      <c r="L285378" s="127"/>
    </row>
    <row r="285379" spans="12:12">
      <c r="L285379" s="127"/>
    </row>
    <row r="285380" spans="12:12">
      <c r="L285380" s="127"/>
    </row>
    <row r="285381" spans="12:12">
      <c r="L285381" s="127"/>
    </row>
    <row r="285382" spans="12:12">
      <c r="L285382" s="127"/>
    </row>
    <row r="285383" spans="12:12">
      <c r="L285383" s="127"/>
    </row>
    <row r="285384" spans="12:12">
      <c r="L285384" s="127"/>
    </row>
    <row r="285385" spans="12:12">
      <c r="L285385" s="127"/>
    </row>
    <row r="285386" spans="12:12">
      <c r="L285386" s="127"/>
    </row>
    <row r="285387" spans="12:12">
      <c r="L285387" s="127"/>
    </row>
    <row r="285388" spans="12:12">
      <c r="L285388" s="127"/>
    </row>
    <row r="285389" spans="12:12">
      <c r="L285389" s="127"/>
    </row>
    <row r="285390" spans="12:12">
      <c r="L285390" s="127"/>
    </row>
    <row r="285391" spans="12:12">
      <c r="L285391" s="127"/>
    </row>
    <row r="285392" spans="12:12">
      <c r="L285392" s="127"/>
    </row>
    <row r="285393" spans="12:12">
      <c r="L285393" s="127"/>
    </row>
    <row r="285394" spans="12:12">
      <c r="L285394" s="127"/>
    </row>
    <row r="285395" spans="12:12">
      <c r="L285395" s="127"/>
    </row>
    <row r="285396" spans="12:12">
      <c r="L285396" s="127"/>
    </row>
    <row r="285397" spans="12:12">
      <c r="L285397" s="127"/>
    </row>
    <row r="285398" spans="12:12">
      <c r="L285398" s="127"/>
    </row>
    <row r="285399" spans="12:12">
      <c r="L285399" s="127"/>
    </row>
    <row r="285400" spans="12:12">
      <c r="L285400" s="127"/>
    </row>
    <row r="285401" spans="12:12">
      <c r="L285401" s="127"/>
    </row>
    <row r="285402" spans="12:12">
      <c r="L285402" s="127"/>
    </row>
    <row r="285403" spans="12:12">
      <c r="L285403" s="127"/>
    </row>
    <row r="285404" spans="12:12">
      <c r="L285404" s="127"/>
    </row>
    <row r="285405" spans="12:12">
      <c r="L285405" s="127"/>
    </row>
    <row r="285406" spans="12:12">
      <c r="L285406" s="127"/>
    </row>
    <row r="285407" spans="12:12">
      <c r="L285407" s="127"/>
    </row>
    <row r="285408" spans="12:12">
      <c r="L285408" s="127"/>
    </row>
    <row r="285409" spans="12:12">
      <c r="L285409" s="127"/>
    </row>
    <row r="285410" spans="12:12">
      <c r="L285410" s="127"/>
    </row>
    <row r="285411" spans="12:12">
      <c r="L285411" s="127"/>
    </row>
    <row r="285412" spans="12:12">
      <c r="L285412" s="127"/>
    </row>
    <row r="285413" spans="12:12">
      <c r="L285413" s="127"/>
    </row>
    <row r="285414" spans="12:12">
      <c r="L285414" s="127"/>
    </row>
    <row r="285415" spans="12:12">
      <c r="L285415" s="127"/>
    </row>
    <row r="285416" spans="12:12">
      <c r="L285416" s="127"/>
    </row>
    <row r="285417" spans="12:12">
      <c r="L285417" s="127"/>
    </row>
    <row r="285418" spans="12:12">
      <c r="L285418" s="127"/>
    </row>
    <row r="285419" spans="12:12">
      <c r="L285419" s="127"/>
    </row>
    <row r="285420" spans="12:12">
      <c r="L285420" s="127"/>
    </row>
    <row r="285421" spans="12:12">
      <c r="L285421" s="127"/>
    </row>
    <row r="285422" spans="12:12">
      <c r="L285422" s="127"/>
    </row>
    <row r="285423" spans="12:12">
      <c r="L285423" s="127"/>
    </row>
    <row r="285424" spans="12:12">
      <c r="L285424" s="127"/>
    </row>
    <row r="285425" spans="12:12">
      <c r="L285425" s="127"/>
    </row>
    <row r="285426" spans="12:12">
      <c r="L285426" s="127"/>
    </row>
    <row r="285427" spans="12:12">
      <c r="L285427" s="127"/>
    </row>
    <row r="285428" spans="12:12">
      <c r="L285428" s="127"/>
    </row>
    <row r="285429" spans="12:12">
      <c r="L285429" s="127"/>
    </row>
    <row r="285430" spans="12:12">
      <c r="L285430" s="127"/>
    </row>
    <row r="285431" spans="12:12">
      <c r="L285431" s="127"/>
    </row>
    <row r="285432" spans="12:12">
      <c r="L285432" s="127"/>
    </row>
    <row r="285433" spans="12:12">
      <c r="L285433" s="127"/>
    </row>
    <row r="285434" spans="12:12">
      <c r="L285434" s="127"/>
    </row>
    <row r="285435" spans="12:12">
      <c r="L285435" s="127"/>
    </row>
    <row r="285436" spans="12:12">
      <c r="L285436" s="127"/>
    </row>
    <row r="285437" spans="12:12">
      <c r="L285437" s="127"/>
    </row>
    <row r="285438" spans="12:12">
      <c r="L285438" s="127"/>
    </row>
    <row r="285439" spans="12:12">
      <c r="L285439" s="127"/>
    </row>
    <row r="285440" spans="12:12">
      <c r="L285440" s="127"/>
    </row>
    <row r="285441" spans="12:12">
      <c r="L285441" s="127"/>
    </row>
    <row r="285442" spans="12:12">
      <c r="L285442" s="127"/>
    </row>
    <row r="285443" spans="12:12">
      <c r="L285443" s="127"/>
    </row>
    <row r="285444" spans="12:12">
      <c r="L285444" s="127"/>
    </row>
    <row r="285445" spans="12:12">
      <c r="L285445" s="127"/>
    </row>
    <row r="285446" spans="12:12">
      <c r="L285446" s="127"/>
    </row>
    <row r="285447" spans="12:12">
      <c r="L285447" s="127"/>
    </row>
    <row r="285448" spans="12:12">
      <c r="L285448" s="127"/>
    </row>
    <row r="285449" spans="12:12">
      <c r="L285449" s="127"/>
    </row>
    <row r="285450" spans="12:12">
      <c r="L285450" s="127"/>
    </row>
    <row r="285451" spans="12:12">
      <c r="L285451" s="127"/>
    </row>
    <row r="285452" spans="12:12">
      <c r="L285452" s="127"/>
    </row>
    <row r="285453" spans="12:12">
      <c r="L285453" s="127"/>
    </row>
    <row r="285454" spans="12:12">
      <c r="L285454" s="127"/>
    </row>
    <row r="285455" spans="12:12">
      <c r="L285455" s="127"/>
    </row>
    <row r="285456" spans="12:12">
      <c r="L285456" s="127"/>
    </row>
    <row r="285457" spans="12:12">
      <c r="L285457" s="127"/>
    </row>
    <row r="285458" spans="12:12">
      <c r="L285458" s="127"/>
    </row>
    <row r="285459" spans="12:12">
      <c r="L285459" s="127"/>
    </row>
    <row r="285460" spans="12:12">
      <c r="L285460" s="127"/>
    </row>
    <row r="285461" spans="12:12">
      <c r="L285461" s="127"/>
    </row>
    <row r="285462" spans="12:12">
      <c r="L285462" s="127"/>
    </row>
    <row r="285463" spans="12:12">
      <c r="L285463" s="127"/>
    </row>
    <row r="285464" spans="12:12">
      <c r="L285464" s="127"/>
    </row>
    <row r="285465" spans="12:12">
      <c r="L285465" s="127"/>
    </row>
    <row r="285466" spans="12:12">
      <c r="L285466" s="127"/>
    </row>
    <row r="285467" spans="12:12">
      <c r="L285467" s="127"/>
    </row>
    <row r="285468" spans="12:12">
      <c r="L285468" s="127"/>
    </row>
    <row r="285469" spans="12:12">
      <c r="L285469" s="127"/>
    </row>
    <row r="285470" spans="12:12">
      <c r="L285470" s="127"/>
    </row>
    <row r="285471" spans="12:12">
      <c r="L285471" s="127"/>
    </row>
    <row r="285472" spans="12:12">
      <c r="L285472" s="127"/>
    </row>
    <row r="285473" spans="12:12">
      <c r="L285473" s="127"/>
    </row>
    <row r="285474" spans="12:12">
      <c r="L285474" s="127"/>
    </row>
    <row r="285475" spans="12:12">
      <c r="L285475" s="127"/>
    </row>
    <row r="285476" spans="12:12">
      <c r="L285476" s="127"/>
    </row>
    <row r="285477" spans="12:12">
      <c r="L285477" s="127"/>
    </row>
    <row r="285478" spans="12:12">
      <c r="L285478" s="127"/>
    </row>
    <row r="285479" spans="12:12">
      <c r="L285479" s="127"/>
    </row>
    <row r="285480" spans="12:12">
      <c r="L285480" s="127"/>
    </row>
    <row r="285481" spans="12:12">
      <c r="L285481" s="127"/>
    </row>
    <row r="285482" spans="12:12">
      <c r="L285482" s="127"/>
    </row>
    <row r="285483" spans="12:12">
      <c r="L285483" s="127"/>
    </row>
    <row r="285484" spans="12:12">
      <c r="L285484" s="127"/>
    </row>
    <row r="285485" spans="12:12">
      <c r="L285485" s="127"/>
    </row>
    <row r="285486" spans="12:12">
      <c r="L285486" s="127"/>
    </row>
    <row r="285487" spans="12:12">
      <c r="L285487" s="127"/>
    </row>
    <row r="285488" spans="12:12">
      <c r="L285488" s="127"/>
    </row>
    <row r="285489" spans="12:12">
      <c r="L285489" s="127"/>
    </row>
    <row r="285490" spans="12:12">
      <c r="L285490" s="127"/>
    </row>
    <row r="285491" spans="12:12">
      <c r="L285491" s="127"/>
    </row>
    <row r="285492" spans="12:12">
      <c r="L285492" s="127"/>
    </row>
    <row r="285493" spans="12:12">
      <c r="L285493" s="127"/>
    </row>
    <row r="285494" spans="12:12">
      <c r="L285494" s="127"/>
    </row>
    <row r="285495" spans="12:12">
      <c r="L285495" s="127"/>
    </row>
    <row r="285496" spans="12:12">
      <c r="L285496" s="127"/>
    </row>
    <row r="285497" spans="12:12">
      <c r="L285497" s="127"/>
    </row>
    <row r="285498" spans="12:12">
      <c r="L285498" s="127"/>
    </row>
    <row r="285499" spans="12:12">
      <c r="L285499" s="127"/>
    </row>
    <row r="285500" spans="12:12">
      <c r="L285500" s="127"/>
    </row>
    <row r="285501" spans="12:12">
      <c r="L285501" s="127"/>
    </row>
    <row r="285502" spans="12:12">
      <c r="L285502" s="127"/>
    </row>
    <row r="285503" spans="12:12">
      <c r="L285503" s="127"/>
    </row>
    <row r="285504" spans="12:12">
      <c r="L285504" s="127"/>
    </row>
    <row r="285505" spans="12:12">
      <c r="L285505" s="127"/>
    </row>
    <row r="285506" spans="12:12">
      <c r="L285506" s="127"/>
    </row>
    <row r="285507" spans="12:12">
      <c r="L285507" s="127"/>
    </row>
    <row r="285508" spans="12:12">
      <c r="L285508" s="127"/>
    </row>
    <row r="285509" spans="12:12">
      <c r="L285509" s="127"/>
    </row>
    <row r="285510" spans="12:12">
      <c r="L285510" s="127"/>
    </row>
    <row r="285511" spans="12:12">
      <c r="L285511" s="127"/>
    </row>
    <row r="285512" spans="12:12">
      <c r="L285512" s="127"/>
    </row>
    <row r="285513" spans="12:12">
      <c r="L285513" s="127"/>
    </row>
    <row r="285514" spans="12:12">
      <c r="L285514" s="127"/>
    </row>
    <row r="285515" spans="12:12">
      <c r="L285515" s="127"/>
    </row>
    <row r="285516" spans="12:12">
      <c r="L285516" s="127"/>
    </row>
    <row r="285517" spans="12:12">
      <c r="L285517" s="127"/>
    </row>
    <row r="285518" spans="12:12">
      <c r="L285518" s="127"/>
    </row>
    <row r="285519" spans="12:12">
      <c r="L285519" s="127"/>
    </row>
    <row r="285520" spans="12:12">
      <c r="L285520" s="127"/>
    </row>
    <row r="285521" spans="12:12">
      <c r="L285521" s="127"/>
    </row>
    <row r="285522" spans="12:12">
      <c r="L285522" s="127"/>
    </row>
    <row r="285523" spans="12:12">
      <c r="L285523" s="127"/>
    </row>
    <row r="285524" spans="12:12">
      <c r="L285524" s="127"/>
    </row>
    <row r="285525" spans="12:12">
      <c r="L285525" s="127"/>
    </row>
    <row r="285526" spans="12:12">
      <c r="L285526" s="127"/>
    </row>
    <row r="285527" spans="12:12">
      <c r="L285527" s="127"/>
    </row>
    <row r="285528" spans="12:12">
      <c r="L285528" s="127"/>
    </row>
    <row r="285529" spans="12:12">
      <c r="L285529" s="127"/>
    </row>
    <row r="285530" spans="12:12">
      <c r="L285530" s="127"/>
    </row>
    <row r="285531" spans="12:12">
      <c r="L285531" s="127"/>
    </row>
    <row r="285532" spans="12:12">
      <c r="L285532" s="127"/>
    </row>
    <row r="285533" spans="12:12">
      <c r="L285533" s="127"/>
    </row>
    <row r="285534" spans="12:12">
      <c r="L285534" s="127"/>
    </row>
    <row r="285535" spans="12:12">
      <c r="L285535" s="127"/>
    </row>
    <row r="285536" spans="12:12">
      <c r="L285536" s="127"/>
    </row>
    <row r="285537" spans="12:12">
      <c r="L285537" s="127"/>
    </row>
    <row r="285538" spans="12:12">
      <c r="L285538" s="127"/>
    </row>
    <row r="285539" spans="12:12">
      <c r="L285539" s="127"/>
    </row>
    <row r="285540" spans="12:12">
      <c r="L285540" s="127"/>
    </row>
    <row r="285541" spans="12:12">
      <c r="L285541" s="127"/>
    </row>
    <row r="285542" spans="12:12">
      <c r="L285542" s="127"/>
    </row>
    <row r="285543" spans="12:12">
      <c r="L285543" s="127"/>
    </row>
    <row r="285544" spans="12:12">
      <c r="L285544" s="127"/>
    </row>
    <row r="285545" spans="12:12">
      <c r="L285545" s="127"/>
    </row>
    <row r="285546" spans="12:12">
      <c r="L285546" s="127"/>
    </row>
    <row r="285547" spans="12:12">
      <c r="L285547" s="127"/>
    </row>
    <row r="285548" spans="12:12">
      <c r="L285548" s="127"/>
    </row>
    <row r="285549" spans="12:12">
      <c r="L285549" s="127"/>
    </row>
    <row r="285550" spans="12:12">
      <c r="L285550" s="127"/>
    </row>
    <row r="285551" spans="12:12">
      <c r="L285551" s="127"/>
    </row>
    <row r="285552" spans="12:12">
      <c r="L285552" s="127"/>
    </row>
    <row r="285553" spans="12:12">
      <c r="L285553" s="127"/>
    </row>
    <row r="285554" spans="12:12">
      <c r="L285554" s="127"/>
    </row>
    <row r="285555" spans="12:12">
      <c r="L285555" s="127"/>
    </row>
    <row r="285556" spans="12:12">
      <c r="L285556" s="127"/>
    </row>
    <row r="285557" spans="12:12">
      <c r="L285557" s="127"/>
    </row>
    <row r="285558" spans="12:12">
      <c r="L285558" s="127"/>
    </row>
    <row r="285559" spans="12:12">
      <c r="L285559" s="127"/>
    </row>
    <row r="285560" spans="12:12">
      <c r="L285560" s="127"/>
    </row>
    <row r="285561" spans="12:12">
      <c r="L285561" s="127"/>
    </row>
    <row r="285562" spans="12:12">
      <c r="L285562" s="127"/>
    </row>
    <row r="285563" spans="12:12">
      <c r="L285563" s="127"/>
    </row>
    <row r="285564" spans="12:12">
      <c r="L285564" s="127"/>
    </row>
    <row r="285565" spans="12:12">
      <c r="L285565" s="127"/>
    </row>
    <row r="285566" spans="12:12">
      <c r="L285566" s="127"/>
    </row>
    <row r="285567" spans="12:12">
      <c r="L285567" s="127"/>
    </row>
    <row r="285568" spans="12:12">
      <c r="L285568" s="127"/>
    </row>
    <row r="285569" spans="12:12">
      <c r="L285569" s="127"/>
    </row>
    <row r="285570" spans="12:12">
      <c r="L285570" s="127"/>
    </row>
    <row r="285571" spans="12:12">
      <c r="L285571" s="127"/>
    </row>
    <row r="285572" spans="12:12">
      <c r="L285572" s="127"/>
    </row>
    <row r="285573" spans="12:12">
      <c r="L285573" s="127"/>
    </row>
    <row r="285574" spans="12:12">
      <c r="L285574" s="127"/>
    </row>
    <row r="285575" spans="12:12">
      <c r="L285575" s="127"/>
    </row>
    <row r="285576" spans="12:12">
      <c r="L285576" s="127"/>
    </row>
    <row r="285577" spans="12:12">
      <c r="L285577" s="127"/>
    </row>
    <row r="285578" spans="12:12">
      <c r="L285578" s="127"/>
    </row>
    <row r="285579" spans="12:12">
      <c r="L285579" s="127"/>
    </row>
    <row r="285580" spans="12:12">
      <c r="L285580" s="127"/>
    </row>
    <row r="285581" spans="12:12">
      <c r="L285581" s="127"/>
    </row>
    <row r="285582" spans="12:12">
      <c r="L285582" s="127"/>
    </row>
    <row r="285583" spans="12:12">
      <c r="L285583" s="127"/>
    </row>
    <row r="285584" spans="12:12">
      <c r="L285584" s="127"/>
    </row>
    <row r="285585" spans="12:12">
      <c r="L285585" s="127"/>
    </row>
    <row r="285586" spans="12:12">
      <c r="L285586" s="127"/>
    </row>
    <row r="285587" spans="12:12">
      <c r="L285587" s="127"/>
    </row>
    <row r="285588" spans="12:12">
      <c r="L285588" s="127"/>
    </row>
    <row r="285589" spans="12:12">
      <c r="L285589" s="127"/>
    </row>
    <row r="285590" spans="12:12">
      <c r="L285590" s="127"/>
    </row>
    <row r="285591" spans="12:12">
      <c r="L285591" s="127"/>
    </row>
    <row r="285592" spans="12:12">
      <c r="L285592" s="127"/>
    </row>
    <row r="285593" spans="12:12">
      <c r="L285593" s="127"/>
    </row>
    <row r="285594" spans="12:12">
      <c r="L285594" s="127"/>
    </row>
    <row r="285595" spans="12:12">
      <c r="L285595" s="127"/>
    </row>
    <row r="285596" spans="12:12">
      <c r="L285596" s="127"/>
    </row>
    <row r="285597" spans="12:12">
      <c r="L285597" s="127"/>
    </row>
    <row r="285598" spans="12:12">
      <c r="L285598" s="127"/>
    </row>
    <row r="285599" spans="12:12">
      <c r="L285599" s="127"/>
    </row>
    <row r="285600" spans="12:12">
      <c r="L285600" s="127"/>
    </row>
    <row r="285601" spans="12:12">
      <c r="L285601" s="127"/>
    </row>
    <row r="285602" spans="12:12">
      <c r="L285602" s="127"/>
    </row>
    <row r="285603" spans="12:12">
      <c r="L285603" s="127"/>
    </row>
    <row r="285604" spans="12:12">
      <c r="L285604" s="127"/>
    </row>
    <row r="285605" spans="12:12">
      <c r="L285605" s="127"/>
    </row>
    <row r="285606" spans="12:12">
      <c r="L285606" s="127"/>
    </row>
    <row r="285607" spans="12:12">
      <c r="L285607" s="127"/>
    </row>
    <row r="285608" spans="12:12">
      <c r="L285608" s="127"/>
    </row>
    <row r="285609" spans="12:12">
      <c r="L285609" s="127"/>
    </row>
    <row r="285610" spans="12:12">
      <c r="L285610" s="127"/>
    </row>
    <row r="285611" spans="12:12">
      <c r="L285611" s="127"/>
    </row>
    <row r="285612" spans="12:12">
      <c r="L285612" s="127"/>
    </row>
    <row r="285613" spans="12:12">
      <c r="L285613" s="127"/>
    </row>
    <row r="285614" spans="12:12">
      <c r="L285614" s="127"/>
    </row>
    <row r="285615" spans="12:12">
      <c r="L285615" s="127"/>
    </row>
    <row r="285616" spans="12:12">
      <c r="L285616" s="127"/>
    </row>
    <row r="285617" spans="12:12">
      <c r="L285617" s="127"/>
    </row>
    <row r="285618" spans="12:12">
      <c r="L285618" s="127"/>
    </row>
    <row r="285619" spans="12:12">
      <c r="L285619" s="127"/>
    </row>
    <row r="285620" spans="12:12">
      <c r="L285620" s="127"/>
    </row>
    <row r="285621" spans="12:12">
      <c r="L285621" s="127"/>
    </row>
    <row r="285622" spans="12:12">
      <c r="L285622" s="127"/>
    </row>
    <row r="285623" spans="12:12">
      <c r="L285623" s="127"/>
    </row>
    <row r="285624" spans="12:12">
      <c r="L285624" s="127"/>
    </row>
    <row r="285625" spans="12:12">
      <c r="L285625" s="127"/>
    </row>
    <row r="285626" spans="12:12">
      <c r="L285626" s="127"/>
    </row>
    <row r="285627" spans="12:12">
      <c r="L285627" s="127"/>
    </row>
    <row r="285628" spans="12:12">
      <c r="L285628" s="127"/>
    </row>
    <row r="285629" spans="12:12">
      <c r="L285629" s="127"/>
    </row>
    <row r="285630" spans="12:12">
      <c r="L285630" s="127"/>
    </row>
    <row r="285631" spans="12:12">
      <c r="L285631" s="127"/>
    </row>
    <row r="285632" spans="12:12">
      <c r="L285632" s="127"/>
    </row>
    <row r="285633" spans="12:12">
      <c r="L285633" s="127"/>
    </row>
    <row r="285634" spans="12:12">
      <c r="L285634" s="127"/>
    </row>
    <row r="285635" spans="12:12">
      <c r="L285635" s="127"/>
    </row>
    <row r="285636" spans="12:12">
      <c r="L285636" s="127"/>
    </row>
    <row r="285637" spans="12:12">
      <c r="L285637" s="127"/>
    </row>
    <row r="285638" spans="12:12">
      <c r="L285638" s="127"/>
    </row>
    <row r="285639" spans="12:12">
      <c r="L285639" s="127"/>
    </row>
    <row r="285640" spans="12:12">
      <c r="L285640" s="127"/>
    </row>
    <row r="285641" spans="12:12">
      <c r="L285641" s="127"/>
    </row>
    <row r="285642" spans="12:12">
      <c r="L285642" s="127"/>
    </row>
    <row r="285643" spans="12:12">
      <c r="L285643" s="127"/>
    </row>
    <row r="285644" spans="12:12">
      <c r="L285644" s="127"/>
    </row>
    <row r="285645" spans="12:12">
      <c r="L285645" s="127"/>
    </row>
    <row r="285646" spans="12:12">
      <c r="L285646" s="127"/>
    </row>
    <row r="285647" spans="12:12">
      <c r="L285647" s="127"/>
    </row>
    <row r="285648" spans="12:12">
      <c r="L285648" s="127"/>
    </row>
    <row r="285649" spans="12:12">
      <c r="L285649" s="127"/>
    </row>
    <row r="285650" spans="12:12">
      <c r="L285650" s="127"/>
    </row>
    <row r="285651" spans="12:12">
      <c r="L285651" s="127"/>
    </row>
    <row r="285652" spans="12:12">
      <c r="L285652" s="127"/>
    </row>
    <row r="285653" spans="12:12">
      <c r="L285653" s="127"/>
    </row>
    <row r="285654" spans="12:12">
      <c r="L285654" s="127"/>
    </row>
    <row r="285655" spans="12:12">
      <c r="L285655" s="127"/>
    </row>
    <row r="285656" spans="12:12">
      <c r="L285656" s="127"/>
    </row>
    <row r="285657" spans="12:12">
      <c r="L285657" s="127"/>
    </row>
    <row r="285658" spans="12:12">
      <c r="L285658" s="127"/>
    </row>
    <row r="285659" spans="12:12">
      <c r="L285659" s="127"/>
    </row>
    <row r="285660" spans="12:12">
      <c r="L285660" s="127"/>
    </row>
    <row r="285661" spans="12:12">
      <c r="L285661" s="127"/>
    </row>
    <row r="285662" spans="12:12">
      <c r="L285662" s="127"/>
    </row>
    <row r="285663" spans="12:12">
      <c r="L285663" s="127"/>
    </row>
    <row r="285664" spans="12:12">
      <c r="L285664" s="127"/>
    </row>
    <row r="285665" spans="12:12">
      <c r="L285665" s="127"/>
    </row>
    <row r="285666" spans="12:12">
      <c r="L285666" s="127"/>
    </row>
    <row r="285667" spans="12:12">
      <c r="L285667" s="127"/>
    </row>
    <row r="285668" spans="12:12">
      <c r="L285668" s="127"/>
    </row>
    <row r="285669" spans="12:12">
      <c r="L285669" s="127"/>
    </row>
    <row r="285670" spans="12:12">
      <c r="L285670" s="127"/>
    </row>
    <row r="285671" spans="12:12">
      <c r="L285671" s="127"/>
    </row>
    <row r="285672" spans="12:12">
      <c r="L285672" s="127"/>
    </row>
    <row r="285673" spans="12:12">
      <c r="L285673" s="127"/>
    </row>
    <row r="285674" spans="12:12">
      <c r="L285674" s="127"/>
    </row>
    <row r="285675" spans="12:12">
      <c r="L285675" s="127"/>
    </row>
    <row r="285676" spans="12:12">
      <c r="L285676" s="127"/>
    </row>
    <row r="285677" spans="12:12">
      <c r="L285677" s="127"/>
    </row>
    <row r="285678" spans="12:12">
      <c r="L285678" s="127"/>
    </row>
    <row r="285679" spans="12:12">
      <c r="L285679" s="127"/>
    </row>
    <row r="285680" spans="12:12">
      <c r="L285680" s="127"/>
    </row>
    <row r="285681" spans="12:12">
      <c r="L285681" s="127"/>
    </row>
    <row r="285682" spans="12:12">
      <c r="L285682" s="127"/>
    </row>
    <row r="285683" spans="12:12">
      <c r="L285683" s="127"/>
    </row>
    <row r="285684" spans="12:12">
      <c r="L285684" s="127"/>
    </row>
    <row r="285685" spans="12:12">
      <c r="L285685" s="127"/>
    </row>
    <row r="285686" spans="12:12">
      <c r="L285686" s="127"/>
    </row>
    <row r="285687" spans="12:12">
      <c r="L285687" s="127"/>
    </row>
    <row r="285688" spans="12:12">
      <c r="L285688" s="127"/>
    </row>
    <row r="285689" spans="12:12">
      <c r="L285689" s="127"/>
    </row>
    <row r="285690" spans="12:12">
      <c r="L285690" s="127"/>
    </row>
    <row r="285691" spans="12:12">
      <c r="L285691" s="127"/>
    </row>
    <row r="285692" spans="12:12">
      <c r="L285692" s="127"/>
    </row>
    <row r="285693" spans="12:12">
      <c r="L285693" s="127"/>
    </row>
    <row r="285694" spans="12:12">
      <c r="L285694" s="127"/>
    </row>
    <row r="285695" spans="12:12">
      <c r="L285695" s="127"/>
    </row>
    <row r="285696" spans="12:12">
      <c r="L285696" s="127"/>
    </row>
    <row r="285697" spans="12:12">
      <c r="L285697" s="127"/>
    </row>
    <row r="285698" spans="12:12">
      <c r="L285698" s="127"/>
    </row>
    <row r="285699" spans="12:12">
      <c r="L285699" s="127"/>
    </row>
    <row r="285700" spans="12:12">
      <c r="L285700" s="127"/>
    </row>
    <row r="285701" spans="12:12">
      <c r="L285701" s="127"/>
    </row>
    <row r="285702" spans="12:12">
      <c r="L285702" s="127"/>
    </row>
    <row r="285703" spans="12:12">
      <c r="L285703" s="127"/>
    </row>
    <row r="285704" spans="12:12">
      <c r="L285704" s="127"/>
    </row>
    <row r="285705" spans="12:12">
      <c r="L285705" s="127"/>
    </row>
    <row r="285706" spans="12:12">
      <c r="L285706" s="127"/>
    </row>
    <row r="285707" spans="12:12">
      <c r="L285707" s="127"/>
    </row>
    <row r="285708" spans="12:12">
      <c r="L285708" s="127"/>
    </row>
    <row r="285709" spans="12:12">
      <c r="L285709" s="127"/>
    </row>
    <row r="285710" spans="12:12">
      <c r="L285710" s="127"/>
    </row>
    <row r="285711" spans="12:12">
      <c r="L285711" s="127"/>
    </row>
    <row r="285712" spans="12:12">
      <c r="L285712" s="127"/>
    </row>
    <row r="285713" spans="12:12">
      <c r="L285713" s="127"/>
    </row>
    <row r="285714" spans="12:12">
      <c r="L285714" s="127"/>
    </row>
    <row r="285715" spans="12:12">
      <c r="L285715" s="127"/>
    </row>
    <row r="285716" spans="12:12">
      <c r="L285716" s="127"/>
    </row>
    <row r="285717" spans="12:12">
      <c r="L285717" s="127"/>
    </row>
    <row r="285718" spans="12:12">
      <c r="L285718" s="127"/>
    </row>
    <row r="285719" spans="12:12">
      <c r="L285719" s="127"/>
    </row>
    <row r="285720" spans="12:12">
      <c r="L285720" s="127"/>
    </row>
    <row r="285721" spans="12:12">
      <c r="L285721" s="127"/>
    </row>
    <row r="285722" spans="12:12">
      <c r="L285722" s="127"/>
    </row>
    <row r="285723" spans="12:12">
      <c r="L285723" s="127"/>
    </row>
    <row r="285724" spans="12:12">
      <c r="L285724" s="127"/>
    </row>
    <row r="285725" spans="12:12">
      <c r="L285725" s="127"/>
    </row>
    <row r="285726" spans="12:12">
      <c r="L285726" s="127"/>
    </row>
    <row r="285727" spans="12:12">
      <c r="L285727" s="127"/>
    </row>
    <row r="285728" spans="12:12">
      <c r="L285728" s="127"/>
    </row>
    <row r="285729" spans="12:12">
      <c r="L285729" s="127"/>
    </row>
    <row r="285730" spans="12:12">
      <c r="L285730" s="127"/>
    </row>
    <row r="285731" spans="12:12">
      <c r="L285731" s="127"/>
    </row>
    <row r="285732" spans="12:12">
      <c r="L285732" s="127"/>
    </row>
    <row r="285733" spans="12:12">
      <c r="L285733" s="127"/>
    </row>
    <row r="285734" spans="12:12">
      <c r="L285734" s="127"/>
    </row>
    <row r="285735" spans="12:12">
      <c r="L285735" s="127"/>
    </row>
    <row r="285736" spans="12:12">
      <c r="L285736" s="127"/>
    </row>
    <row r="285737" spans="12:12">
      <c r="L285737" s="127"/>
    </row>
    <row r="285738" spans="12:12">
      <c r="L285738" s="127"/>
    </row>
    <row r="285739" spans="12:12">
      <c r="L285739" s="127"/>
    </row>
    <row r="285740" spans="12:12">
      <c r="L285740" s="127"/>
    </row>
    <row r="285741" spans="12:12">
      <c r="L285741" s="127"/>
    </row>
    <row r="285742" spans="12:12">
      <c r="L285742" s="127"/>
    </row>
    <row r="285743" spans="12:12">
      <c r="L285743" s="127"/>
    </row>
    <row r="285744" spans="12:12">
      <c r="L285744" s="127"/>
    </row>
    <row r="285745" spans="12:12">
      <c r="L285745" s="127"/>
    </row>
    <row r="285746" spans="12:12">
      <c r="L285746" s="127"/>
    </row>
    <row r="285747" spans="12:12">
      <c r="L285747" s="127"/>
    </row>
    <row r="285748" spans="12:12">
      <c r="L285748" s="127"/>
    </row>
    <row r="285749" spans="12:12">
      <c r="L285749" s="127"/>
    </row>
    <row r="285750" spans="12:12">
      <c r="L285750" s="127"/>
    </row>
    <row r="285751" spans="12:12">
      <c r="L285751" s="127"/>
    </row>
    <row r="285752" spans="12:12">
      <c r="L285752" s="127"/>
    </row>
    <row r="285753" spans="12:12">
      <c r="L285753" s="127"/>
    </row>
    <row r="285754" spans="12:12">
      <c r="L285754" s="127"/>
    </row>
    <row r="285755" spans="12:12">
      <c r="L285755" s="127"/>
    </row>
    <row r="285756" spans="12:12">
      <c r="L285756" s="127"/>
    </row>
    <row r="285757" spans="12:12">
      <c r="L285757" s="127"/>
    </row>
    <row r="285758" spans="12:12">
      <c r="L285758" s="127"/>
    </row>
    <row r="285759" spans="12:12">
      <c r="L285759" s="127"/>
    </row>
    <row r="285760" spans="12:12">
      <c r="L285760" s="127"/>
    </row>
    <row r="285761" spans="12:12">
      <c r="L285761" s="127"/>
    </row>
    <row r="285762" spans="12:12">
      <c r="L285762" s="127"/>
    </row>
    <row r="285763" spans="12:12">
      <c r="L285763" s="127"/>
    </row>
    <row r="285764" spans="12:12">
      <c r="L285764" s="127"/>
    </row>
    <row r="285765" spans="12:12">
      <c r="L285765" s="127"/>
    </row>
    <row r="285766" spans="12:12">
      <c r="L285766" s="127"/>
    </row>
    <row r="285767" spans="12:12">
      <c r="L285767" s="127"/>
    </row>
    <row r="285768" spans="12:12">
      <c r="L285768" s="127"/>
    </row>
    <row r="285769" spans="12:12">
      <c r="L285769" s="127"/>
    </row>
    <row r="285770" spans="12:12">
      <c r="L285770" s="127"/>
    </row>
    <row r="285771" spans="12:12">
      <c r="L285771" s="127"/>
    </row>
    <row r="285772" spans="12:12">
      <c r="L285772" s="127"/>
    </row>
    <row r="285773" spans="12:12">
      <c r="L285773" s="127"/>
    </row>
    <row r="285774" spans="12:12">
      <c r="L285774" s="127"/>
    </row>
    <row r="285775" spans="12:12">
      <c r="L285775" s="127"/>
    </row>
    <row r="285776" spans="12:12">
      <c r="L285776" s="127"/>
    </row>
    <row r="285777" spans="12:12">
      <c r="L285777" s="127"/>
    </row>
    <row r="285778" spans="12:12">
      <c r="L285778" s="127"/>
    </row>
    <row r="285779" spans="12:12">
      <c r="L285779" s="127"/>
    </row>
    <row r="285780" spans="12:12">
      <c r="L285780" s="127"/>
    </row>
    <row r="285781" spans="12:12">
      <c r="L285781" s="127"/>
    </row>
    <row r="285782" spans="12:12">
      <c r="L285782" s="127"/>
    </row>
    <row r="285783" spans="12:12">
      <c r="L285783" s="127"/>
    </row>
    <row r="285784" spans="12:12">
      <c r="L285784" s="127"/>
    </row>
    <row r="285785" spans="12:12">
      <c r="L285785" s="127"/>
    </row>
    <row r="285786" spans="12:12">
      <c r="L285786" s="127"/>
    </row>
    <row r="285787" spans="12:12">
      <c r="L285787" s="127"/>
    </row>
    <row r="285788" spans="12:12">
      <c r="L285788" s="127"/>
    </row>
    <row r="285789" spans="12:12">
      <c r="L285789" s="127"/>
    </row>
    <row r="285790" spans="12:12">
      <c r="L285790" s="127"/>
    </row>
    <row r="285791" spans="12:12">
      <c r="L285791" s="127"/>
    </row>
    <row r="285792" spans="12:12">
      <c r="L285792" s="127"/>
    </row>
    <row r="285793" spans="12:12">
      <c r="L285793" s="127"/>
    </row>
    <row r="285794" spans="12:12">
      <c r="L285794" s="127"/>
    </row>
    <row r="285795" spans="12:12">
      <c r="L285795" s="127"/>
    </row>
    <row r="285796" spans="12:12">
      <c r="L285796" s="127"/>
    </row>
    <row r="285797" spans="12:12">
      <c r="L285797" s="127"/>
    </row>
    <row r="285798" spans="12:12">
      <c r="L285798" s="127"/>
    </row>
    <row r="285799" spans="12:12">
      <c r="L285799" s="127"/>
    </row>
    <row r="285800" spans="12:12">
      <c r="L285800" s="127"/>
    </row>
    <row r="285801" spans="12:12">
      <c r="L285801" s="127"/>
    </row>
    <row r="285802" spans="12:12">
      <c r="L285802" s="127"/>
    </row>
    <row r="285803" spans="12:12">
      <c r="L285803" s="127"/>
    </row>
    <row r="285804" spans="12:12">
      <c r="L285804" s="127"/>
    </row>
    <row r="285805" spans="12:12">
      <c r="L285805" s="127"/>
    </row>
    <row r="285806" spans="12:12">
      <c r="L285806" s="127"/>
    </row>
    <row r="285807" spans="12:12">
      <c r="L285807" s="127"/>
    </row>
    <row r="285808" spans="12:12">
      <c r="L285808" s="127"/>
    </row>
    <row r="285809" spans="12:12">
      <c r="L285809" s="127"/>
    </row>
    <row r="285810" spans="12:12">
      <c r="L285810" s="127"/>
    </row>
    <row r="285811" spans="12:12">
      <c r="L285811" s="127"/>
    </row>
    <row r="285812" spans="12:12">
      <c r="L285812" s="127"/>
    </row>
    <row r="285813" spans="12:12">
      <c r="L285813" s="127"/>
    </row>
    <row r="285814" spans="12:12">
      <c r="L285814" s="127"/>
    </row>
    <row r="285815" spans="12:12">
      <c r="L285815" s="127"/>
    </row>
    <row r="285816" spans="12:12">
      <c r="L285816" s="127"/>
    </row>
    <row r="285817" spans="12:12">
      <c r="L285817" s="127"/>
    </row>
    <row r="285818" spans="12:12">
      <c r="L285818" s="127"/>
    </row>
    <row r="285819" spans="12:12">
      <c r="L285819" s="127"/>
    </row>
    <row r="285820" spans="12:12">
      <c r="L285820" s="127"/>
    </row>
    <row r="285821" spans="12:12">
      <c r="L285821" s="127"/>
    </row>
    <row r="285822" spans="12:12">
      <c r="L285822" s="127"/>
    </row>
    <row r="285823" spans="12:12">
      <c r="L285823" s="127"/>
    </row>
    <row r="285824" spans="12:12">
      <c r="L285824" s="127"/>
    </row>
    <row r="285825" spans="12:12">
      <c r="L285825" s="127"/>
    </row>
    <row r="285826" spans="12:12">
      <c r="L285826" s="127"/>
    </row>
    <row r="285827" spans="12:12">
      <c r="L285827" s="127"/>
    </row>
    <row r="285828" spans="12:12">
      <c r="L285828" s="127"/>
    </row>
    <row r="285829" spans="12:12">
      <c r="L285829" s="127"/>
    </row>
    <row r="285830" spans="12:12">
      <c r="L285830" s="127"/>
    </row>
    <row r="285831" spans="12:12">
      <c r="L285831" s="127"/>
    </row>
    <row r="285832" spans="12:12">
      <c r="L285832" s="127"/>
    </row>
    <row r="285833" spans="12:12">
      <c r="L285833" s="127"/>
    </row>
    <row r="285834" spans="12:12">
      <c r="L285834" s="127"/>
    </row>
    <row r="285835" spans="12:12">
      <c r="L285835" s="127"/>
    </row>
    <row r="285836" spans="12:12">
      <c r="L285836" s="127"/>
    </row>
    <row r="285837" spans="12:12">
      <c r="L285837" s="127"/>
    </row>
    <row r="285838" spans="12:12">
      <c r="L285838" s="127"/>
    </row>
    <row r="285839" spans="12:12">
      <c r="L285839" s="127"/>
    </row>
    <row r="285840" spans="12:12">
      <c r="L285840" s="127"/>
    </row>
    <row r="285841" spans="12:12">
      <c r="L285841" s="127"/>
    </row>
    <row r="285842" spans="12:12">
      <c r="L285842" s="127"/>
    </row>
    <row r="285843" spans="12:12">
      <c r="L285843" s="127"/>
    </row>
    <row r="285844" spans="12:12">
      <c r="L285844" s="127"/>
    </row>
    <row r="285845" spans="12:12">
      <c r="L285845" s="127"/>
    </row>
    <row r="285846" spans="12:12">
      <c r="L285846" s="127"/>
    </row>
    <row r="285847" spans="12:12">
      <c r="L285847" s="127"/>
    </row>
    <row r="285848" spans="12:12">
      <c r="L285848" s="127"/>
    </row>
    <row r="285849" spans="12:12">
      <c r="L285849" s="127"/>
    </row>
    <row r="285850" spans="12:12">
      <c r="L285850" s="127"/>
    </row>
    <row r="285851" spans="12:12">
      <c r="L285851" s="127"/>
    </row>
    <row r="285852" spans="12:12">
      <c r="L285852" s="127"/>
    </row>
    <row r="285853" spans="12:12">
      <c r="L285853" s="127"/>
    </row>
    <row r="285854" spans="12:12">
      <c r="L285854" s="127"/>
    </row>
    <row r="285855" spans="12:12">
      <c r="L285855" s="127"/>
    </row>
    <row r="285856" spans="12:12">
      <c r="L285856" s="127"/>
    </row>
    <row r="285857" spans="12:12">
      <c r="L285857" s="127"/>
    </row>
    <row r="285858" spans="12:12">
      <c r="L285858" s="127"/>
    </row>
    <row r="285859" spans="12:12">
      <c r="L285859" s="127"/>
    </row>
    <row r="285860" spans="12:12">
      <c r="L285860" s="127"/>
    </row>
    <row r="285861" spans="12:12">
      <c r="L285861" s="127"/>
    </row>
    <row r="285862" spans="12:12">
      <c r="L285862" s="127"/>
    </row>
    <row r="285863" spans="12:12">
      <c r="L285863" s="127"/>
    </row>
    <row r="285864" spans="12:12">
      <c r="L285864" s="127"/>
    </row>
    <row r="285865" spans="12:12">
      <c r="L285865" s="127"/>
    </row>
    <row r="285866" spans="12:12">
      <c r="L285866" s="127"/>
    </row>
    <row r="285867" spans="12:12">
      <c r="L285867" s="127"/>
    </row>
    <row r="285868" spans="12:12">
      <c r="L285868" s="127"/>
    </row>
    <row r="285869" spans="12:12">
      <c r="L285869" s="127"/>
    </row>
    <row r="285870" spans="12:12">
      <c r="L285870" s="127"/>
    </row>
    <row r="285871" spans="12:12">
      <c r="L285871" s="127"/>
    </row>
    <row r="285872" spans="12:12">
      <c r="L285872" s="127"/>
    </row>
    <row r="285873" spans="12:12">
      <c r="L285873" s="127"/>
    </row>
    <row r="285874" spans="12:12">
      <c r="L285874" s="127"/>
    </row>
    <row r="285875" spans="12:12">
      <c r="L285875" s="127"/>
    </row>
    <row r="285876" spans="12:12">
      <c r="L285876" s="127"/>
    </row>
    <row r="285877" spans="12:12">
      <c r="L285877" s="127"/>
    </row>
    <row r="285878" spans="12:12">
      <c r="L285878" s="127"/>
    </row>
    <row r="285879" spans="12:12">
      <c r="L285879" s="127"/>
    </row>
    <row r="285880" spans="12:12">
      <c r="L285880" s="127"/>
    </row>
    <row r="285881" spans="12:12">
      <c r="L285881" s="127"/>
    </row>
    <row r="285882" spans="12:12">
      <c r="L285882" s="127"/>
    </row>
    <row r="285883" spans="12:12">
      <c r="L285883" s="127"/>
    </row>
    <row r="285884" spans="12:12">
      <c r="L285884" s="127"/>
    </row>
    <row r="285885" spans="12:12">
      <c r="L285885" s="127"/>
    </row>
    <row r="285886" spans="12:12">
      <c r="L285886" s="127"/>
    </row>
    <row r="285887" spans="12:12">
      <c r="L285887" s="127"/>
    </row>
    <row r="285888" spans="12:12">
      <c r="L285888" s="127"/>
    </row>
    <row r="285889" spans="12:12">
      <c r="L285889" s="127"/>
    </row>
    <row r="285890" spans="12:12">
      <c r="L285890" s="127"/>
    </row>
    <row r="285891" spans="12:12">
      <c r="L285891" s="127"/>
    </row>
    <row r="285892" spans="12:12">
      <c r="L285892" s="127"/>
    </row>
    <row r="285893" spans="12:12">
      <c r="L285893" s="127"/>
    </row>
    <row r="285894" spans="12:12">
      <c r="L285894" s="127"/>
    </row>
    <row r="285895" spans="12:12">
      <c r="L285895" s="127"/>
    </row>
    <row r="285896" spans="12:12">
      <c r="L285896" s="127"/>
    </row>
    <row r="285897" spans="12:12">
      <c r="L285897" s="127"/>
    </row>
    <row r="285898" spans="12:12">
      <c r="L285898" s="127"/>
    </row>
    <row r="285899" spans="12:12">
      <c r="L285899" s="127"/>
    </row>
    <row r="285900" spans="12:12">
      <c r="L285900" s="127"/>
    </row>
    <row r="285901" spans="12:12">
      <c r="L285901" s="127"/>
    </row>
    <row r="285902" spans="12:12">
      <c r="L285902" s="127"/>
    </row>
    <row r="285903" spans="12:12">
      <c r="L285903" s="127"/>
    </row>
    <row r="285904" spans="12:12">
      <c r="L285904" s="127"/>
    </row>
    <row r="285905" spans="12:12">
      <c r="L285905" s="127"/>
    </row>
    <row r="285906" spans="12:12">
      <c r="L285906" s="127"/>
    </row>
    <row r="285907" spans="12:12">
      <c r="L285907" s="127"/>
    </row>
    <row r="285908" spans="12:12">
      <c r="L285908" s="127"/>
    </row>
    <row r="285909" spans="12:12">
      <c r="L285909" s="127"/>
    </row>
    <row r="285910" spans="12:12">
      <c r="L285910" s="127"/>
    </row>
    <row r="285911" spans="12:12">
      <c r="L285911" s="127"/>
    </row>
    <row r="285912" spans="12:12">
      <c r="L285912" s="127"/>
    </row>
    <row r="285913" spans="12:12">
      <c r="L285913" s="127"/>
    </row>
    <row r="285914" spans="12:12">
      <c r="L285914" s="127"/>
    </row>
    <row r="285915" spans="12:12">
      <c r="L285915" s="127"/>
    </row>
    <row r="285916" spans="12:12">
      <c r="L285916" s="127"/>
    </row>
    <row r="285917" spans="12:12">
      <c r="L285917" s="127"/>
    </row>
    <row r="285918" spans="12:12">
      <c r="L285918" s="127"/>
    </row>
    <row r="285919" spans="12:12">
      <c r="L285919" s="127"/>
    </row>
    <row r="285920" spans="12:12">
      <c r="L285920" s="127"/>
    </row>
    <row r="285921" spans="12:12">
      <c r="L285921" s="127"/>
    </row>
    <row r="285922" spans="12:12">
      <c r="L285922" s="127"/>
    </row>
    <row r="285923" spans="12:12">
      <c r="L285923" s="127"/>
    </row>
    <row r="285924" spans="12:12">
      <c r="L285924" s="127"/>
    </row>
    <row r="285925" spans="12:12">
      <c r="L285925" s="127"/>
    </row>
    <row r="285926" spans="12:12">
      <c r="L285926" s="127"/>
    </row>
    <row r="285927" spans="12:12">
      <c r="L285927" s="127"/>
    </row>
    <row r="285928" spans="12:12">
      <c r="L285928" s="127"/>
    </row>
    <row r="285929" spans="12:12">
      <c r="L285929" s="127"/>
    </row>
    <row r="285930" spans="12:12">
      <c r="L285930" s="127"/>
    </row>
    <row r="285931" spans="12:12">
      <c r="L285931" s="127"/>
    </row>
    <row r="285932" spans="12:12">
      <c r="L285932" s="127"/>
    </row>
    <row r="285933" spans="12:12">
      <c r="L285933" s="127"/>
    </row>
    <row r="285934" spans="12:12">
      <c r="L285934" s="127"/>
    </row>
    <row r="285935" spans="12:12">
      <c r="L285935" s="127"/>
    </row>
    <row r="285936" spans="12:12">
      <c r="L285936" s="127"/>
    </row>
    <row r="285937" spans="12:12">
      <c r="L285937" s="127"/>
    </row>
    <row r="285938" spans="12:12">
      <c r="L285938" s="127"/>
    </row>
    <row r="285939" spans="12:12">
      <c r="L285939" s="127"/>
    </row>
    <row r="285940" spans="12:12">
      <c r="L285940" s="127"/>
    </row>
    <row r="285941" spans="12:12">
      <c r="L285941" s="127"/>
    </row>
    <row r="285942" spans="12:12">
      <c r="L285942" s="127"/>
    </row>
    <row r="285943" spans="12:12">
      <c r="L285943" s="127"/>
    </row>
    <row r="285944" spans="12:12">
      <c r="L285944" s="127"/>
    </row>
    <row r="285945" spans="12:12">
      <c r="L285945" s="127"/>
    </row>
    <row r="285946" spans="12:12">
      <c r="L285946" s="127"/>
    </row>
    <row r="285947" spans="12:12">
      <c r="L285947" s="127"/>
    </row>
    <row r="285948" spans="12:12">
      <c r="L285948" s="127"/>
    </row>
    <row r="285949" spans="12:12">
      <c r="L285949" s="127"/>
    </row>
    <row r="285950" spans="12:12">
      <c r="L285950" s="127"/>
    </row>
    <row r="285951" spans="12:12">
      <c r="L285951" s="127"/>
    </row>
    <row r="285952" spans="12:12">
      <c r="L285952" s="127"/>
    </row>
    <row r="285953" spans="12:12">
      <c r="L285953" s="127"/>
    </row>
    <row r="285954" spans="12:12">
      <c r="L285954" s="127"/>
    </row>
    <row r="285955" spans="12:12">
      <c r="L285955" s="127"/>
    </row>
    <row r="285956" spans="12:12">
      <c r="L285956" s="127"/>
    </row>
    <row r="285957" spans="12:12">
      <c r="L285957" s="127"/>
    </row>
    <row r="285958" spans="12:12">
      <c r="L285958" s="127"/>
    </row>
    <row r="285959" spans="12:12">
      <c r="L285959" s="127"/>
    </row>
    <row r="285960" spans="12:12">
      <c r="L285960" s="127"/>
    </row>
    <row r="285961" spans="12:12">
      <c r="L285961" s="127"/>
    </row>
    <row r="285962" spans="12:12">
      <c r="L285962" s="127"/>
    </row>
    <row r="285963" spans="12:12">
      <c r="L285963" s="127"/>
    </row>
    <row r="285964" spans="12:12">
      <c r="L285964" s="127"/>
    </row>
    <row r="285965" spans="12:12">
      <c r="L285965" s="127"/>
    </row>
    <row r="285966" spans="12:12">
      <c r="L285966" s="127"/>
    </row>
    <row r="285967" spans="12:12">
      <c r="L285967" s="127"/>
    </row>
    <row r="285968" spans="12:12">
      <c r="L285968" s="127"/>
    </row>
    <row r="285969" spans="12:12">
      <c r="L285969" s="127"/>
    </row>
    <row r="285970" spans="12:12">
      <c r="L285970" s="127"/>
    </row>
    <row r="285971" spans="12:12">
      <c r="L285971" s="127"/>
    </row>
    <row r="285972" spans="12:12">
      <c r="L285972" s="127"/>
    </row>
    <row r="285973" spans="12:12">
      <c r="L285973" s="127"/>
    </row>
    <row r="285974" spans="12:12">
      <c r="L285974" s="127"/>
    </row>
    <row r="285975" spans="12:12">
      <c r="L285975" s="127"/>
    </row>
    <row r="285976" spans="12:12">
      <c r="L285976" s="127"/>
    </row>
    <row r="285977" spans="12:12">
      <c r="L285977" s="127"/>
    </row>
    <row r="285978" spans="12:12">
      <c r="L285978" s="127"/>
    </row>
    <row r="285979" spans="12:12">
      <c r="L285979" s="127"/>
    </row>
    <row r="285980" spans="12:12">
      <c r="L285980" s="127"/>
    </row>
    <row r="285981" spans="12:12">
      <c r="L285981" s="127"/>
    </row>
    <row r="285982" spans="12:12">
      <c r="L285982" s="127"/>
    </row>
    <row r="285983" spans="12:12">
      <c r="L285983" s="127"/>
    </row>
    <row r="285984" spans="12:12">
      <c r="L285984" s="127"/>
    </row>
    <row r="285985" spans="12:12">
      <c r="L285985" s="127"/>
    </row>
    <row r="285986" spans="12:12">
      <c r="L285986" s="127"/>
    </row>
    <row r="285987" spans="12:12">
      <c r="L285987" s="127"/>
    </row>
    <row r="285988" spans="12:12">
      <c r="L285988" s="127"/>
    </row>
    <row r="285989" spans="12:12">
      <c r="L285989" s="127"/>
    </row>
    <row r="285990" spans="12:12">
      <c r="L285990" s="127"/>
    </row>
    <row r="285991" spans="12:12">
      <c r="L285991" s="127"/>
    </row>
    <row r="285992" spans="12:12">
      <c r="L285992" s="127"/>
    </row>
    <row r="285993" spans="12:12">
      <c r="L285993" s="127"/>
    </row>
    <row r="285994" spans="12:12">
      <c r="L285994" s="127"/>
    </row>
    <row r="285995" spans="12:12">
      <c r="L285995" s="127"/>
    </row>
    <row r="285996" spans="12:12">
      <c r="L285996" s="127"/>
    </row>
    <row r="285997" spans="12:12">
      <c r="L285997" s="127"/>
    </row>
    <row r="285998" spans="12:12">
      <c r="L285998" s="127"/>
    </row>
    <row r="285999" spans="12:12">
      <c r="L285999" s="127"/>
    </row>
    <row r="286000" spans="12:12">
      <c r="L286000" s="127"/>
    </row>
    <row r="286001" spans="12:12">
      <c r="L286001" s="127"/>
    </row>
    <row r="286002" spans="12:12">
      <c r="L286002" s="127"/>
    </row>
    <row r="286003" spans="12:12">
      <c r="L286003" s="127"/>
    </row>
    <row r="286004" spans="12:12">
      <c r="L286004" s="127"/>
    </row>
    <row r="286005" spans="12:12">
      <c r="L286005" s="127"/>
    </row>
    <row r="286006" spans="12:12">
      <c r="L286006" s="127"/>
    </row>
    <row r="286007" spans="12:12">
      <c r="L286007" s="127"/>
    </row>
    <row r="286008" spans="12:12">
      <c r="L286008" s="127"/>
    </row>
    <row r="286009" spans="12:12">
      <c r="L286009" s="127"/>
    </row>
    <row r="286010" spans="12:12">
      <c r="L286010" s="127"/>
    </row>
    <row r="286011" spans="12:12">
      <c r="L286011" s="127"/>
    </row>
    <row r="286012" spans="12:12">
      <c r="L286012" s="127"/>
    </row>
    <row r="286013" spans="12:12">
      <c r="L286013" s="127"/>
    </row>
    <row r="286014" spans="12:12">
      <c r="L286014" s="127"/>
    </row>
    <row r="286015" spans="12:12">
      <c r="L286015" s="127"/>
    </row>
    <row r="286016" spans="12:12">
      <c r="L286016" s="127"/>
    </row>
    <row r="286017" spans="12:12">
      <c r="L286017" s="127"/>
    </row>
    <row r="286018" spans="12:12">
      <c r="L286018" s="127"/>
    </row>
    <row r="286019" spans="12:12">
      <c r="L286019" s="127"/>
    </row>
    <row r="286020" spans="12:12">
      <c r="L286020" s="127"/>
    </row>
    <row r="286021" spans="12:12">
      <c r="L286021" s="127"/>
    </row>
    <row r="286022" spans="12:12">
      <c r="L286022" s="127"/>
    </row>
    <row r="286023" spans="12:12">
      <c r="L286023" s="127"/>
    </row>
    <row r="286024" spans="12:12">
      <c r="L286024" s="127"/>
    </row>
    <row r="286025" spans="12:12">
      <c r="L286025" s="127"/>
    </row>
    <row r="286026" spans="12:12">
      <c r="L286026" s="127"/>
    </row>
    <row r="286027" spans="12:12">
      <c r="L286027" s="127"/>
    </row>
    <row r="286028" spans="12:12">
      <c r="L286028" s="127"/>
    </row>
    <row r="286029" spans="12:12">
      <c r="L286029" s="127"/>
    </row>
    <row r="286030" spans="12:12">
      <c r="L286030" s="127"/>
    </row>
    <row r="286031" spans="12:12">
      <c r="L286031" s="127"/>
    </row>
    <row r="286032" spans="12:12">
      <c r="L286032" s="127"/>
    </row>
    <row r="286033" spans="12:12">
      <c r="L286033" s="127"/>
    </row>
    <row r="286034" spans="12:12">
      <c r="L286034" s="127"/>
    </row>
    <row r="286035" spans="12:12">
      <c r="L286035" s="127"/>
    </row>
    <row r="286036" spans="12:12">
      <c r="L286036" s="127"/>
    </row>
    <row r="286037" spans="12:12">
      <c r="L286037" s="127"/>
    </row>
    <row r="286038" spans="12:12">
      <c r="L286038" s="127"/>
    </row>
    <row r="286039" spans="12:12">
      <c r="L286039" s="127"/>
    </row>
    <row r="286040" spans="12:12">
      <c r="L286040" s="127"/>
    </row>
    <row r="286041" spans="12:12">
      <c r="L286041" s="127"/>
    </row>
    <row r="286042" spans="12:12">
      <c r="L286042" s="127"/>
    </row>
    <row r="286043" spans="12:12">
      <c r="L286043" s="127"/>
    </row>
    <row r="286044" spans="12:12">
      <c r="L286044" s="127"/>
    </row>
    <row r="286045" spans="12:12">
      <c r="L286045" s="127"/>
    </row>
    <row r="286046" spans="12:12">
      <c r="L286046" s="127"/>
    </row>
    <row r="286047" spans="12:12">
      <c r="L286047" s="127"/>
    </row>
    <row r="286048" spans="12:12">
      <c r="L286048" s="127"/>
    </row>
    <row r="286049" spans="12:12">
      <c r="L286049" s="127"/>
    </row>
    <row r="286050" spans="12:12">
      <c r="L286050" s="127"/>
    </row>
    <row r="286051" spans="12:12">
      <c r="L286051" s="127"/>
    </row>
    <row r="286052" spans="12:12">
      <c r="L286052" s="127"/>
    </row>
    <row r="286053" spans="12:12">
      <c r="L286053" s="127"/>
    </row>
    <row r="286054" spans="12:12">
      <c r="L286054" s="127"/>
    </row>
    <row r="286055" spans="12:12">
      <c r="L286055" s="127"/>
    </row>
    <row r="286056" spans="12:12">
      <c r="L286056" s="127"/>
    </row>
    <row r="286057" spans="12:12">
      <c r="L286057" s="127"/>
    </row>
    <row r="286058" spans="12:12">
      <c r="L286058" s="127"/>
    </row>
    <row r="286059" spans="12:12">
      <c r="L286059" s="127"/>
    </row>
    <row r="286060" spans="12:12">
      <c r="L286060" s="127"/>
    </row>
    <row r="286061" spans="12:12">
      <c r="L286061" s="127"/>
    </row>
    <row r="286062" spans="12:12">
      <c r="L286062" s="127"/>
    </row>
    <row r="286063" spans="12:12">
      <c r="L286063" s="127"/>
    </row>
    <row r="286064" spans="12:12">
      <c r="L286064" s="127"/>
    </row>
    <row r="286065" spans="12:12">
      <c r="L286065" s="127"/>
    </row>
    <row r="286066" spans="12:12">
      <c r="L286066" s="127"/>
    </row>
    <row r="286067" spans="12:12">
      <c r="L286067" s="127"/>
    </row>
    <row r="286068" spans="12:12">
      <c r="L286068" s="127"/>
    </row>
    <row r="286069" spans="12:12">
      <c r="L286069" s="127"/>
    </row>
    <row r="286070" spans="12:12">
      <c r="L286070" s="127"/>
    </row>
    <row r="286071" spans="12:12">
      <c r="L286071" s="127"/>
    </row>
    <row r="286072" spans="12:12">
      <c r="L286072" s="127"/>
    </row>
    <row r="286073" spans="12:12">
      <c r="L286073" s="127"/>
    </row>
    <row r="286074" spans="12:12">
      <c r="L286074" s="127"/>
    </row>
    <row r="286075" spans="12:12">
      <c r="L286075" s="127"/>
    </row>
    <row r="286076" spans="12:12">
      <c r="L286076" s="127"/>
    </row>
    <row r="286077" spans="12:12">
      <c r="L286077" s="127"/>
    </row>
    <row r="286078" spans="12:12">
      <c r="L286078" s="127"/>
    </row>
    <row r="286079" spans="12:12">
      <c r="L286079" s="127"/>
    </row>
    <row r="286080" spans="12:12">
      <c r="L286080" s="127"/>
    </row>
    <row r="286081" spans="12:12">
      <c r="L286081" s="127"/>
    </row>
    <row r="286082" spans="12:12">
      <c r="L286082" s="127"/>
    </row>
    <row r="286083" spans="12:12">
      <c r="L286083" s="127"/>
    </row>
    <row r="286084" spans="12:12">
      <c r="L286084" s="127"/>
    </row>
    <row r="286085" spans="12:12">
      <c r="L286085" s="127"/>
    </row>
    <row r="286086" spans="12:12">
      <c r="L286086" s="127"/>
    </row>
    <row r="286087" spans="12:12">
      <c r="L286087" s="127"/>
    </row>
    <row r="286088" spans="12:12">
      <c r="L286088" s="127"/>
    </row>
    <row r="286089" spans="12:12">
      <c r="L286089" s="127"/>
    </row>
    <row r="286090" spans="12:12">
      <c r="L286090" s="127"/>
    </row>
    <row r="286091" spans="12:12">
      <c r="L286091" s="127"/>
    </row>
    <row r="286092" spans="12:12">
      <c r="L286092" s="127"/>
    </row>
    <row r="286093" spans="12:12">
      <c r="L286093" s="127"/>
    </row>
    <row r="286094" spans="12:12">
      <c r="L286094" s="127"/>
    </row>
    <row r="286095" spans="12:12">
      <c r="L286095" s="127"/>
    </row>
    <row r="286096" spans="12:12">
      <c r="L286096" s="127"/>
    </row>
    <row r="286097" spans="12:12">
      <c r="L286097" s="127"/>
    </row>
    <row r="286098" spans="12:12">
      <c r="L286098" s="127"/>
    </row>
    <row r="286099" spans="12:12">
      <c r="L286099" s="127"/>
    </row>
    <row r="286100" spans="12:12">
      <c r="L286100" s="127"/>
    </row>
    <row r="286101" spans="12:12">
      <c r="L286101" s="127"/>
    </row>
    <row r="286102" spans="12:12">
      <c r="L286102" s="127"/>
    </row>
    <row r="286103" spans="12:12">
      <c r="L286103" s="127"/>
    </row>
    <row r="286104" spans="12:12">
      <c r="L286104" s="127"/>
    </row>
    <row r="286105" spans="12:12">
      <c r="L286105" s="127"/>
    </row>
    <row r="286106" spans="12:12">
      <c r="L286106" s="127"/>
    </row>
    <row r="286107" spans="12:12">
      <c r="L286107" s="127"/>
    </row>
    <row r="286108" spans="12:12">
      <c r="L286108" s="127"/>
    </row>
    <row r="286109" spans="12:12">
      <c r="L286109" s="127"/>
    </row>
    <row r="286110" spans="12:12">
      <c r="L286110" s="127"/>
    </row>
    <row r="286111" spans="12:12">
      <c r="L286111" s="127"/>
    </row>
    <row r="286112" spans="12:12">
      <c r="L286112" s="127"/>
    </row>
    <row r="286113" spans="12:12">
      <c r="L286113" s="127"/>
    </row>
    <row r="286114" spans="12:12">
      <c r="L286114" s="127"/>
    </row>
    <row r="286115" spans="12:12">
      <c r="L286115" s="127"/>
    </row>
    <row r="286116" spans="12:12">
      <c r="L286116" s="127"/>
    </row>
    <row r="286117" spans="12:12">
      <c r="L286117" s="127"/>
    </row>
    <row r="286118" spans="12:12">
      <c r="L286118" s="127"/>
    </row>
    <row r="286119" spans="12:12">
      <c r="L286119" s="127"/>
    </row>
    <row r="286120" spans="12:12">
      <c r="L286120" s="127"/>
    </row>
    <row r="286121" spans="12:12">
      <c r="L286121" s="127"/>
    </row>
    <row r="286122" spans="12:12">
      <c r="L286122" s="127"/>
    </row>
    <row r="286123" spans="12:12">
      <c r="L286123" s="127"/>
    </row>
    <row r="286124" spans="12:12">
      <c r="L286124" s="127"/>
    </row>
    <row r="286125" spans="12:12">
      <c r="L286125" s="127"/>
    </row>
    <row r="286126" spans="12:12">
      <c r="L286126" s="127"/>
    </row>
    <row r="286127" spans="12:12">
      <c r="L286127" s="127"/>
    </row>
    <row r="286128" spans="12:12">
      <c r="L286128" s="127"/>
    </row>
    <row r="286129" spans="12:12">
      <c r="L286129" s="127"/>
    </row>
    <row r="286130" spans="12:12">
      <c r="L286130" s="127"/>
    </row>
    <row r="286131" spans="12:12">
      <c r="L286131" s="127"/>
    </row>
    <row r="286132" spans="12:12">
      <c r="L286132" s="127"/>
    </row>
    <row r="286133" spans="12:12">
      <c r="L286133" s="127"/>
    </row>
    <row r="286134" spans="12:12">
      <c r="L286134" s="127"/>
    </row>
    <row r="286135" spans="12:12">
      <c r="L286135" s="127"/>
    </row>
    <row r="286136" spans="12:12">
      <c r="L286136" s="127"/>
    </row>
    <row r="286137" spans="12:12">
      <c r="L286137" s="127"/>
    </row>
    <row r="286138" spans="12:12">
      <c r="L286138" s="127"/>
    </row>
    <row r="286139" spans="12:12">
      <c r="L286139" s="127"/>
    </row>
    <row r="286140" spans="12:12">
      <c r="L286140" s="127"/>
    </row>
    <row r="286141" spans="12:12">
      <c r="L286141" s="127"/>
    </row>
    <row r="286142" spans="12:12">
      <c r="L286142" s="127"/>
    </row>
    <row r="286143" spans="12:12">
      <c r="L286143" s="127"/>
    </row>
    <row r="286144" spans="12:12">
      <c r="L286144" s="127"/>
    </row>
    <row r="286145" spans="12:12">
      <c r="L286145" s="127"/>
    </row>
    <row r="286146" spans="12:12">
      <c r="L286146" s="127"/>
    </row>
    <row r="286147" spans="12:12">
      <c r="L286147" s="127"/>
    </row>
    <row r="286148" spans="12:12">
      <c r="L286148" s="127"/>
    </row>
    <row r="286149" spans="12:12">
      <c r="L286149" s="127"/>
    </row>
    <row r="286150" spans="12:12">
      <c r="L286150" s="127"/>
    </row>
    <row r="286151" spans="12:12">
      <c r="L286151" s="127"/>
    </row>
    <row r="286152" spans="12:12">
      <c r="L286152" s="127"/>
    </row>
    <row r="286153" spans="12:12">
      <c r="L286153" s="127"/>
    </row>
    <row r="286154" spans="12:12">
      <c r="L286154" s="127"/>
    </row>
    <row r="286155" spans="12:12">
      <c r="L286155" s="127"/>
    </row>
    <row r="286156" spans="12:12">
      <c r="L286156" s="127"/>
    </row>
    <row r="286157" spans="12:12">
      <c r="L286157" s="127"/>
    </row>
    <row r="286158" spans="12:12">
      <c r="L286158" s="127"/>
    </row>
    <row r="286159" spans="12:12">
      <c r="L286159" s="127"/>
    </row>
    <row r="286160" spans="12:12">
      <c r="L286160" s="127"/>
    </row>
    <row r="286161" spans="12:12">
      <c r="L286161" s="127"/>
    </row>
    <row r="286162" spans="12:12">
      <c r="L286162" s="127"/>
    </row>
    <row r="286163" spans="12:12">
      <c r="L286163" s="127"/>
    </row>
    <row r="286164" spans="12:12">
      <c r="L286164" s="127"/>
    </row>
    <row r="286165" spans="12:12">
      <c r="L286165" s="127"/>
    </row>
    <row r="286166" spans="12:12">
      <c r="L286166" s="127"/>
    </row>
    <row r="286167" spans="12:12">
      <c r="L286167" s="127"/>
    </row>
    <row r="286168" spans="12:12">
      <c r="L286168" s="127"/>
    </row>
    <row r="286169" spans="12:12">
      <c r="L286169" s="127"/>
    </row>
    <row r="286170" spans="12:12">
      <c r="L286170" s="127"/>
    </row>
    <row r="286171" spans="12:12">
      <c r="L286171" s="127"/>
    </row>
    <row r="286172" spans="12:12">
      <c r="L286172" s="127"/>
    </row>
    <row r="286173" spans="12:12">
      <c r="L286173" s="127"/>
    </row>
    <row r="286174" spans="12:12">
      <c r="L286174" s="127"/>
    </row>
    <row r="286175" spans="12:12">
      <c r="L286175" s="127"/>
    </row>
    <row r="286176" spans="12:12">
      <c r="L286176" s="127"/>
    </row>
    <row r="286177" spans="12:12">
      <c r="L286177" s="127"/>
    </row>
    <row r="286178" spans="12:12">
      <c r="L286178" s="127"/>
    </row>
    <row r="286179" spans="12:12">
      <c r="L286179" s="127"/>
    </row>
    <row r="286180" spans="12:12">
      <c r="L286180" s="127"/>
    </row>
    <row r="286181" spans="12:12">
      <c r="L286181" s="127"/>
    </row>
    <row r="286182" spans="12:12">
      <c r="L286182" s="127"/>
    </row>
    <row r="286183" spans="12:12">
      <c r="L286183" s="127"/>
    </row>
    <row r="286184" spans="12:12">
      <c r="L286184" s="127"/>
    </row>
    <row r="286185" spans="12:12">
      <c r="L286185" s="127"/>
    </row>
    <row r="286186" spans="12:12">
      <c r="L286186" s="127"/>
    </row>
    <row r="286187" spans="12:12">
      <c r="L286187" s="127"/>
    </row>
    <row r="286188" spans="12:12">
      <c r="L286188" s="127"/>
    </row>
    <row r="286189" spans="12:12">
      <c r="L286189" s="127"/>
    </row>
    <row r="286190" spans="12:12">
      <c r="L286190" s="127"/>
    </row>
    <row r="286191" spans="12:12">
      <c r="L286191" s="127"/>
    </row>
    <row r="286192" spans="12:12">
      <c r="L286192" s="127"/>
    </row>
    <row r="286193" spans="12:12">
      <c r="L286193" s="127"/>
    </row>
    <row r="286194" spans="12:12">
      <c r="L286194" s="127"/>
    </row>
    <row r="286195" spans="12:12">
      <c r="L286195" s="127"/>
    </row>
    <row r="286196" spans="12:12">
      <c r="L286196" s="127"/>
    </row>
    <row r="286197" spans="12:12">
      <c r="L286197" s="127"/>
    </row>
    <row r="286198" spans="12:12">
      <c r="L286198" s="127"/>
    </row>
    <row r="286199" spans="12:12">
      <c r="L286199" s="127"/>
    </row>
    <row r="286200" spans="12:12">
      <c r="L286200" s="127"/>
    </row>
    <row r="286201" spans="12:12">
      <c r="L286201" s="127"/>
    </row>
    <row r="286202" spans="12:12">
      <c r="L286202" s="127"/>
    </row>
    <row r="286203" spans="12:12">
      <c r="L286203" s="127"/>
    </row>
    <row r="286204" spans="12:12">
      <c r="L286204" s="127"/>
    </row>
    <row r="286205" spans="12:12">
      <c r="L286205" s="127"/>
    </row>
    <row r="286206" spans="12:12">
      <c r="L286206" s="127"/>
    </row>
    <row r="286207" spans="12:12">
      <c r="L286207" s="127"/>
    </row>
    <row r="286208" spans="12:12">
      <c r="L286208" s="127"/>
    </row>
    <row r="286209" spans="12:12">
      <c r="L286209" s="127"/>
    </row>
    <row r="286210" spans="12:12">
      <c r="L286210" s="127"/>
    </row>
    <row r="286211" spans="12:12">
      <c r="L286211" s="127"/>
    </row>
    <row r="286212" spans="12:12">
      <c r="L286212" s="127"/>
    </row>
    <row r="286213" spans="12:12">
      <c r="L286213" s="127"/>
    </row>
    <row r="286214" spans="12:12">
      <c r="L286214" s="127"/>
    </row>
    <row r="286215" spans="12:12">
      <c r="L286215" s="127"/>
    </row>
    <row r="286216" spans="12:12">
      <c r="L286216" s="127"/>
    </row>
    <row r="286217" spans="12:12">
      <c r="L286217" s="127"/>
    </row>
    <row r="286218" spans="12:12">
      <c r="L286218" s="127"/>
    </row>
    <row r="286219" spans="12:12">
      <c r="L286219" s="127"/>
    </row>
    <row r="286220" spans="12:12">
      <c r="L286220" s="127"/>
    </row>
    <row r="286221" spans="12:12">
      <c r="L286221" s="127"/>
    </row>
    <row r="286222" spans="12:12">
      <c r="L286222" s="127"/>
    </row>
    <row r="286223" spans="12:12">
      <c r="L286223" s="127"/>
    </row>
    <row r="286224" spans="12:12">
      <c r="L286224" s="127"/>
    </row>
    <row r="286225" spans="12:12">
      <c r="L286225" s="127"/>
    </row>
    <row r="286226" spans="12:12">
      <c r="L286226" s="127"/>
    </row>
    <row r="286227" spans="12:12">
      <c r="L286227" s="127"/>
    </row>
    <row r="286228" spans="12:12">
      <c r="L286228" s="127"/>
    </row>
    <row r="286229" spans="12:12">
      <c r="L286229" s="127"/>
    </row>
    <row r="286230" spans="12:12">
      <c r="L286230" s="127"/>
    </row>
    <row r="286231" spans="12:12">
      <c r="L286231" s="127"/>
    </row>
    <row r="286232" spans="12:12">
      <c r="L286232" s="127"/>
    </row>
    <row r="286233" spans="12:12">
      <c r="L286233" s="127"/>
    </row>
    <row r="286234" spans="12:12">
      <c r="L286234" s="127"/>
    </row>
    <row r="286235" spans="12:12">
      <c r="L286235" s="127"/>
    </row>
    <row r="286236" spans="12:12">
      <c r="L286236" s="127"/>
    </row>
    <row r="286237" spans="12:12">
      <c r="L286237" s="127"/>
    </row>
    <row r="286238" spans="12:12">
      <c r="L286238" s="127"/>
    </row>
    <row r="286239" spans="12:12">
      <c r="L286239" s="127"/>
    </row>
    <row r="286240" spans="12:12">
      <c r="L286240" s="127"/>
    </row>
    <row r="286241" spans="12:12">
      <c r="L286241" s="127"/>
    </row>
    <row r="286242" spans="12:12">
      <c r="L286242" s="127"/>
    </row>
    <row r="286243" spans="12:12">
      <c r="L286243" s="127"/>
    </row>
    <row r="286244" spans="12:12">
      <c r="L286244" s="127"/>
    </row>
    <row r="286245" spans="12:12">
      <c r="L286245" s="127"/>
    </row>
    <row r="286246" spans="12:12">
      <c r="L286246" s="127"/>
    </row>
    <row r="286247" spans="12:12">
      <c r="L286247" s="127"/>
    </row>
    <row r="286248" spans="12:12">
      <c r="L286248" s="127"/>
    </row>
    <row r="286249" spans="12:12">
      <c r="L286249" s="127"/>
    </row>
    <row r="286250" spans="12:12">
      <c r="L286250" s="127"/>
    </row>
    <row r="286251" spans="12:12">
      <c r="L286251" s="127"/>
    </row>
    <row r="286252" spans="12:12">
      <c r="L286252" s="127"/>
    </row>
    <row r="286253" spans="12:12">
      <c r="L286253" s="127"/>
    </row>
    <row r="286254" spans="12:12">
      <c r="L286254" s="127"/>
    </row>
    <row r="286255" spans="12:12">
      <c r="L286255" s="127"/>
    </row>
    <row r="286256" spans="12:12">
      <c r="L286256" s="127"/>
    </row>
    <row r="286257" spans="12:12">
      <c r="L286257" s="127"/>
    </row>
    <row r="286258" spans="12:12">
      <c r="L286258" s="127"/>
    </row>
    <row r="286259" spans="12:12">
      <c r="L286259" s="127"/>
    </row>
    <row r="286260" spans="12:12">
      <c r="L286260" s="127"/>
    </row>
    <row r="286261" spans="12:12">
      <c r="L286261" s="127"/>
    </row>
    <row r="286262" spans="12:12">
      <c r="L286262" s="127"/>
    </row>
    <row r="286263" spans="12:12">
      <c r="L286263" s="127"/>
    </row>
    <row r="286264" spans="12:12">
      <c r="L286264" s="127"/>
    </row>
    <row r="286265" spans="12:12">
      <c r="L286265" s="127"/>
    </row>
    <row r="286266" spans="12:12">
      <c r="L286266" s="127"/>
    </row>
    <row r="286267" spans="12:12">
      <c r="L286267" s="127"/>
    </row>
    <row r="286268" spans="12:12">
      <c r="L286268" s="127"/>
    </row>
    <row r="286269" spans="12:12">
      <c r="L286269" s="127"/>
    </row>
    <row r="286270" spans="12:12">
      <c r="L286270" s="127"/>
    </row>
    <row r="286271" spans="12:12">
      <c r="L286271" s="127"/>
    </row>
    <row r="286272" spans="12:12">
      <c r="L286272" s="127"/>
    </row>
    <row r="286273" spans="12:12">
      <c r="L286273" s="127"/>
    </row>
    <row r="286274" spans="12:12">
      <c r="L286274" s="127"/>
    </row>
    <row r="286275" spans="12:12">
      <c r="L286275" s="127"/>
    </row>
    <row r="286276" spans="12:12">
      <c r="L286276" s="127"/>
    </row>
    <row r="286277" spans="12:12">
      <c r="L286277" s="127"/>
    </row>
    <row r="286278" spans="12:12">
      <c r="L286278" s="127"/>
    </row>
    <row r="286279" spans="12:12">
      <c r="L286279" s="127"/>
    </row>
    <row r="286280" spans="12:12">
      <c r="L286280" s="127"/>
    </row>
    <row r="286281" spans="12:12">
      <c r="L286281" s="127"/>
    </row>
    <row r="286282" spans="12:12">
      <c r="L286282" s="127"/>
    </row>
    <row r="286283" spans="12:12">
      <c r="L286283" s="127"/>
    </row>
    <row r="286284" spans="12:12">
      <c r="L286284" s="127"/>
    </row>
    <row r="286285" spans="12:12">
      <c r="L286285" s="127"/>
    </row>
    <row r="286286" spans="12:12">
      <c r="L286286" s="127"/>
    </row>
    <row r="286287" spans="12:12">
      <c r="L286287" s="127"/>
    </row>
    <row r="286288" spans="12:12">
      <c r="L286288" s="127"/>
    </row>
    <row r="286289" spans="12:12">
      <c r="L286289" s="127"/>
    </row>
    <row r="286290" spans="12:12">
      <c r="L286290" s="127"/>
    </row>
    <row r="286291" spans="12:12">
      <c r="L286291" s="127"/>
    </row>
    <row r="286292" spans="12:12">
      <c r="L286292" s="127"/>
    </row>
    <row r="286293" spans="12:12">
      <c r="L286293" s="127"/>
    </row>
    <row r="286294" spans="12:12">
      <c r="L286294" s="127"/>
    </row>
    <row r="286295" spans="12:12">
      <c r="L286295" s="127"/>
    </row>
    <row r="286296" spans="12:12">
      <c r="L286296" s="127"/>
    </row>
    <row r="286297" spans="12:12">
      <c r="L286297" s="127"/>
    </row>
    <row r="286298" spans="12:12">
      <c r="L286298" s="127"/>
    </row>
    <row r="286299" spans="12:12">
      <c r="L286299" s="127"/>
    </row>
    <row r="286300" spans="12:12">
      <c r="L286300" s="127"/>
    </row>
    <row r="286301" spans="12:12">
      <c r="L286301" s="127"/>
    </row>
    <row r="286302" spans="12:12">
      <c r="L286302" s="127"/>
    </row>
    <row r="286303" spans="12:12">
      <c r="L286303" s="127"/>
    </row>
    <row r="286304" spans="12:12">
      <c r="L286304" s="127"/>
    </row>
    <row r="286305" spans="12:12">
      <c r="L286305" s="127"/>
    </row>
    <row r="286306" spans="12:12">
      <c r="L286306" s="127"/>
    </row>
    <row r="286307" spans="12:12">
      <c r="L286307" s="127"/>
    </row>
    <row r="286308" spans="12:12">
      <c r="L286308" s="127"/>
    </row>
    <row r="286309" spans="12:12">
      <c r="L286309" s="127"/>
    </row>
    <row r="286310" spans="12:12">
      <c r="L286310" s="127"/>
    </row>
    <row r="286311" spans="12:12">
      <c r="L286311" s="127"/>
    </row>
    <row r="286312" spans="12:12">
      <c r="L286312" s="127"/>
    </row>
    <row r="286313" spans="12:12">
      <c r="L286313" s="127"/>
    </row>
    <row r="286314" spans="12:12">
      <c r="L286314" s="127"/>
    </row>
    <row r="286315" spans="12:12">
      <c r="L286315" s="127"/>
    </row>
    <row r="286316" spans="12:12">
      <c r="L286316" s="127"/>
    </row>
    <row r="286317" spans="12:12">
      <c r="L286317" s="127"/>
    </row>
    <row r="286318" spans="12:12">
      <c r="L286318" s="127"/>
    </row>
    <row r="286319" spans="12:12">
      <c r="L286319" s="127"/>
    </row>
    <row r="286320" spans="12:12">
      <c r="L286320" s="127"/>
    </row>
    <row r="286321" spans="12:12">
      <c r="L286321" s="127"/>
    </row>
    <row r="286322" spans="12:12">
      <c r="L286322" s="127"/>
    </row>
    <row r="286323" spans="12:12">
      <c r="L286323" s="127"/>
    </row>
    <row r="286324" spans="12:12">
      <c r="L286324" s="127"/>
    </row>
    <row r="286325" spans="12:12">
      <c r="L286325" s="127"/>
    </row>
    <row r="286326" spans="12:12">
      <c r="L286326" s="127"/>
    </row>
    <row r="286327" spans="12:12">
      <c r="L286327" s="127"/>
    </row>
    <row r="286328" spans="12:12">
      <c r="L286328" s="127"/>
    </row>
    <row r="286329" spans="12:12">
      <c r="L286329" s="127"/>
    </row>
    <row r="286330" spans="12:12">
      <c r="L286330" s="127"/>
    </row>
    <row r="286331" spans="12:12">
      <c r="L286331" s="127"/>
    </row>
    <row r="286332" spans="12:12">
      <c r="L286332" s="127"/>
    </row>
    <row r="286333" spans="12:12">
      <c r="L286333" s="127"/>
    </row>
    <row r="286334" spans="12:12">
      <c r="L286334" s="127"/>
    </row>
    <row r="286335" spans="12:12">
      <c r="L286335" s="127"/>
    </row>
    <row r="286336" spans="12:12">
      <c r="L286336" s="127"/>
    </row>
    <row r="286337" spans="12:12">
      <c r="L286337" s="127"/>
    </row>
    <row r="286338" spans="12:12">
      <c r="L286338" s="127"/>
    </row>
    <row r="286339" spans="12:12">
      <c r="L286339" s="127"/>
    </row>
    <row r="286340" spans="12:12">
      <c r="L286340" s="127"/>
    </row>
    <row r="286341" spans="12:12">
      <c r="L286341" s="127"/>
    </row>
    <row r="286342" spans="12:12">
      <c r="L286342" s="127"/>
    </row>
    <row r="286343" spans="12:12">
      <c r="L286343" s="127"/>
    </row>
    <row r="286344" spans="12:12">
      <c r="L286344" s="127"/>
    </row>
    <row r="286345" spans="12:12">
      <c r="L286345" s="127"/>
    </row>
    <row r="286346" spans="12:12">
      <c r="L286346" s="127"/>
    </row>
    <row r="286347" spans="12:12">
      <c r="L286347" s="127"/>
    </row>
    <row r="286348" spans="12:12">
      <c r="L286348" s="127"/>
    </row>
    <row r="286349" spans="12:12">
      <c r="L286349" s="127"/>
    </row>
    <row r="286350" spans="12:12">
      <c r="L286350" s="127"/>
    </row>
    <row r="286351" spans="12:12">
      <c r="L286351" s="127"/>
    </row>
    <row r="286352" spans="12:12">
      <c r="L286352" s="127"/>
    </row>
    <row r="286353" spans="12:12">
      <c r="L286353" s="127"/>
    </row>
    <row r="286354" spans="12:12">
      <c r="L286354" s="127"/>
    </row>
    <row r="286355" spans="12:12">
      <c r="L286355" s="127"/>
    </row>
    <row r="286356" spans="12:12">
      <c r="L286356" s="127"/>
    </row>
    <row r="286357" spans="12:12">
      <c r="L286357" s="127"/>
    </row>
    <row r="286358" spans="12:12">
      <c r="L286358" s="127"/>
    </row>
    <row r="286359" spans="12:12">
      <c r="L286359" s="127"/>
    </row>
    <row r="286360" spans="12:12">
      <c r="L286360" s="127"/>
    </row>
    <row r="286361" spans="12:12">
      <c r="L286361" s="127"/>
    </row>
    <row r="286362" spans="12:12">
      <c r="L286362" s="127"/>
    </row>
    <row r="286363" spans="12:12">
      <c r="L286363" s="127"/>
    </row>
    <row r="286364" spans="12:12">
      <c r="L286364" s="127"/>
    </row>
    <row r="286365" spans="12:12">
      <c r="L286365" s="127"/>
    </row>
    <row r="286366" spans="12:12">
      <c r="L286366" s="127"/>
    </row>
    <row r="286367" spans="12:12">
      <c r="L286367" s="127"/>
    </row>
    <row r="286368" spans="12:12">
      <c r="L286368" s="127"/>
    </row>
    <row r="286369" spans="12:12">
      <c r="L286369" s="127"/>
    </row>
    <row r="286370" spans="12:12">
      <c r="L286370" s="127"/>
    </row>
    <row r="286371" spans="12:12">
      <c r="L286371" s="127"/>
    </row>
    <row r="286372" spans="12:12">
      <c r="L286372" s="127"/>
    </row>
    <row r="286373" spans="12:12">
      <c r="L286373" s="127"/>
    </row>
    <row r="286374" spans="12:12">
      <c r="L286374" s="127"/>
    </row>
    <row r="286375" spans="12:12">
      <c r="L286375" s="127"/>
    </row>
    <row r="286376" spans="12:12">
      <c r="L286376" s="127"/>
    </row>
    <row r="286377" spans="12:12">
      <c r="L286377" s="127"/>
    </row>
    <row r="286378" spans="12:12">
      <c r="L286378" s="127"/>
    </row>
    <row r="286379" spans="12:12">
      <c r="L286379" s="127"/>
    </row>
    <row r="286380" spans="12:12">
      <c r="L286380" s="127"/>
    </row>
    <row r="286381" spans="12:12">
      <c r="L286381" s="127"/>
    </row>
    <row r="286382" spans="12:12">
      <c r="L286382" s="127"/>
    </row>
    <row r="286383" spans="12:12">
      <c r="L286383" s="127"/>
    </row>
    <row r="286384" spans="12:12">
      <c r="L286384" s="127"/>
    </row>
    <row r="286385" spans="12:12">
      <c r="L286385" s="127"/>
    </row>
    <row r="286386" spans="12:12">
      <c r="L286386" s="127"/>
    </row>
    <row r="286387" spans="12:12">
      <c r="L286387" s="127"/>
    </row>
    <row r="286388" spans="12:12">
      <c r="L286388" s="127"/>
    </row>
    <row r="286389" spans="12:12">
      <c r="L286389" s="127"/>
    </row>
    <row r="286390" spans="12:12">
      <c r="L286390" s="127"/>
    </row>
    <row r="286391" spans="12:12">
      <c r="L286391" s="127"/>
    </row>
    <row r="286392" spans="12:12">
      <c r="L286392" s="127"/>
    </row>
    <row r="286393" spans="12:12">
      <c r="L286393" s="127"/>
    </row>
    <row r="286394" spans="12:12">
      <c r="L286394" s="127"/>
    </row>
    <row r="286395" spans="12:12">
      <c r="L286395" s="127"/>
    </row>
    <row r="286396" spans="12:12">
      <c r="L286396" s="127"/>
    </row>
    <row r="286397" spans="12:12">
      <c r="L286397" s="127"/>
    </row>
    <row r="286398" spans="12:12">
      <c r="L286398" s="127"/>
    </row>
    <row r="286399" spans="12:12">
      <c r="L286399" s="127"/>
    </row>
    <row r="286400" spans="12:12">
      <c r="L286400" s="127"/>
    </row>
    <row r="286401" spans="12:12">
      <c r="L286401" s="127"/>
    </row>
    <row r="286402" spans="12:12">
      <c r="L286402" s="127"/>
    </row>
    <row r="286403" spans="12:12">
      <c r="L286403" s="127"/>
    </row>
    <row r="286404" spans="12:12">
      <c r="L286404" s="127"/>
    </row>
    <row r="286405" spans="12:12">
      <c r="L286405" s="127"/>
    </row>
    <row r="286406" spans="12:12">
      <c r="L286406" s="127"/>
    </row>
    <row r="286407" spans="12:12">
      <c r="L286407" s="127"/>
    </row>
    <row r="286408" spans="12:12">
      <c r="L286408" s="127"/>
    </row>
    <row r="286409" spans="12:12">
      <c r="L286409" s="127"/>
    </row>
    <row r="286410" spans="12:12">
      <c r="L286410" s="127"/>
    </row>
    <row r="286411" spans="12:12">
      <c r="L286411" s="127"/>
    </row>
    <row r="286412" spans="12:12">
      <c r="L286412" s="127"/>
    </row>
    <row r="286413" spans="12:12">
      <c r="L286413" s="127"/>
    </row>
    <row r="286414" spans="12:12">
      <c r="L286414" s="127"/>
    </row>
    <row r="286415" spans="12:12">
      <c r="L286415" s="127"/>
    </row>
    <row r="286416" spans="12:12">
      <c r="L286416" s="127"/>
    </row>
    <row r="286417" spans="12:12">
      <c r="L286417" s="127"/>
    </row>
    <row r="286418" spans="12:12">
      <c r="L286418" s="127"/>
    </row>
    <row r="286419" spans="12:12">
      <c r="L286419" s="127"/>
    </row>
    <row r="286420" spans="12:12">
      <c r="L286420" s="127"/>
    </row>
    <row r="286421" spans="12:12">
      <c r="L286421" s="127"/>
    </row>
    <row r="286422" spans="12:12">
      <c r="L286422" s="127"/>
    </row>
    <row r="286423" spans="12:12">
      <c r="L286423" s="127"/>
    </row>
    <row r="286424" spans="12:12">
      <c r="L286424" s="127"/>
    </row>
    <row r="286425" spans="12:12">
      <c r="L286425" s="127"/>
    </row>
    <row r="286426" spans="12:12">
      <c r="L286426" s="127"/>
    </row>
    <row r="286427" spans="12:12">
      <c r="L286427" s="127"/>
    </row>
    <row r="286428" spans="12:12">
      <c r="L286428" s="127"/>
    </row>
    <row r="286429" spans="12:12">
      <c r="L286429" s="127"/>
    </row>
    <row r="286430" spans="12:12">
      <c r="L286430" s="127"/>
    </row>
    <row r="286431" spans="12:12">
      <c r="L286431" s="127"/>
    </row>
    <row r="286432" spans="12:12">
      <c r="L286432" s="127"/>
    </row>
    <row r="286433" spans="12:12">
      <c r="L286433" s="127"/>
    </row>
    <row r="286434" spans="12:12">
      <c r="L286434" s="127"/>
    </row>
    <row r="286435" spans="12:12">
      <c r="L286435" s="127"/>
    </row>
    <row r="286436" spans="12:12">
      <c r="L286436" s="127"/>
    </row>
    <row r="286437" spans="12:12">
      <c r="L286437" s="127"/>
    </row>
    <row r="286438" spans="12:12">
      <c r="L286438" s="127"/>
    </row>
    <row r="286439" spans="12:12">
      <c r="L286439" s="127"/>
    </row>
    <row r="286440" spans="12:12">
      <c r="L286440" s="127"/>
    </row>
    <row r="286441" spans="12:12">
      <c r="L286441" s="127"/>
    </row>
    <row r="286442" spans="12:12">
      <c r="L286442" s="127"/>
    </row>
    <row r="286443" spans="12:12">
      <c r="L286443" s="127"/>
    </row>
    <row r="286444" spans="12:12">
      <c r="L286444" s="127"/>
    </row>
    <row r="286445" spans="12:12">
      <c r="L286445" s="127"/>
    </row>
    <row r="286446" spans="12:12">
      <c r="L286446" s="127"/>
    </row>
    <row r="286447" spans="12:12">
      <c r="L286447" s="127"/>
    </row>
    <row r="286448" spans="12:12">
      <c r="L286448" s="127"/>
    </row>
    <row r="286449" spans="12:12">
      <c r="L286449" s="127"/>
    </row>
    <row r="286450" spans="12:12">
      <c r="L286450" s="127"/>
    </row>
    <row r="286451" spans="12:12">
      <c r="L286451" s="127"/>
    </row>
    <row r="286452" spans="12:12">
      <c r="L286452" s="127"/>
    </row>
    <row r="286453" spans="12:12">
      <c r="L286453" s="127"/>
    </row>
    <row r="286454" spans="12:12">
      <c r="L286454" s="127"/>
    </row>
    <row r="286455" spans="12:12">
      <c r="L286455" s="127"/>
    </row>
    <row r="286456" spans="12:12">
      <c r="L286456" s="127"/>
    </row>
    <row r="286457" spans="12:12">
      <c r="L286457" s="127"/>
    </row>
    <row r="286458" spans="12:12">
      <c r="L286458" s="127"/>
    </row>
    <row r="286459" spans="12:12">
      <c r="L286459" s="127"/>
    </row>
    <row r="286460" spans="12:12">
      <c r="L286460" s="127"/>
    </row>
    <row r="286461" spans="12:12">
      <c r="L286461" s="127"/>
    </row>
    <row r="286462" spans="12:12">
      <c r="L286462" s="127"/>
    </row>
    <row r="286463" spans="12:12">
      <c r="L286463" s="127"/>
    </row>
    <row r="286464" spans="12:12">
      <c r="L286464" s="127"/>
    </row>
    <row r="286465" spans="12:12">
      <c r="L286465" s="127"/>
    </row>
    <row r="286466" spans="12:12">
      <c r="L286466" s="127"/>
    </row>
    <row r="286467" spans="12:12">
      <c r="L286467" s="127"/>
    </row>
    <row r="286468" spans="12:12">
      <c r="L286468" s="127"/>
    </row>
    <row r="286469" spans="12:12">
      <c r="L286469" s="127"/>
    </row>
    <row r="286470" spans="12:12">
      <c r="L286470" s="127"/>
    </row>
    <row r="286471" spans="12:12">
      <c r="L286471" s="127"/>
    </row>
    <row r="286472" spans="12:12">
      <c r="L286472" s="127"/>
    </row>
    <row r="286473" spans="12:12">
      <c r="L286473" s="127"/>
    </row>
    <row r="286474" spans="12:12">
      <c r="L286474" s="127"/>
    </row>
    <row r="286475" spans="12:12">
      <c r="L286475" s="127"/>
    </row>
    <row r="286476" spans="12:12">
      <c r="L286476" s="127"/>
    </row>
    <row r="286477" spans="12:12">
      <c r="L286477" s="127"/>
    </row>
    <row r="286478" spans="12:12">
      <c r="L286478" s="127"/>
    </row>
    <row r="286479" spans="12:12">
      <c r="L286479" s="127"/>
    </row>
    <row r="286480" spans="12:12">
      <c r="L286480" s="127"/>
    </row>
    <row r="286481" spans="12:12">
      <c r="L286481" s="127"/>
    </row>
    <row r="286482" spans="12:12">
      <c r="L286482" s="127"/>
    </row>
    <row r="286483" spans="12:12">
      <c r="L286483" s="127"/>
    </row>
    <row r="286484" spans="12:12">
      <c r="L286484" s="127"/>
    </row>
    <row r="286485" spans="12:12">
      <c r="L286485" s="127"/>
    </row>
    <row r="286486" spans="12:12">
      <c r="L286486" s="127"/>
    </row>
    <row r="286487" spans="12:12">
      <c r="L286487" s="127"/>
    </row>
    <row r="286488" spans="12:12">
      <c r="L286488" s="127"/>
    </row>
    <row r="286489" spans="12:12">
      <c r="L286489" s="127"/>
    </row>
    <row r="286490" spans="12:12">
      <c r="L286490" s="127"/>
    </row>
    <row r="286491" spans="12:12">
      <c r="L286491" s="127"/>
    </row>
    <row r="286492" spans="12:12">
      <c r="L286492" s="127"/>
    </row>
    <row r="286493" spans="12:12">
      <c r="L286493" s="127"/>
    </row>
    <row r="286494" spans="12:12">
      <c r="L286494" s="127"/>
    </row>
    <row r="286495" spans="12:12">
      <c r="L286495" s="127"/>
    </row>
    <row r="286496" spans="12:12">
      <c r="L286496" s="127"/>
    </row>
    <row r="286497" spans="12:12">
      <c r="L286497" s="127"/>
    </row>
    <row r="286498" spans="12:12">
      <c r="L286498" s="127"/>
    </row>
    <row r="286499" spans="12:12">
      <c r="L286499" s="127"/>
    </row>
    <row r="286500" spans="12:12">
      <c r="L286500" s="127"/>
    </row>
    <row r="286501" spans="12:12">
      <c r="L286501" s="127"/>
    </row>
    <row r="286502" spans="12:12">
      <c r="L286502" s="127"/>
    </row>
    <row r="286503" spans="12:12">
      <c r="L286503" s="127"/>
    </row>
    <row r="286504" spans="12:12">
      <c r="L286504" s="127"/>
    </row>
    <row r="286505" spans="12:12">
      <c r="L286505" s="127"/>
    </row>
    <row r="286506" spans="12:12">
      <c r="L286506" s="127"/>
    </row>
    <row r="286507" spans="12:12">
      <c r="L286507" s="127"/>
    </row>
    <row r="286508" spans="12:12">
      <c r="L286508" s="127"/>
    </row>
    <row r="286509" spans="12:12">
      <c r="L286509" s="127"/>
    </row>
    <row r="286510" spans="12:12">
      <c r="L286510" s="127"/>
    </row>
    <row r="286511" spans="12:12">
      <c r="L286511" s="127"/>
    </row>
    <row r="286512" spans="12:12">
      <c r="L286512" s="127"/>
    </row>
    <row r="286513" spans="12:12">
      <c r="L286513" s="127"/>
    </row>
    <row r="286514" spans="12:12">
      <c r="L286514" s="127"/>
    </row>
    <row r="286515" spans="12:12">
      <c r="L286515" s="127"/>
    </row>
    <row r="286516" spans="12:12">
      <c r="L286516" s="127"/>
    </row>
    <row r="286517" spans="12:12">
      <c r="L286517" s="127"/>
    </row>
    <row r="286518" spans="12:12">
      <c r="L286518" s="127"/>
    </row>
    <row r="286519" spans="12:12">
      <c r="L286519" s="127"/>
    </row>
    <row r="286520" spans="12:12">
      <c r="L286520" s="127"/>
    </row>
    <row r="286521" spans="12:12">
      <c r="L286521" s="127"/>
    </row>
    <row r="286522" spans="12:12">
      <c r="L286522" s="127"/>
    </row>
    <row r="286523" spans="12:12">
      <c r="L286523" s="127"/>
    </row>
    <row r="286524" spans="12:12">
      <c r="L286524" s="127"/>
    </row>
    <row r="286525" spans="12:12">
      <c r="L286525" s="127"/>
    </row>
    <row r="286526" spans="12:12">
      <c r="L286526" s="127"/>
    </row>
    <row r="286527" spans="12:12">
      <c r="L286527" s="127"/>
    </row>
    <row r="286528" spans="12:12">
      <c r="L286528" s="127"/>
    </row>
    <row r="286529" spans="12:12">
      <c r="L286529" s="127"/>
    </row>
    <row r="286530" spans="12:12">
      <c r="L286530" s="127"/>
    </row>
    <row r="286531" spans="12:12">
      <c r="L286531" s="127"/>
    </row>
    <row r="286532" spans="12:12">
      <c r="L286532" s="127"/>
    </row>
    <row r="286533" spans="12:12">
      <c r="L286533" s="127"/>
    </row>
    <row r="286534" spans="12:12">
      <c r="L286534" s="127"/>
    </row>
    <row r="286535" spans="12:12">
      <c r="L286535" s="127"/>
    </row>
    <row r="286536" spans="12:12">
      <c r="L286536" s="127"/>
    </row>
    <row r="286537" spans="12:12">
      <c r="L286537" s="127"/>
    </row>
    <row r="286538" spans="12:12">
      <c r="L286538" s="127"/>
    </row>
    <row r="286539" spans="12:12">
      <c r="L286539" s="127"/>
    </row>
    <row r="286540" spans="12:12">
      <c r="L286540" s="127"/>
    </row>
    <row r="286541" spans="12:12">
      <c r="L286541" s="127"/>
    </row>
    <row r="286542" spans="12:12">
      <c r="L286542" s="127"/>
    </row>
    <row r="286543" spans="12:12">
      <c r="L286543" s="127"/>
    </row>
    <row r="286544" spans="12:12">
      <c r="L286544" s="127"/>
    </row>
    <row r="286545" spans="12:12">
      <c r="L286545" s="127"/>
    </row>
    <row r="286546" spans="12:12">
      <c r="L286546" s="127"/>
    </row>
    <row r="286547" spans="12:12">
      <c r="L286547" s="127"/>
    </row>
    <row r="286548" spans="12:12">
      <c r="L286548" s="127"/>
    </row>
    <row r="286549" spans="12:12">
      <c r="L286549" s="127"/>
    </row>
    <row r="286550" spans="12:12">
      <c r="L286550" s="127"/>
    </row>
    <row r="286551" spans="12:12">
      <c r="L286551" s="127"/>
    </row>
    <row r="286552" spans="12:12">
      <c r="L286552" s="127"/>
    </row>
    <row r="286553" spans="12:12">
      <c r="L286553" s="127"/>
    </row>
    <row r="286554" spans="12:12">
      <c r="L286554" s="127"/>
    </row>
    <row r="286555" spans="12:12">
      <c r="L286555" s="127"/>
    </row>
    <row r="286556" spans="12:12">
      <c r="L286556" s="127"/>
    </row>
    <row r="286557" spans="12:12">
      <c r="L286557" s="127"/>
    </row>
    <row r="286558" spans="12:12">
      <c r="L286558" s="127"/>
    </row>
    <row r="286559" spans="12:12">
      <c r="L286559" s="127"/>
    </row>
    <row r="286560" spans="12:12">
      <c r="L286560" s="127"/>
    </row>
    <row r="286561" spans="12:12">
      <c r="L286561" s="127"/>
    </row>
    <row r="286562" spans="12:12">
      <c r="L286562" s="127"/>
    </row>
    <row r="286563" spans="12:12">
      <c r="L286563" s="127"/>
    </row>
    <row r="286564" spans="12:12">
      <c r="L286564" s="127"/>
    </row>
    <row r="286565" spans="12:12">
      <c r="L286565" s="127"/>
    </row>
    <row r="286566" spans="12:12">
      <c r="L286566" s="127"/>
    </row>
    <row r="286567" spans="12:12">
      <c r="L286567" s="127"/>
    </row>
    <row r="286568" spans="12:12">
      <c r="L286568" s="127"/>
    </row>
    <row r="286569" spans="12:12">
      <c r="L286569" s="127"/>
    </row>
    <row r="286570" spans="12:12">
      <c r="L286570" s="127"/>
    </row>
    <row r="286571" spans="12:12">
      <c r="L286571" s="127"/>
    </row>
    <row r="286572" spans="12:12">
      <c r="L286572" s="127"/>
    </row>
    <row r="286573" spans="12:12">
      <c r="L286573" s="127"/>
    </row>
    <row r="286574" spans="12:12">
      <c r="L286574" s="127"/>
    </row>
    <row r="286575" spans="12:12">
      <c r="L286575" s="127"/>
    </row>
    <row r="286576" spans="12:12">
      <c r="L286576" s="127"/>
    </row>
    <row r="286577" spans="12:12">
      <c r="L286577" s="127"/>
    </row>
    <row r="286578" spans="12:12">
      <c r="L286578" s="127"/>
    </row>
    <row r="286579" spans="12:12">
      <c r="L286579" s="127"/>
    </row>
    <row r="286580" spans="12:12">
      <c r="L286580" s="127"/>
    </row>
    <row r="286581" spans="12:12">
      <c r="L286581" s="127"/>
    </row>
    <row r="286582" spans="12:12">
      <c r="L286582" s="127"/>
    </row>
    <row r="286583" spans="12:12">
      <c r="L286583" s="127"/>
    </row>
    <row r="286584" spans="12:12">
      <c r="L286584" s="127"/>
    </row>
    <row r="286585" spans="12:12">
      <c r="L286585" s="127"/>
    </row>
    <row r="286586" spans="12:12">
      <c r="L286586" s="127"/>
    </row>
    <row r="286587" spans="12:12">
      <c r="L286587" s="127"/>
    </row>
    <row r="286588" spans="12:12">
      <c r="L286588" s="127"/>
    </row>
    <row r="286589" spans="12:12">
      <c r="L286589" s="127"/>
    </row>
    <row r="286590" spans="12:12">
      <c r="L286590" s="127"/>
    </row>
    <row r="286591" spans="12:12">
      <c r="L286591" s="127"/>
    </row>
    <row r="286592" spans="12:12">
      <c r="L286592" s="127"/>
    </row>
    <row r="286593" spans="12:12">
      <c r="L286593" s="127"/>
    </row>
    <row r="286594" spans="12:12">
      <c r="L286594" s="127"/>
    </row>
    <row r="286595" spans="12:12">
      <c r="L286595" s="127"/>
    </row>
    <row r="286596" spans="12:12">
      <c r="L286596" s="127"/>
    </row>
    <row r="286597" spans="12:12">
      <c r="L286597" s="127"/>
    </row>
    <row r="286598" spans="12:12">
      <c r="L286598" s="127"/>
    </row>
    <row r="286599" spans="12:12">
      <c r="L286599" s="127"/>
    </row>
    <row r="286600" spans="12:12">
      <c r="L286600" s="127"/>
    </row>
    <row r="286601" spans="12:12">
      <c r="L286601" s="127"/>
    </row>
    <row r="286602" spans="12:12">
      <c r="L286602" s="127"/>
    </row>
    <row r="286603" spans="12:12">
      <c r="L286603" s="127"/>
    </row>
    <row r="286604" spans="12:12">
      <c r="L286604" s="127"/>
    </row>
    <row r="286605" spans="12:12">
      <c r="L286605" s="127"/>
    </row>
    <row r="286606" spans="12:12">
      <c r="L286606" s="127"/>
    </row>
    <row r="286607" spans="12:12">
      <c r="L286607" s="127"/>
    </row>
    <row r="286608" spans="12:12">
      <c r="L286608" s="127"/>
    </row>
    <row r="286609" spans="12:12">
      <c r="L286609" s="127"/>
    </row>
    <row r="286610" spans="12:12">
      <c r="L286610" s="127"/>
    </row>
    <row r="286611" spans="12:12">
      <c r="L286611" s="127"/>
    </row>
    <row r="286612" spans="12:12">
      <c r="L286612" s="127"/>
    </row>
    <row r="286613" spans="12:12">
      <c r="L286613" s="127"/>
    </row>
    <row r="286614" spans="12:12">
      <c r="L286614" s="127"/>
    </row>
    <row r="286615" spans="12:12">
      <c r="L286615" s="127"/>
    </row>
    <row r="286616" spans="12:12">
      <c r="L286616" s="127"/>
    </row>
    <row r="286617" spans="12:12">
      <c r="L286617" s="127"/>
    </row>
    <row r="286618" spans="12:12">
      <c r="L286618" s="127"/>
    </row>
    <row r="286619" spans="12:12">
      <c r="L286619" s="127"/>
    </row>
    <row r="286620" spans="12:12">
      <c r="L286620" s="127"/>
    </row>
    <row r="286621" spans="12:12">
      <c r="L286621" s="127"/>
    </row>
    <row r="286622" spans="12:12">
      <c r="L286622" s="127"/>
    </row>
    <row r="286623" spans="12:12">
      <c r="L286623" s="127"/>
    </row>
    <row r="286624" spans="12:12">
      <c r="L286624" s="127"/>
    </row>
    <row r="286625" spans="12:12">
      <c r="L286625" s="127"/>
    </row>
    <row r="286626" spans="12:12">
      <c r="L286626" s="127"/>
    </row>
    <row r="286627" spans="12:12">
      <c r="L286627" s="127"/>
    </row>
    <row r="286628" spans="12:12">
      <c r="L286628" s="127"/>
    </row>
    <row r="286629" spans="12:12">
      <c r="L286629" s="127"/>
    </row>
    <row r="286630" spans="12:12">
      <c r="L286630" s="127"/>
    </row>
    <row r="286631" spans="12:12">
      <c r="L286631" s="127"/>
    </row>
    <row r="286632" spans="12:12">
      <c r="L286632" s="127"/>
    </row>
    <row r="286633" spans="12:12">
      <c r="L286633" s="127"/>
    </row>
    <row r="286634" spans="12:12">
      <c r="L286634" s="127"/>
    </row>
    <row r="286635" spans="12:12">
      <c r="L286635" s="127"/>
    </row>
    <row r="286636" spans="12:12">
      <c r="L286636" s="127"/>
    </row>
    <row r="286637" spans="12:12">
      <c r="L286637" s="127"/>
    </row>
    <row r="286638" spans="12:12">
      <c r="L286638" s="127"/>
    </row>
    <row r="286639" spans="12:12">
      <c r="L286639" s="127"/>
    </row>
    <row r="286640" spans="12:12">
      <c r="L286640" s="127"/>
    </row>
    <row r="286641" spans="12:12">
      <c r="L286641" s="127"/>
    </row>
    <row r="286642" spans="12:12">
      <c r="L286642" s="127"/>
    </row>
    <row r="286643" spans="12:12">
      <c r="L286643" s="127"/>
    </row>
    <row r="286644" spans="12:12">
      <c r="L286644" s="127"/>
    </row>
    <row r="286645" spans="12:12">
      <c r="L286645" s="127"/>
    </row>
    <row r="286646" spans="12:12">
      <c r="L286646" s="127"/>
    </row>
    <row r="286647" spans="12:12">
      <c r="L286647" s="127"/>
    </row>
    <row r="286648" spans="12:12">
      <c r="L286648" s="127"/>
    </row>
    <row r="286649" spans="12:12">
      <c r="L286649" s="127"/>
    </row>
    <row r="286650" spans="12:12">
      <c r="L286650" s="127"/>
    </row>
    <row r="286651" spans="12:12">
      <c r="L286651" s="127"/>
    </row>
    <row r="286652" spans="12:12">
      <c r="L286652" s="127"/>
    </row>
    <row r="286653" spans="12:12">
      <c r="L286653" s="127"/>
    </row>
    <row r="286654" spans="12:12">
      <c r="L286654" s="127"/>
    </row>
    <row r="286655" spans="12:12">
      <c r="L286655" s="127"/>
    </row>
    <row r="286656" spans="12:12">
      <c r="L286656" s="127"/>
    </row>
    <row r="286657" spans="12:12">
      <c r="L286657" s="127"/>
    </row>
    <row r="286658" spans="12:12">
      <c r="L286658" s="127"/>
    </row>
    <row r="286659" spans="12:12">
      <c r="L286659" s="127"/>
    </row>
    <row r="286660" spans="12:12">
      <c r="L286660" s="127"/>
    </row>
    <row r="286661" spans="12:12">
      <c r="L286661" s="127"/>
    </row>
    <row r="286662" spans="12:12">
      <c r="L286662" s="127"/>
    </row>
    <row r="286663" spans="12:12">
      <c r="L286663" s="127"/>
    </row>
    <row r="286664" spans="12:12">
      <c r="L286664" s="127"/>
    </row>
    <row r="286665" spans="12:12">
      <c r="L286665" s="127"/>
    </row>
    <row r="286666" spans="12:12">
      <c r="L286666" s="127"/>
    </row>
    <row r="286667" spans="12:12">
      <c r="L286667" s="127"/>
    </row>
    <row r="286668" spans="12:12">
      <c r="L286668" s="127"/>
    </row>
    <row r="286669" spans="12:12">
      <c r="L286669" s="127"/>
    </row>
    <row r="286670" spans="12:12">
      <c r="L286670" s="127"/>
    </row>
    <row r="286671" spans="12:12">
      <c r="L286671" s="127"/>
    </row>
    <row r="286672" spans="12:12">
      <c r="L286672" s="127"/>
    </row>
    <row r="286673" spans="12:12">
      <c r="L286673" s="127"/>
    </row>
    <row r="286674" spans="12:12">
      <c r="L286674" s="127"/>
    </row>
    <row r="286675" spans="12:12">
      <c r="L286675" s="127"/>
    </row>
    <row r="286676" spans="12:12">
      <c r="L286676" s="127"/>
    </row>
    <row r="286677" spans="12:12">
      <c r="L286677" s="127"/>
    </row>
    <row r="286678" spans="12:12">
      <c r="L286678" s="127"/>
    </row>
    <row r="286679" spans="12:12">
      <c r="L286679" s="127"/>
    </row>
    <row r="286680" spans="12:12">
      <c r="L286680" s="127"/>
    </row>
    <row r="286681" spans="12:12">
      <c r="L286681" s="127"/>
    </row>
    <row r="286682" spans="12:12">
      <c r="L286682" s="127"/>
    </row>
    <row r="286683" spans="12:12">
      <c r="L286683" s="127"/>
    </row>
    <row r="286684" spans="12:12">
      <c r="L286684" s="127"/>
    </row>
    <row r="286685" spans="12:12">
      <c r="L286685" s="127"/>
    </row>
    <row r="286686" spans="12:12">
      <c r="L286686" s="127"/>
    </row>
    <row r="286687" spans="12:12">
      <c r="L286687" s="127"/>
    </row>
    <row r="286688" spans="12:12">
      <c r="L286688" s="127"/>
    </row>
    <row r="286689" spans="12:12">
      <c r="L286689" s="127"/>
    </row>
    <row r="286690" spans="12:12">
      <c r="L286690" s="127"/>
    </row>
    <row r="286691" spans="12:12">
      <c r="L286691" s="127"/>
    </row>
    <row r="286692" spans="12:12">
      <c r="L286692" s="127"/>
    </row>
    <row r="286693" spans="12:12">
      <c r="L286693" s="127"/>
    </row>
    <row r="286694" spans="12:12">
      <c r="L286694" s="127"/>
    </row>
    <row r="286695" spans="12:12">
      <c r="L286695" s="127"/>
    </row>
    <row r="286696" spans="12:12">
      <c r="L286696" s="127"/>
    </row>
    <row r="286697" spans="12:12">
      <c r="L286697" s="127"/>
    </row>
    <row r="286698" spans="12:12">
      <c r="L286698" s="127"/>
    </row>
    <row r="286699" spans="12:12">
      <c r="L286699" s="127"/>
    </row>
    <row r="286700" spans="12:12">
      <c r="L286700" s="127"/>
    </row>
    <row r="286701" spans="12:12">
      <c r="L286701" s="127"/>
    </row>
    <row r="286702" spans="12:12">
      <c r="L286702" s="127"/>
    </row>
    <row r="286703" spans="12:12">
      <c r="L286703" s="127"/>
    </row>
    <row r="286704" spans="12:12">
      <c r="L286704" s="127"/>
    </row>
    <row r="286705" spans="12:12">
      <c r="L286705" s="127"/>
    </row>
    <row r="286706" spans="12:12">
      <c r="L286706" s="127"/>
    </row>
    <row r="286707" spans="12:12">
      <c r="L286707" s="127"/>
    </row>
    <row r="286708" spans="12:12">
      <c r="L286708" s="127"/>
    </row>
    <row r="286709" spans="12:12">
      <c r="L286709" s="127"/>
    </row>
    <row r="286710" spans="12:12">
      <c r="L286710" s="127"/>
    </row>
    <row r="286711" spans="12:12">
      <c r="L286711" s="127"/>
    </row>
    <row r="286712" spans="12:12">
      <c r="L286712" s="127"/>
    </row>
    <row r="286713" spans="12:12">
      <c r="L286713" s="127"/>
    </row>
    <row r="286714" spans="12:12">
      <c r="L286714" s="127"/>
    </row>
    <row r="286715" spans="12:12">
      <c r="L286715" s="127"/>
    </row>
    <row r="286716" spans="12:12">
      <c r="L286716" s="127"/>
    </row>
    <row r="286717" spans="12:12">
      <c r="L286717" s="127"/>
    </row>
    <row r="286718" spans="12:12">
      <c r="L286718" s="127"/>
    </row>
    <row r="286719" spans="12:12">
      <c r="L286719" s="127"/>
    </row>
    <row r="286720" spans="12:12">
      <c r="L286720" s="127"/>
    </row>
    <row r="286721" spans="12:12">
      <c r="L286721" s="127"/>
    </row>
    <row r="286722" spans="12:12">
      <c r="L286722" s="127"/>
    </row>
    <row r="286723" spans="12:12">
      <c r="L286723" s="127"/>
    </row>
    <row r="286724" spans="12:12">
      <c r="L286724" s="127"/>
    </row>
    <row r="286725" spans="12:12">
      <c r="L286725" s="127"/>
    </row>
    <row r="286726" spans="12:12">
      <c r="L286726" s="127"/>
    </row>
    <row r="286727" spans="12:12">
      <c r="L286727" s="127"/>
    </row>
    <row r="286728" spans="12:12">
      <c r="L286728" s="127"/>
    </row>
    <row r="286729" spans="12:12">
      <c r="L286729" s="127"/>
    </row>
    <row r="286730" spans="12:12">
      <c r="L286730" s="127"/>
    </row>
    <row r="286731" spans="12:12">
      <c r="L286731" s="127"/>
    </row>
    <row r="286732" spans="12:12">
      <c r="L286732" s="127"/>
    </row>
    <row r="286733" spans="12:12">
      <c r="L286733" s="127"/>
    </row>
    <row r="286734" spans="12:12">
      <c r="L286734" s="127"/>
    </row>
    <row r="286735" spans="12:12">
      <c r="L286735" s="127"/>
    </row>
    <row r="286736" spans="12:12">
      <c r="L286736" s="127"/>
    </row>
    <row r="286737" spans="12:12">
      <c r="L286737" s="127"/>
    </row>
    <row r="286738" spans="12:12">
      <c r="L286738" s="127"/>
    </row>
    <row r="286739" spans="12:12">
      <c r="L286739" s="127"/>
    </row>
    <row r="286740" spans="12:12">
      <c r="L286740" s="127"/>
    </row>
    <row r="286741" spans="12:12">
      <c r="L286741" s="127"/>
    </row>
    <row r="286742" spans="12:12">
      <c r="L286742" s="127"/>
    </row>
    <row r="286743" spans="12:12">
      <c r="L286743" s="127"/>
    </row>
    <row r="286744" spans="12:12">
      <c r="L286744" s="127"/>
    </row>
    <row r="286745" spans="12:12">
      <c r="L286745" s="127"/>
    </row>
    <row r="286746" spans="12:12">
      <c r="L286746" s="127"/>
    </row>
    <row r="286747" spans="12:12">
      <c r="L286747" s="127"/>
    </row>
    <row r="286748" spans="12:12">
      <c r="L286748" s="127"/>
    </row>
    <row r="286749" spans="12:12">
      <c r="L286749" s="127"/>
    </row>
    <row r="286750" spans="12:12">
      <c r="L286750" s="127"/>
    </row>
    <row r="286751" spans="12:12">
      <c r="L286751" s="127"/>
    </row>
    <row r="286752" spans="12:12">
      <c r="L286752" s="127"/>
    </row>
    <row r="286753" spans="12:12">
      <c r="L286753" s="127"/>
    </row>
    <row r="286754" spans="12:12">
      <c r="L286754" s="127"/>
    </row>
    <row r="286755" spans="12:12">
      <c r="L286755" s="127"/>
    </row>
    <row r="286756" spans="12:12">
      <c r="L286756" s="127"/>
    </row>
    <row r="286757" spans="12:12">
      <c r="L286757" s="127"/>
    </row>
    <row r="286758" spans="12:12">
      <c r="L286758" s="127"/>
    </row>
    <row r="286759" spans="12:12">
      <c r="L286759" s="127"/>
    </row>
    <row r="286760" spans="12:12">
      <c r="L286760" s="127"/>
    </row>
    <row r="286761" spans="12:12">
      <c r="L286761" s="127"/>
    </row>
    <row r="286762" spans="12:12">
      <c r="L286762" s="127"/>
    </row>
    <row r="286763" spans="12:12">
      <c r="L286763" s="127"/>
    </row>
    <row r="286764" spans="12:12">
      <c r="L286764" s="127"/>
    </row>
    <row r="286765" spans="12:12">
      <c r="L286765" s="127"/>
    </row>
    <row r="286766" spans="12:12">
      <c r="L286766" s="127"/>
    </row>
    <row r="286767" spans="12:12">
      <c r="L286767" s="127"/>
    </row>
    <row r="286768" spans="12:12">
      <c r="L286768" s="127"/>
    </row>
    <row r="286769" spans="12:12">
      <c r="L286769" s="127"/>
    </row>
    <row r="286770" spans="12:12">
      <c r="L286770" s="127"/>
    </row>
    <row r="286771" spans="12:12">
      <c r="L286771" s="127"/>
    </row>
    <row r="286772" spans="12:12">
      <c r="L286772" s="127"/>
    </row>
    <row r="286773" spans="12:12">
      <c r="L286773" s="127"/>
    </row>
    <row r="286774" spans="12:12">
      <c r="L286774" s="127"/>
    </row>
    <row r="286775" spans="12:12">
      <c r="L286775" s="127"/>
    </row>
    <row r="286776" spans="12:12">
      <c r="L286776" s="127"/>
    </row>
    <row r="286777" spans="12:12">
      <c r="L286777" s="127"/>
    </row>
    <row r="286778" spans="12:12">
      <c r="L286778" s="127"/>
    </row>
    <row r="286779" spans="12:12">
      <c r="L286779" s="127"/>
    </row>
    <row r="286780" spans="12:12">
      <c r="L286780" s="127"/>
    </row>
    <row r="286781" spans="12:12">
      <c r="L286781" s="127"/>
    </row>
    <row r="286782" spans="12:12">
      <c r="L286782" s="127"/>
    </row>
    <row r="286783" spans="12:12">
      <c r="L286783" s="127"/>
    </row>
    <row r="286784" spans="12:12">
      <c r="L286784" s="127"/>
    </row>
    <row r="286785" spans="12:12">
      <c r="L286785" s="127"/>
    </row>
    <row r="286786" spans="12:12">
      <c r="L286786" s="127"/>
    </row>
    <row r="286787" spans="12:12">
      <c r="L286787" s="127"/>
    </row>
    <row r="286788" spans="12:12">
      <c r="L286788" s="127"/>
    </row>
    <row r="286789" spans="12:12">
      <c r="L286789" s="127"/>
    </row>
    <row r="286790" spans="12:12">
      <c r="L286790" s="127"/>
    </row>
    <row r="286791" spans="12:12">
      <c r="L286791" s="127"/>
    </row>
    <row r="286792" spans="12:12">
      <c r="L286792" s="127"/>
    </row>
    <row r="286793" spans="12:12">
      <c r="L286793" s="127"/>
    </row>
    <row r="286794" spans="12:12">
      <c r="L286794" s="127"/>
    </row>
    <row r="286795" spans="12:12">
      <c r="L286795" s="127"/>
    </row>
    <row r="286796" spans="12:12">
      <c r="L286796" s="127"/>
    </row>
    <row r="286797" spans="12:12">
      <c r="L286797" s="127"/>
    </row>
    <row r="286798" spans="12:12">
      <c r="L286798" s="127"/>
    </row>
    <row r="286799" spans="12:12">
      <c r="L286799" s="127"/>
    </row>
    <row r="286800" spans="12:12">
      <c r="L286800" s="127"/>
    </row>
    <row r="286801" spans="12:12">
      <c r="L286801" s="127"/>
    </row>
    <row r="286802" spans="12:12">
      <c r="L286802" s="127"/>
    </row>
    <row r="286803" spans="12:12">
      <c r="L286803" s="127"/>
    </row>
    <row r="286804" spans="12:12">
      <c r="L286804" s="127"/>
    </row>
    <row r="286805" spans="12:12">
      <c r="L286805" s="127"/>
    </row>
    <row r="286806" spans="12:12">
      <c r="L286806" s="127"/>
    </row>
    <row r="286807" spans="12:12">
      <c r="L286807" s="127"/>
    </row>
    <row r="286808" spans="12:12">
      <c r="L286808" s="127"/>
    </row>
    <row r="286809" spans="12:12">
      <c r="L286809" s="127"/>
    </row>
    <row r="286810" spans="12:12">
      <c r="L286810" s="127"/>
    </row>
    <row r="286811" spans="12:12">
      <c r="L286811" s="127"/>
    </row>
    <row r="286812" spans="12:12">
      <c r="L286812" s="127"/>
    </row>
    <row r="286813" spans="12:12">
      <c r="L286813" s="127"/>
    </row>
    <row r="286814" spans="12:12">
      <c r="L286814" s="127"/>
    </row>
    <row r="286815" spans="12:12">
      <c r="L286815" s="127"/>
    </row>
    <row r="286816" spans="12:12">
      <c r="L286816" s="127"/>
    </row>
    <row r="286817" spans="12:12">
      <c r="L286817" s="127"/>
    </row>
    <row r="286818" spans="12:12">
      <c r="L286818" s="127"/>
    </row>
    <row r="286819" spans="12:12">
      <c r="L286819" s="127"/>
    </row>
    <row r="286820" spans="12:12">
      <c r="L286820" s="127"/>
    </row>
    <row r="286821" spans="12:12">
      <c r="L286821" s="127"/>
    </row>
    <row r="286822" spans="12:12">
      <c r="L286822" s="127"/>
    </row>
    <row r="286823" spans="12:12">
      <c r="L286823" s="127"/>
    </row>
    <row r="286824" spans="12:12">
      <c r="L286824" s="127"/>
    </row>
    <row r="286825" spans="12:12">
      <c r="L286825" s="127"/>
    </row>
    <row r="286826" spans="12:12">
      <c r="L286826" s="127"/>
    </row>
    <row r="286827" spans="12:12">
      <c r="L286827" s="127"/>
    </row>
    <row r="286828" spans="12:12">
      <c r="L286828" s="127"/>
    </row>
    <row r="286829" spans="12:12">
      <c r="L286829" s="127"/>
    </row>
    <row r="286830" spans="12:12">
      <c r="L286830" s="127"/>
    </row>
    <row r="286831" spans="12:12">
      <c r="L286831" s="127"/>
    </row>
    <row r="286832" spans="12:12">
      <c r="L286832" s="127"/>
    </row>
    <row r="286833" spans="12:12">
      <c r="L286833" s="127"/>
    </row>
    <row r="286834" spans="12:12">
      <c r="L286834" s="127"/>
    </row>
    <row r="286835" spans="12:12">
      <c r="L286835" s="127"/>
    </row>
    <row r="286836" spans="12:12">
      <c r="L286836" s="127"/>
    </row>
    <row r="286837" spans="12:12">
      <c r="L286837" s="127"/>
    </row>
    <row r="286838" spans="12:12">
      <c r="L286838" s="127"/>
    </row>
    <row r="286839" spans="12:12">
      <c r="L286839" s="127"/>
    </row>
    <row r="286840" spans="12:12">
      <c r="L286840" s="127"/>
    </row>
    <row r="286841" spans="12:12">
      <c r="L286841" s="127"/>
    </row>
    <row r="286842" spans="12:12">
      <c r="L286842" s="127"/>
    </row>
    <row r="286843" spans="12:12">
      <c r="L286843" s="127"/>
    </row>
    <row r="286844" spans="12:12">
      <c r="L286844" s="127"/>
    </row>
    <row r="286845" spans="12:12">
      <c r="L286845" s="127"/>
    </row>
    <row r="286846" spans="12:12">
      <c r="L286846" s="127"/>
    </row>
    <row r="286847" spans="12:12">
      <c r="L286847" s="127"/>
    </row>
    <row r="286848" spans="12:12">
      <c r="L286848" s="127"/>
    </row>
    <row r="286849" spans="12:12">
      <c r="L286849" s="127"/>
    </row>
    <row r="286850" spans="12:12">
      <c r="L286850" s="127"/>
    </row>
    <row r="286851" spans="12:12">
      <c r="L286851" s="127"/>
    </row>
    <row r="286852" spans="12:12">
      <c r="L286852" s="127"/>
    </row>
    <row r="286853" spans="12:12">
      <c r="L286853" s="127"/>
    </row>
    <row r="286854" spans="12:12">
      <c r="L286854" s="127"/>
    </row>
    <row r="286855" spans="12:12">
      <c r="L286855" s="127"/>
    </row>
    <row r="286856" spans="12:12">
      <c r="L286856" s="127"/>
    </row>
    <row r="286857" spans="12:12">
      <c r="L286857" s="127"/>
    </row>
    <row r="286858" spans="12:12">
      <c r="L286858" s="127"/>
    </row>
    <row r="286859" spans="12:12">
      <c r="L286859" s="127"/>
    </row>
    <row r="286860" spans="12:12">
      <c r="L286860" s="127"/>
    </row>
    <row r="286861" spans="12:12">
      <c r="L286861" s="127"/>
    </row>
    <row r="286862" spans="12:12">
      <c r="L286862" s="127"/>
    </row>
    <row r="286863" spans="12:12">
      <c r="L286863" s="127"/>
    </row>
    <row r="286864" spans="12:12">
      <c r="L286864" s="127"/>
    </row>
    <row r="286865" spans="12:12">
      <c r="L286865" s="127"/>
    </row>
    <row r="286866" spans="12:12">
      <c r="L286866" s="127"/>
    </row>
    <row r="286867" spans="12:12">
      <c r="L286867" s="127"/>
    </row>
    <row r="286868" spans="12:12">
      <c r="L286868" s="127"/>
    </row>
    <row r="286869" spans="12:12">
      <c r="L286869" s="127"/>
    </row>
    <row r="286870" spans="12:12">
      <c r="L286870" s="127"/>
    </row>
    <row r="286871" spans="12:12">
      <c r="L286871" s="127"/>
    </row>
    <row r="286872" spans="12:12">
      <c r="L286872" s="127"/>
    </row>
    <row r="286873" spans="12:12">
      <c r="L286873" s="127"/>
    </row>
    <row r="286874" spans="12:12">
      <c r="L286874" s="127"/>
    </row>
    <row r="286875" spans="12:12">
      <c r="L286875" s="127"/>
    </row>
    <row r="286876" spans="12:12">
      <c r="L286876" s="127"/>
    </row>
    <row r="286877" spans="12:12">
      <c r="L286877" s="127"/>
    </row>
    <row r="286878" spans="12:12">
      <c r="L286878" s="127"/>
    </row>
    <row r="286879" spans="12:12">
      <c r="L286879" s="127"/>
    </row>
    <row r="286880" spans="12:12">
      <c r="L286880" s="127"/>
    </row>
    <row r="286881" spans="12:12">
      <c r="L286881" s="127"/>
    </row>
    <row r="286882" spans="12:12">
      <c r="L286882" s="127"/>
    </row>
    <row r="286883" spans="12:12">
      <c r="L286883" s="127"/>
    </row>
    <row r="286884" spans="12:12">
      <c r="L286884" s="127"/>
    </row>
    <row r="286885" spans="12:12">
      <c r="L286885" s="127"/>
    </row>
    <row r="286886" spans="12:12">
      <c r="L286886" s="127"/>
    </row>
    <row r="286887" spans="12:12">
      <c r="L286887" s="127"/>
    </row>
    <row r="286888" spans="12:12">
      <c r="L286888" s="127"/>
    </row>
    <row r="286889" spans="12:12">
      <c r="L286889" s="127"/>
    </row>
    <row r="286890" spans="12:12">
      <c r="L286890" s="127"/>
    </row>
    <row r="286891" spans="12:12">
      <c r="L286891" s="127"/>
    </row>
    <row r="286892" spans="12:12">
      <c r="L286892" s="127"/>
    </row>
    <row r="286893" spans="12:12">
      <c r="L286893" s="127"/>
    </row>
    <row r="286894" spans="12:12">
      <c r="L286894" s="127"/>
    </row>
    <row r="286895" spans="12:12">
      <c r="L286895" s="127"/>
    </row>
    <row r="286896" spans="12:12">
      <c r="L286896" s="127"/>
    </row>
    <row r="286897" spans="12:12">
      <c r="L286897" s="127"/>
    </row>
    <row r="286898" spans="12:12">
      <c r="L286898" s="127"/>
    </row>
    <row r="286899" spans="12:12">
      <c r="L286899" s="127"/>
    </row>
    <row r="286900" spans="12:12">
      <c r="L286900" s="127"/>
    </row>
    <row r="286901" spans="12:12">
      <c r="L286901" s="127"/>
    </row>
    <row r="286902" spans="12:12">
      <c r="L286902" s="127"/>
    </row>
    <row r="286903" spans="12:12">
      <c r="L286903" s="127"/>
    </row>
    <row r="286904" spans="12:12">
      <c r="L286904" s="127"/>
    </row>
    <row r="286905" spans="12:12">
      <c r="L286905" s="127"/>
    </row>
    <row r="286906" spans="12:12">
      <c r="L286906" s="127"/>
    </row>
    <row r="286907" spans="12:12">
      <c r="L286907" s="127"/>
    </row>
    <row r="286908" spans="12:12">
      <c r="L286908" s="127"/>
    </row>
    <row r="286909" spans="12:12">
      <c r="L286909" s="127"/>
    </row>
    <row r="286910" spans="12:12">
      <c r="L286910" s="127"/>
    </row>
    <row r="286911" spans="12:12">
      <c r="L286911" s="127"/>
    </row>
    <row r="286912" spans="12:12">
      <c r="L286912" s="127"/>
    </row>
    <row r="286913" spans="12:12">
      <c r="L286913" s="127"/>
    </row>
    <row r="286914" spans="12:12">
      <c r="L286914" s="127"/>
    </row>
    <row r="286915" spans="12:12">
      <c r="L286915" s="127"/>
    </row>
    <row r="286916" spans="12:12">
      <c r="L286916" s="127"/>
    </row>
    <row r="286917" spans="12:12">
      <c r="L286917" s="127"/>
    </row>
    <row r="286918" spans="12:12">
      <c r="L286918" s="127"/>
    </row>
    <row r="286919" spans="12:12">
      <c r="L286919" s="127"/>
    </row>
    <row r="286920" spans="12:12">
      <c r="L286920" s="127"/>
    </row>
    <row r="286921" spans="12:12">
      <c r="L286921" s="127"/>
    </row>
    <row r="286922" spans="12:12">
      <c r="L286922" s="127"/>
    </row>
    <row r="286923" spans="12:12">
      <c r="L286923" s="127"/>
    </row>
    <row r="286924" spans="12:12">
      <c r="L286924" s="127"/>
    </row>
    <row r="286925" spans="12:12">
      <c r="L286925" s="127"/>
    </row>
    <row r="286926" spans="12:12">
      <c r="L286926" s="127"/>
    </row>
    <row r="286927" spans="12:12">
      <c r="L286927" s="127"/>
    </row>
    <row r="286928" spans="12:12">
      <c r="L286928" s="127"/>
    </row>
    <row r="286929" spans="12:12">
      <c r="L286929" s="127"/>
    </row>
    <row r="286930" spans="12:12">
      <c r="L286930" s="127"/>
    </row>
    <row r="286931" spans="12:12">
      <c r="L286931" s="127"/>
    </row>
    <row r="286932" spans="12:12">
      <c r="L286932" s="127"/>
    </row>
    <row r="286933" spans="12:12">
      <c r="L286933" s="127"/>
    </row>
    <row r="286934" spans="12:12">
      <c r="L286934" s="127"/>
    </row>
    <row r="286935" spans="12:12">
      <c r="L286935" s="127"/>
    </row>
    <row r="286936" spans="12:12">
      <c r="L286936" s="127"/>
    </row>
    <row r="286937" spans="12:12">
      <c r="L286937" s="127"/>
    </row>
    <row r="286938" spans="12:12">
      <c r="L286938" s="127"/>
    </row>
    <row r="286939" spans="12:12">
      <c r="L286939" s="127"/>
    </row>
    <row r="286940" spans="12:12">
      <c r="L286940" s="127"/>
    </row>
    <row r="286941" spans="12:12">
      <c r="L286941" s="127"/>
    </row>
    <row r="286942" spans="12:12">
      <c r="L286942" s="127"/>
    </row>
    <row r="286943" spans="12:12">
      <c r="L286943" s="127"/>
    </row>
    <row r="286944" spans="12:12">
      <c r="L286944" s="127"/>
    </row>
    <row r="286945" spans="12:12">
      <c r="L286945" s="127"/>
    </row>
    <row r="286946" spans="12:12">
      <c r="L286946" s="127"/>
    </row>
    <row r="286947" spans="12:12">
      <c r="L286947" s="127"/>
    </row>
    <row r="286948" spans="12:12">
      <c r="L286948" s="127"/>
    </row>
    <row r="286949" spans="12:12">
      <c r="L286949" s="127"/>
    </row>
    <row r="286950" spans="12:12">
      <c r="L286950" s="127"/>
    </row>
    <row r="286951" spans="12:12">
      <c r="L286951" s="127"/>
    </row>
    <row r="286952" spans="12:12">
      <c r="L286952" s="127"/>
    </row>
    <row r="286953" spans="12:12">
      <c r="L286953" s="127"/>
    </row>
    <row r="286954" spans="12:12">
      <c r="L286954" s="127"/>
    </row>
    <row r="286955" spans="12:12">
      <c r="L286955" s="127"/>
    </row>
    <row r="286956" spans="12:12">
      <c r="L286956" s="127"/>
    </row>
    <row r="286957" spans="12:12">
      <c r="L286957" s="127"/>
    </row>
    <row r="286958" spans="12:12">
      <c r="L286958" s="127"/>
    </row>
    <row r="286959" spans="12:12">
      <c r="L286959" s="127"/>
    </row>
    <row r="286960" spans="12:12">
      <c r="L286960" s="127"/>
    </row>
    <row r="286961" spans="12:12">
      <c r="L286961" s="127"/>
    </row>
    <row r="286962" spans="12:12">
      <c r="L286962" s="127"/>
    </row>
    <row r="286963" spans="12:12">
      <c r="L286963" s="127"/>
    </row>
    <row r="286964" spans="12:12">
      <c r="L286964" s="127"/>
    </row>
    <row r="286965" spans="12:12">
      <c r="L286965" s="127"/>
    </row>
    <row r="286966" spans="12:12">
      <c r="L286966" s="127"/>
    </row>
    <row r="286967" spans="12:12">
      <c r="L286967" s="127"/>
    </row>
    <row r="286968" spans="12:12">
      <c r="L286968" s="127"/>
    </row>
    <row r="286969" spans="12:12">
      <c r="L286969" s="127"/>
    </row>
    <row r="286970" spans="12:12">
      <c r="L286970" s="127"/>
    </row>
    <row r="286971" spans="12:12">
      <c r="L286971" s="127"/>
    </row>
    <row r="286972" spans="12:12">
      <c r="L286972" s="127"/>
    </row>
    <row r="286973" spans="12:12">
      <c r="L286973" s="127"/>
    </row>
    <row r="286974" spans="12:12">
      <c r="L286974" s="127"/>
    </row>
    <row r="286975" spans="12:12">
      <c r="L286975" s="127"/>
    </row>
    <row r="286976" spans="12:12">
      <c r="L286976" s="127"/>
    </row>
    <row r="286977" spans="12:12">
      <c r="L286977" s="127"/>
    </row>
    <row r="286978" spans="12:12">
      <c r="L286978" s="127"/>
    </row>
    <row r="286979" spans="12:12">
      <c r="L286979" s="127"/>
    </row>
    <row r="286980" spans="12:12">
      <c r="L286980" s="127"/>
    </row>
    <row r="286981" spans="12:12">
      <c r="L286981" s="127"/>
    </row>
    <row r="286982" spans="12:12">
      <c r="L286982" s="127"/>
    </row>
    <row r="286983" spans="12:12">
      <c r="L286983" s="127"/>
    </row>
    <row r="286984" spans="12:12">
      <c r="L286984" s="127"/>
    </row>
    <row r="286985" spans="12:12">
      <c r="L286985" s="127"/>
    </row>
    <row r="286986" spans="12:12">
      <c r="L286986" s="127"/>
    </row>
    <row r="286987" spans="12:12">
      <c r="L286987" s="127"/>
    </row>
    <row r="286988" spans="12:12">
      <c r="L286988" s="127"/>
    </row>
    <row r="286989" spans="12:12">
      <c r="L286989" s="127"/>
    </row>
    <row r="286990" spans="12:12">
      <c r="L286990" s="127"/>
    </row>
    <row r="286991" spans="12:12">
      <c r="L286991" s="127"/>
    </row>
    <row r="286992" spans="12:12">
      <c r="L286992" s="127"/>
    </row>
    <row r="286993" spans="12:12">
      <c r="L286993" s="127"/>
    </row>
    <row r="286994" spans="12:12">
      <c r="L286994" s="127"/>
    </row>
    <row r="286995" spans="12:12">
      <c r="L286995" s="127"/>
    </row>
    <row r="286996" spans="12:12">
      <c r="L286996" s="127"/>
    </row>
    <row r="286997" spans="12:12">
      <c r="L286997" s="127"/>
    </row>
    <row r="286998" spans="12:12">
      <c r="L286998" s="127"/>
    </row>
    <row r="286999" spans="12:12">
      <c r="L286999" s="127"/>
    </row>
    <row r="287000" spans="12:12">
      <c r="L287000" s="127"/>
    </row>
    <row r="287001" spans="12:12">
      <c r="L287001" s="127"/>
    </row>
    <row r="287002" spans="12:12">
      <c r="L287002" s="127"/>
    </row>
    <row r="287003" spans="12:12">
      <c r="L287003" s="127"/>
    </row>
    <row r="287004" spans="12:12">
      <c r="L287004" s="127"/>
    </row>
    <row r="287005" spans="12:12">
      <c r="L287005" s="127"/>
    </row>
    <row r="287006" spans="12:12">
      <c r="L287006" s="127"/>
    </row>
    <row r="287007" spans="12:12">
      <c r="L287007" s="127"/>
    </row>
    <row r="287008" spans="12:12">
      <c r="L287008" s="127"/>
    </row>
    <row r="287009" spans="12:12">
      <c r="L287009" s="127"/>
    </row>
    <row r="287010" spans="12:12">
      <c r="L287010" s="127"/>
    </row>
    <row r="287011" spans="12:12">
      <c r="L287011" s="127"/>
    </row>
    <row r="287012" spans="12:12">
      <c r="L287012" s="127"/>
    </row>
    <row r="287013" spans="12:12">
      <c r="L287013" s="127"/>
    </row>
    <row r="287014" spans="12:12">
      <c r="L287014" s="127"/>
    </row>
    <row r="287015" spans="12:12">
      <c r="L287015" s="127"/>
    </row>
    <row r="287016" spans="12:12">
      <c r="L287016" s="127"/>
    </row>
    <row r="287017" spans="12:12">
      <c r="L287017" s="127"/>
    </row>
    <row r="287018" spans="12:12">
      <c r="L287018" s="127"/>
    </row>
    <row r="287019" spans="12:12">
      <c r="L287019" s="127"/>
    </row>
    <row r="287020" spans="12:12">
      <c r="L287020" s="127"/>
    </row>
    <row r="287021" spans="12:12">
      <c r="L287021" s="127"/>
    </row>
    <row r="287022" spans="12:12">
      <c r="L287022" s="127"/>
    </row>
    <row r="287023" spans="12:12">
      <c r="L287023" s="127"/>
    </row>
    <row r="287024" spans="12:12">
      <c r="L287024" s="127"/>
    </row>
    <row r="287025" spans="12:12">
      <c r="L287025" s="127"/>
    </row>
    <row r="287026" spans="12:12">
      <c r="L287026" s="127"/>
    </row>
    <row r="287027" spans="12:12">
      <c r="L287027" s="127"/>
    </row>
    <row r="287028" spans="12:12">
      <c r="L287028" s="127"/>
    </row>
    <row r="287029" spans="12:12">
      <c r="L287029" s="127"/>
    </row>
    <row r="287030" spans="12:12">
      <c r="L287030" s="127"/>
    </row>
    <row r="287031" spans="12:12">
      <c r="L287031" s="127"/>
    </row>
    <row r="287032" spans="12:12">
      <c r="L287032" s="127"/>
    </row>
    <row r="287033" spans="12:12">
      <c r="L287033" s="127"/>
    </row>
    <row r="287034" spans="12:12">
      <c r="L287034" s="127"/>
    </row>
    <row r="287035" spans="12:12">
      <c r="L287035" s="127"/>
    </row>
    <row r="287036" spans="12:12">
      <c r="L287036" s="127"/>
    </row>
    <row r="287037" spans="12:12">
      <c r="L287037" s="127"/>
    </row>
    <row r="287038" spans="12:12">
      <c r="L287038" s="127"/>
    </row>
    <row r="287039" spans="12:12">
      <c r="L287039" s="127"/>
    </row>
    <row r="287040" spans="12:12">
      <c r="L287040" s="127"/>
    </row>
    <row r="287041" spans="12:12">
      <c r="L287041" s="127"/>
    </row>
    <row r="287042" spans="12:12">
      <c r="L287042" s="127"/>
    </row>
    <row r="287043" spans="12:12">
      <c r="L287043" s="127"/>
    </row>
    <row r="287044" spans="12:12">
      <c r="L287044" s="127"/>
    </row>
    <row r="287045" spans="12:12">
      <c r="L287045" s="127"/>
    </row>
    <row r="287046" spans="12:12">
      <c r="L287046" s="127"/>
    </row>
    <row r="287047" spans="12:12">
      <c r="L287047" s="127"/>
    </row>
    <row r="287048" spans="12:12">
      <c r="L287048" s="127"/>
    </row>
    <row r="287049" spans="12:12">
      <c r="L287049" s="127"/>
    </row>
    <row r="287050" spans="12:12">
      <c r="L287050" s="127"/>
    </row>
    <row r="287051" spans="12:12">
      <c r="L287051" s="127"/>
    </row>
    <row r="287052" spans="12:12">
      <c r="L287052" s="127"/>
    </row>
    <row r="287053" spans="12:12">
      <c r="L287053" s="127"/>
    </row>
    <row r="287054" spans="12:12">
      <c r="L287054" s="127"/>
    </row>
    <row r="287055" spans="12:12">
      <c r="L287055" s="127"/>
    </row>
    <row r="287056" spans="12:12">
      <c r="L287056" s="127"/>
    </row>
    <row r="287057" spans="12:12">
      <c r="L287057" s="127"/>
    </row>
    <row r="287058" spans="12:12">
      <c r="L287058" s="127"/>
    </row>
    <row r="287059" spans="12:12">
      <c r="L287059" s="127"/>
    </row>
    <row r="287060" spans="12:12">
      <c r="L287060" s="127"/>
    </row>
    <row r="287061" spans="12:12">
      <c r="L287061" s="127"/>
    </row>
    <row r="287062" spans="12:12">
      <c r="L287062" s="127"/>
    </row>
    <row r="287063" spans="12:12">
      <c r="L287063" s="127"/>
    </row>
    <row r="287064" spans="12:12">
      <c r="L287064" s="127"/>
    </row>
    <row r="287065" spans="12:12">
      <c r="L287065" s="127"/>
    </row>
    <row r="287066" spans="12:12">
      <c r="L287066" s="127"/>
    </row>
    <row r="287067" spans="12:12">
      <c r="L287067" s="127"/>
    </row>
    <row r="287068" spans="12:12">
      <c r="L287068" s="127"/>
    </row>
    <row r="287069" spans="12:12">
      <c r="L287069" s="127"/>
    </row>
    <row r="287070" spans="12:12">
      <c r="L287070" s="127"/>
    </row>
    <row r="287071" spans="12:12">
      <c r="L287071" s="127"/>
    </row>
    <row r="287072" spans="12:12">
      <c r="L287072" s="127"/>
    </row>
    <row r="287073" spans="12:12">
      <c r="L287073" s="127"/>
    </row>
    <row r="287074" spans="12:12">
      <c r="L287074" s="127"/>
    </row>
    <row r="287075" spans="12:12">
      <c r="L287075" s="127"/>
    </row>
    <row r="287076" spans="12:12">
      <c r="L287076" s="127"/>
    </row>
    <row r="287077" spans="12:12">
      <c r="L287077" s="127"/>
    </row>
    <row r="287078" spans="12:12">
      <c r="L287078" s="127"/>
    </row>
    <row r="287079" spans="12:12">
      <c r="L287079" s="127"/>
    </row>
    <row r="287080" spans="12:12">
      <c r="L287080" s="127"/>
    </row>
    <row r="287081" spans="12:12">
      <c r="L287081" s="127"/>
    </row>
    <row r="287082" spans="12:12">
      <c r="L287082" s="127"/>
    </row>
    <row r="287083" spans="12:12">
      <c r="L287083" s="127"/>
    </row>
    <row r="287084" spans="12:12">
      <c r="L287084" s="127"/>
    </row>
    <row r="287085" spans="12:12">
      <c r="L287085" s="127"/>
    </row>
    <row r="287086" spans="12:12">
      <c r="L287086" s="127"/>
    </row>
    <row r="287087" spans="12:12">
      <c r="L287087" s="127"/>
    </row>
    <row r="287088" spans="12:12">
      <c r="L287088" s="127"/>
    </row>
    <row r="287089" spans="12:12">
      <c r="L287089" s="127"/>
    </row>
    <row r="287090" spans="12:12">
      <c r="L287090" s="127"/>
    </row>
    <row r="287091" spans="12:12">
      <c r="L287091" s="127"/>
    </row>
    <row r="287092" spans="12:12">
      <c r="L287092" s="127"/>
    </row>
    <row r="287093" spans="12:12">
      <c r="L287093" s="127"/>
    </row>
    <row r="287094" spans="12:12">
      <c r="L287094" s="127"/>
    </row>
    <row r="287095" spans="12:12">
      <c r="L287095" s="127"/>
    </row>
    <row r="287096" spans="12:12">
      <c r="L287096" s="127"/>
    </row>
    <row r="287097" spans="12:12">
      <c r="L287097" s="127"/>
    </row>
    <row r="287098" spans="12:12">
      <c r="L287098" s="127"/>
    </row>
    <row r="287099" spans="12:12">
      <c r="L287099" s="127"/>
    </row>
    <row r="287100" spans="12:12">
      <c r="L287100" s="127"/>
    </row>
    <row r="287101" spans="12:12">
      <c r="L287101" s="127"/>
    </row>
    <row r="287102" spans="12:12">
      <c r="L287102" s="127"/>
    </row>
    <row r="287103" spans="12:12">
      <c r="L287103" s="127"/>
    </row>
    <row r="287104" spans="12:12">
      <c r="L287104" s="127"/>
    </row>
    <row r="287105" spans="12:12">
      <c r="L287105" s="127"/>
    </row>
    <row r="287106" spans="12:12">
      <c r="L287106" s="127"/>
    </row>
    <row r="287107" spans="12:12">
      <c r="L287107" s="127"/>
    </row>
    <row r="287108" spans="12:12">
      <c r="L287108" s="127"/>
    </row>
    <row r="287109" spans="12:12">
      <c r="L287109" s="127"/>
    </row>
    <row r="287110" spans="12:12">
      <c r="L287110" s="127"/>
    </row>
    <row r="287111" spans="12:12">
      <c r="L287111" s="127"/>
    </row>
    <row r="287112" spans="12:12">
      <c r="L287112" s="127"/>
    </row>
    <row r="287113" spans="12:12">
      <c r="L287113" s="127"/>
    </row>
    <row r="287114" spans="12:12">
      <c r="L287114" s="127"/>
    </row>
    <row r="287115" spans="12:12">
      <c r="L287115" s="127"/>
    </row>
    <row r="287116" spans="12:12">
      <c r="L287116" s="127"/>
    </row>
    <row r="287117" spans="12:12">
      <c r="L287117" s="127"/>
    </row>
    <row r="287118" spans="12:12">
      <c r="L287118" s="127"/>
    </row>
    <row r="287119" spans="12:12">
      <c r="L287119" s="127"/>
    </row>
    <row r="287120" spans="12:12">
      <c r="L287120" s="127"/>
    </row>
    <row r="287121" spans="12:12">
      <c r="L287121" s="127"/>
    </row>
    <row r="287122" spans="12:12">
      <c r="L287122" s="127"/>
    </row>
    <row r="287123" spans="12:12">
      <c r="L287123" s="127"/>
    </row>
    <row r="287124" spans="12:12">
      <c r="L287124" s="127"/>
    </row>
    <row r="287125" spans="12:12">
      <c r="L287125" s="127"/>
    </row>
    <row r="287126" spans="12:12">
      <c r="L287126" s="127"/>
    </row>
    <row r="287127" spans="12:12">
      <c r="L287127" s="127"/>
    </row>
    <row r="287128" spans="12:12">
      <c r="L287128" s="127"/>
    </row>
    <row r="287129" spans="12:12">
      <c r="L287129" s="127"/>
    </row>
    <row r="287130" spans="12:12">
      <c r="L287130" s="127"/>
    </row>
    <row r="287131" spans="12:12">
      <c r="L287131" s="127"/>
    </row>
    <row r="287132" spans="12:12">
      <c r="L287132" s="127"/>
    </row>
    <row r="287133" spans="12:12">
      <c r="L287133" s="127"/>
    </row>
    <row r="287134" spans="12:12">
      <c r="L287134" s="127"/>
    </row>
    <row r="287135" spans="12:12">
      <c r="L287135" s="127"/>
    </row>
    <row r="287136" spans="12:12">
      <c r="L287136" s="127"/>
    </row>
    <row r="287137" spans="12:12">
      <c r="L287137" s="127"/>
    </row>
    <row r="287138" spans="12:12">
      <c r="L287138" s="127"/>
    </row>
    <row r="287139" spans="12:12">
      <c r="L287139" s="127"/>
    </row>
    <row r="287140" spans="12:12">
      <c r="L287140" s="127"/>
    </row>
    <row r="287141" spans="12:12">
      <c r="L287141" s="127"/>
    </row>
    <row r="287142" spans="12:12">
      <c r="L287142" s="127"/>
    </row>
    <row r="287143" spans="12:12">
      <c r="L287143" s="127"/>
    </row>
    <row r="287144" spans="12:12">
      <c r="L287144" s="127"/>
    </row>
    <row r="287145" spans="12:12">
      <c r="L287145" s="127"/>
    </row>
    <row r="287146" spans="12:12">
      <c r="L287146" s="127"/>
    </row>
    <row r="287147" spans="12:12">
      <c r="L287147" s="127"/>
    </row>
    <row r="287148" spans="12:12">
      <c r="L287148" s="127"/>
    </row>
    <row r="287149" spans="12:12">
      <c r="L287149" s="127"/>
    </row>
    <row r="287150" spans="12:12">
      <c r="L287150" s="127"/>
    </row>
    <row r="287151" spans="12:12">
      <c r="L287151" s="127"/>
    </row>
    <row r="287152" spans="12:12">
      <c r="L287152" s="127"/>
    </row>
    <row r="287153" spans="12:12">
      <c r="L287153" s="127"/>
    </row>
    <row r="287154" spans="12:12">
      <c r="L287154" s="127"/>
    </row>
    <row r="287155" spans="12:12">
      <c r="L287155" s="127"/>
    </row>
    <row r="287156" spans="12:12">
      <c r="L287156" s="127"/>
    </row>
    <row r="287157" spans="12:12">
      <c r="L287157" s="127"/>
    </row>
    <row r="287158" spans="12:12">
      <c r="L287158" s="127"/>
    </row>
    <row r="287159" spans="12:12">
      <c r="L287159" s="127"/>
    </row>
    <row r="287160" spans="12:12">
      <c r="L287160" s="127"/>
    </row>
    <row r="287161" spans="12:12">
      <c r="L287161" s="127"/>
    </row>
    <row r="287162" spans="12:12">
      <c r="L287162" s="127"/>
    </row>
    <row r="287163" spans="12:12">
      <c r="L287163" s="127"/>
    </row>
    <row r="287164" spans="12:12">
      <c r="L287164" s="127"/>
    </row>
    <row r="287165" spans="12:12">
      <c r="L287165" s="127"/>
    </row>
    <row r="287166" spans="12:12">
      <c r="L287166" s="127"/>
    </row>
    <row r="287167" spans="12:12">
      <c r="L287167" s="127"/>
    </row>
    <row r="287168" spans="12:12">
      <c r="L287168" s="127"/>
    </row>
    <row r="287169" spans="12:12">
      <c r="L287169" s="127"/>
    </row>
    <row r="287170" spans="12:12">
      <c r="L287170" s="127"/>
    </row>
    <row r="287171" spans="12:12">
      <c r="L287171" s="127"/>
    </row>
    <row r="287172" spans="12:12">
      <c r="L287172" s="127"/>
    </row>
    <row r="287173" spans="12:12">
      <c r="L287173" s="127"/>
    </row>
    <row r="287174" spans="12:12">
      <c r="L287174" s="127"/>
    </row>
    <row r="287175" spans="12:12">
      <c r="L287175" s="127"/>
    </row>
    <row r="287176" spans="12:12">
      <c r="L287176" s="127"/>
    </row>
    <row r="287177" spans="12:12">
      <c r="L287177" s="127"/>
    </row>
    <row r="287178" spans="12:12">
      <c r="L287178" s="127"/>
    </row>
    <row r="287179" spans="12:12">
      <c r="L287179" s="127"/>
    </row>
    <row r="287180" spans="12:12">
      <c r="L287180" s="127"/>
    </row>
    <row r="287181" spans="12:12">
      <c r="L287181" s="127"/>
    </row>
    <row r="287182" spans="12:12">
      <c r="L287182" s="127"/>
    </row>
    <row r="287183" spans="12:12">
      <c r="L287183" s="127"/>
    </row>
    <row r="287184" spans="12:12">
      <c r="L287184" s="127"/>
    </row>
    <row r="287185" spans="12:12">
      <c r="L287185" s="127"/>
    </row>
    <row r="287186" spans="12:12">
      <c r="L287186" s="127"/>
    </row>
    <row r="287187" spans="12:12">
      <c r="L287187" s="127"/>
    </row>
    <row r="287188" spans="12:12">
      <c r="L287188" s="127"/>
    </row>
    <row r="287189" spans="12:12">
      <c r="L287189" s="127"/>
    </row>
    <row r="287190" spans="12:12">
      <c r="L287190" s="127"/>
    </row>
    <row r="287191" spans="12:12">
      <c r="L287191" s="127"/>
    </row>
    <row r="287192" spans="12:12">
      <c r="L287192" s="127"/>
    </row>
    <row r="287193" spans="12:12">
      <c r="L287193" s="127"/>
    </row>
    <row r="287194" spans="12:12">
      <c r="L287194" s="127"/>
    </row>
    <row r="287195" spans="12:12">
      <c r="L287195" s="127"/>
    </row>
    <row r="287196" spans="12:12">
      <c r="L287196" s="127"/>
    </row>
    <row r="287197" spans="12:12">
      <c r="L287197" s="127"/>
    </row>
    <row r="287198" spans="12:12">
      <c r="L287198" s="127"/>
    </row>
    <row r="287199" spans="12:12">
      <c r="L287199" s="127"/>
    </row>
    <row r="287200" spans="12:12">
      <c r="L287200" s="127"/>
    </row>
    <row r="287201" spans="12:12">
      <c r="L287201" s="127"/>
    </row>
    <row r="287202" spans="12:12">
      <c r="L287202" s="127"/>
    </row>
    <row r="287203" spans="12:12">
      <c r="L287203" s="127"/>
    </row>
    <row r="287204" spans="12:12">
      <c r="L287204" s="127"/>
    </row>
    <row r="287205" spans="12:12">
      <c r="L287205" s="127"/>
    </row>
    <row r="287206" spans="12:12">
      <c r="L287206" s="127"/>
    </row>
    <row r="287207" spans="12:12">
      <c r="L287207" s="127"/>
    </row>
    <row r="287208" spans="12:12">
      <c r="L287208" s="127"/>
    </row>
    <row r="287209" spans="12:12">
      <c r="L287209" s="127"/>
    </row>
    <row r="287210" spans="12:12">
      <c r="L287210" s="127"/>
    </row>
    <row r="287211" spans="12:12">
      <c r="L287211" s="127"/>
    </row>
    <row r="287212" spans="12:12">
      <c r="L287212" s="127"/>
    </row>
    <row r="287213" spans="12:12">
      <c r="L287213" s="127"/>
    </row>
    <row r="287214" spans="12:12">
      <c r="L287214" s="127"/>
    </row>
    <row r="287215" spans="12:12">
      <c r="L287215" s="127"/>
    </row>
    <row r="287216" spans="12:12">
      <c r="L287216" s="127"/>
    </row>
    <row r="287217" spans="12:12">
      <c r="L287217" s="127"/>
    </row>
    <row r="287218" spans="12:12">
      <c r="L287218" s="127"/>
    </row>
    <row r="287219" spans="12:12">
      <c r="L287219" s="127"/>
    </row>
    <row r="287220" spans="12:12">
      <c r="L287220" s="127"/>
    </row>
    <row r="287221" spans="12:12">
      <c r="L287221" s="127"/>
    </row>
    <row r="287222" spans="12:12">
      <c r="L287222" s="127"/>
    </row>
    <row r="287223" spans="12:12">
      <c r="L287223" s="127"/>
    </row>
    <row r="287224" spans="12:12">
      <c r="L287224" s="127"/>
    </row>
    <row r="287225" spans="12:12">
      <c r="L287225" s="127"/>
    </row>
    <row r="287226" spans="12:12">
      <c r="L287226" s="127"/>
    </row>
    <row r="287227" spans="12:12">
      <c r="L287227" s="127"/>
    </row>
    <row r="287228" spans="12:12">
      <c r="L287228" s="127"/>
    </row>
    <row r="287229" spans="12:12">
      <c r="L287229" s="127"/>
    </row>
    <row r="287230" spans="12:12">
      <c r="L287230" s="127"/>
    </row>
    <row r="287231" spans="12:12">
      <c r="L287231" s="127"/>
    </row>
    <row r="287232" spans="12:12">
      <c r="L287232" s="127"/>
    </row>
    <row r="287233" spans="12:12">
      <c r="L287233" s="127"/>
    </row>
    <row r="287234" spans="12:12">
      <c r="L287234" s="127"/>
    </row>
    <row r="287235" spans="12:12">
      <c r="L287235" s="127"/>
    </row>
    <row r="287236" spans="12:12">
      <c r="L287236" s="127"/>
    </row>
    <row r="287237" spans="12:12">
      <c r="L287237" s="127"/>
    </row>
    <row r="287238" spans="12:12">
      <c r="L287238" s="127"/>
    </row>
    <row r="287239" spans="12:12">
      <c r="L287239" s="127"/>
    </row>
    <row r="287240" spans="12:12">
      <c r="L287240" s="127"/>
    </row>
    <row r="287241" spans="12:12">
      <c r="L287241" s="127"/>
    </row>
    <row r="287242" spans="12:12">
      <c r="L287242" s="127"/>
    </row>
    <row r="287243" spans="12:12">
      <c r="L287243" s="127"/>
    </row>
    <row r="287244" spans="12:12">
      <c r="L287244" s="127"/>
    </row>
    <row r="287245" spans="12:12">
      <c r="L287245" s="127"/>
    </row>
    <row r="287246" spans="12:12">
      <c r="L287246" s="127"/>
    </row>
    <row r="287247" spans="12:12">
      <c r="L287247" s="127"/>
    </row>
    <row r="287248" spans="12:12">
      <c r="L287248" s="127"/>
    </row>
    <row r="287249" spans="12:12">
      <c r="L287249" s="127"/>
    </row>
    <row r="287250" spans="12:12">
      <c r="L287250" s="127"/>
    </row>
    <row r="287251" spans="12:12">
      <c r="L287251" s="127"/>
    </row>
    <row r="287252" spans="12:12">
      <c r="L287252" s="127"/>
    </row>
    <row r="287253" spans="12:12">
      <c r="L287253" s="127"/>
    </row>
    <row r="287254" spans="12:12">
      <c r="L287254" s="127"/>
    </row>
    <row r="287255" spans="12:12">
      <c r="L287255" s="127"/>
    </row>
    <row r="287256" spans="12:12">
      <c r="L287256" s="127"/>
    </row>
    <row r="287257" spans="12:12">
      <c r="L287257" s="127"/>
    </row>
    <row r="287258" spans="12:12">
      <c r="L287258" s="127"/>
    </row>
    <row r="287259" spans="12:12">
      <c r="L287259" s="127"/>
    </row>
    <row r="287260" spans="12:12">
      <c r="L287260" s="127"/>
    </row>
    <row r="287261" spans="12:12">
      <c r="L287261" s="127"/>
    </row>
    <row r="287262" spans="12:12">
      <c r="L287262" s="127"/>
    </row>
    <row r="287263" spans="12:12">
      <c r="L287263" s="127"/>
    </row>
    <row r="287264" spans="12:12">
      <c r="L287264" s="127"/>
    </row>
    <row r="287265" spans="12:12">
      <c r="L287265" s="127"/>
    </row>
    <row r="287266" spans="12:12">
      <c r="L287266" s="127"/>
    </row>
    <row r="287267" spans="12:12">
      <c r="L287267" s="127"/>
    </row>
    <row r="287268" spans="12:12">
      <c r="L287268" s="127"/>
    </row>
    <row r="287269" spans="12:12">
      <c r="L287269" s="127"/>
    </row>
    <row r="287270" spans="12:12">
      <c r="L287270" s="127"/>
    </row>
    <row r="287271" spans="12:12">
      <c r="L287271" s="127"/>
    </row>
    <row r="287272" spans="12:12">
      <c r="L287272" s="127"/>
    </row>
    <row r="287273" spans="12:12">
      <c r="L287273" s="127"/>
    </row>
    <row r="287274" spans="12:12">
      <c r="L287274" s="127"/>
    </row>
    <row r="287275" spans="12:12">
      <c r="L287275" s="127"/>
    </row>
    <row r="287276" spans="12:12">
      <c r="L287276" s="127"/>
    </row>
    <row r="287277" spans="12:12">
      <c r="L287277" s="127"/>
    </row>
    <row r="287278" spans="12:12">
      <c r="L287278" s="127"/>
    </row>
    <row r="287279" spans="12:12">
      <c r="L287279" s="127"/>
    </row>
    <row r="287280" spans="12:12">
      <c r="L287280" s="127"/>
    </row>
    <row r="287281" spans="12:12">
      <c r="L287281" s="127"/>
    </row>
    <row r="287282" spans="12:12">
      <c r="L287282" s="127"/>
    </row>
    <row r="287283" spans="12:12">
      <c r="L287283" s="127"/>
    </row>
    <row r="287284" spans="12:12">
      <c r="L287284" s="127"/>
    </row>
    <row r="287285" spans="12:12">
      <c r="L287285" s="127"/>
    </row>
    <row r="287286" spans="12:12">
      <c r="L287286" s="127"/>
    </row>
    <row r="287287" spans="12:12">
      <c r="L287287" s="127"/>
    </row>
    <row r="287288" spans="12:12">
      <c r="L287288" s="127"/>
    </row>
    <row r="287289" spans="12:12">
      <c r="L287289" s="127"/>
    </row>
    <row r="287290" spans="12:12">
      <c r="L287290" s="127"/>
    </row>
    <row r="287291" spans="12:12">
      <c r="L287291" s="127"/>
    </row>
    <row r="287292" spans="12:12">
      <c r="L287292" s="127"/>
    </row>
    <row r="287293" spans="12:12">
      <c r="L287293" s="127"/>
    </row>
    <row r="287294" spans="12:12">
      <c r="L287294" s="127"/>
    </row>
    <row r="287295" spans="12:12">
      <c r="L287295" s="127"/>
    </row>
    <row r="287296" spans="12:12">
      <c r="L287296" s="127"/>
    </row>
    <row r="287297" spans="12:12">
      <c r="L287297" s="127"/>
    </row>
    <row r="287298" spans="12:12">
      <c r="L287298" s="127"/>
    </row>
    <row r="287299" spans="12:12">
      <c r="L287299" s="127"/>
    </row>
    <row r="287300" spans="12:12">
      <c r="L287300" s="127"/>
    </row>
    <row r="287301" spans="12:12">
      <c r="L287301" s="127"/>
    </row>
    <row r="287302" spans="12:12">
      <c r="L287302" s="127"/>
    </row>
    <row r="287303" spans="12:12">
      <c r="L287303" s="127"/>
    </row>
    <row r="287304" spans="12:12">
      <c r="L287304" s="127"/>
    </row>
    <row r="287305" spans="12:12">
      <c r="L287305" s="127"/>
    </row>
    <row r="287306" spans="12:12">
      <c r="L287306" s="127"/>
    </row>
    <row r="287307" spans="12:12">
      <c r="L287307" s="127"/>
    </row>
    <row r="287308" spans="12:12">
      <c r="L287308" s="127"/>
    </row>
    <row r="287309" spans="12:12">
      <c r="L287309" s="127"/>
    </row>
    <row r="287310" spans="12:12">
      <c r="L287310" s="127"/>
    </row>
    <row r="287311" spans="12:12">
      <c r="L287311" s="127"/>
    </row>
    <row r="287312" spans="12:12">
      <c r="L287312" s="127"/>
    </row>
    <row r="287313" spans="12:12">
      <c r="L287313" s="127"/>
    </row>
    <row r="287314" spans="12:12">
      <c r="L287314" s="127"/>
    </row>
    <row r="287315" spans="12:12">
      <c r="L287315" s="127"/>
    </row>
    <row r="287316" spans="12:12">
      <c r="L287316" s="127"/>
    </row>
    <row r="287317" spans="12:12">
      <c r="L287317" s="127"/>
    </row>
    <row r="287318" spans="12:12">
      <c r="L287318" s="127"/>
    </row>
    <row r="287319" spans="12:12">
      <c r="L287319" s="127"/>
    </row>
    <row r="287320" spans="12:12">
      <c r="L287320" s="127"/>
    </row>
    <row r="287321" spans="12:12">
      <c r="L287321" s="127"/>
    </row>
    <row r="287322" spans="12:12">
      <c r="L287322" s="127"/>
    </row>
    <row r="287323" spans="12:12">
      <c r="L287323" s="127"/>
    </row>
    <row r="287324" spans="12:12">
      <c r="L287324" s="127"/>
    </row>
    <row r="287325" spans="12:12">
      <c r="L287325" s="127"/>
    </row>
    <row r="287326" spans="12:12">
      <c r="L287326" s="127"/>
    </row>
    <row r="287327" spans="12:12">
      <c r="L287327" s="127"/>
    </row>
    <row r="287328" spans="12:12">
      <c r="L287328" s="127"/>
    </row>
    <row r="287329" spans="12:12">
      <c r="L287329" s="127"/>
    </row>
    <row r="287330" spans="12:12">
      <c r="L287330" s="127"/>
    </row>
    <row r="287331" spans="12:12">
      <c r="L287331" s="127"/>
    </row>
    <row r="287332" spans="12:12">
      <c r="L287332" s="127"/>
    </row>
    <row r="287333" spans="12:12">
      <c r="L287333" s="127"/>
    </row>
    <row r="287334" spans="12:12">
      <c r="L287334" s="127"/>
    </row>
    <row r="287335" spans="12:12">
      <c r="L287335" s="127"/>
    </row>
    <row r="287336" spans="12:12">
      <c r="L287336" s="127"/>
    </row>
    <row r="287337" spans="12:12">
      <c r="L287337" s="127"/>
    </row>
    <row r="287338" spans="12:12">
      <c r="L287338" s="127"/>
    </row>
    <row r="287339" spans="12:12">
      <c r="L287339" s="127"/>
    </row>
    <row r="287340" spans="12:12">
      <c r="L287340" s="127"/>
    </row>
    <row r="287341" spans="12:12">
      <c r="L287341" s="127"/>
    </row>
    <row r="287342" spans="12:12">
      <c r="L287342" s="127"/>
    </row>
    <row r="287343" spans="12:12">
      <c r="L287343" s="127"/>
    </row>
    <row r="287344" spans="12:12">
      <c r="L287344" s="127"/>
    </row>
    <row r="287345" spans="12:12">
      <c r="L287345" s="127"/>
    </row>
    <row r="287346" spans="12:12">
      <c r="L287346" s="127"/>
    </row>
    <row r="287347" spans="12:12">
      <c r="L287347" s="127"/>
    </row>
    <row r="287348" spans="12:12">
      <c r="L287348" s="127"/>
    </row>
    <row r="287349" spans="12:12">
      <c r="L287349" s="127"/>
    </row>
    <row r="287350" spans="12:12">
      <c r="L287350" s="127"/>
    </row>
    <row r="287351" spans="12:12">
      <c r="L287351" s="127"/>
    </row>
    <row r="287352" spans="12:12">
      <c r="L287352" s="127"/>
    </row>
    <row r="287353" spans="12:12">
      <c r="L287353" s="127"/>
    </row>
    <row r="287354" spans="12:12">
      <c r="L287354" s="127"/>
    </row>
    <row r="287355" spans="12:12">
      <c r="L287355" s="127"/>
    </row>
    <row r="287356" spans="12:12">
      <c r="L287356" s="127"/>
    </row>
    <row r="287357" spans="12:12">
      <c r="L287357" s="127"/>
    </row>
    <row r="287358" spans="12:12">
      <c r="L287358" s="127"/>
    </row>
    <row r="287359" spans="12:12">
      <c r="L287359" s="127"/>
    </row>
    <row r="287360" spans="12:12">
      <c r="L287360" s="127"/>
    </row>
    <row r="287361" spans="12:12">
      <c r="L287361" s="127"/>
    </row>
    <row r="287362" spans="12:12">
      <c r="L287362" s="127"/>
    </row>
    <row r="287363" spans="12:12">
      <c r="L287363" s="127"/>
    </row>
    <row r="287364" spans="12:12">
      <c r="L287364" s="127"/>
    </row>
    <row r="287365" spans="12:12">
      <c r="L287365" s="127"/>
    </row>
    <row r="287366" spans="12:12">
      <c r="L287366" s="127"/>
    </row>
    <row r="287367" spans="12:12">
      <c r="L287367" s="127"/>
    </row>
    <row r="287368" spans="12:12">
      <c r="L287368" s="127"/>
    </row>
    <row r="287369" spans="12:12">
      <c r="L287369" s="127"/>
    </row>
    <row r="287370" spans="12:12">
      <c r="L287370" s="127"/>
    </row>
    <row r="287371" spans="12:12">
      <c r="L287371" s="127"/>
    </row>
    <row r="287372" spans="12:12">
      <c r="L287372" s="127"/>
    </row>
    <row r="287373" spans="12:12">
      <c r="L287373" s="127"/>
    </row>
    <row r="287374" spans="12:12">
      <c r="L287374" s="127"/>
    </row>
    <row r="287375" spans="12:12">
      <c r="L287375" s="127"/>
    </row>
    <row r="287376" spans="12:12">
      <c r="L287376" s="127"/>
    </row>
    <row r="287377" spans="12:12">
      <c r="L287377" s="127"/>
    </row>
    <row r="287378" spans="12:12">
      <c r="L287378" s="127"/>
    </row>
    <row r="287379" spans="12:12">
      <c r="L287379" s="127"/>
    </row>
    <row r="287380" spans="12:12">
      <c r="L287380" s="127"/>
    </row>
    <row r="287381" spans="12:12">
      <c r="L287381" s="127"/>
    </row>
    <row r="287382" spans="12:12">
      <c r="L287382" s="127"/>
    </row>
    <row r="287383" spans="12:12">
      <c r="L287383" s="127"/>
    </row>
    <row r="287384" spans="12:12">
      <c r="L287384" s="127"/>
    </row>
    <row r="287385" spans="12:12">
      <c r="L287385" s="127"/>
    </row>
    <row r="287386" spans="12:12">
      <c r="L287386" s="127"/>
    </row>
    <row r="287387" spans="12:12">
      <c r="L287387" s="127"/>
    </row>
    <row r="287388" spans="12:12">
      <c r="L287388" s="127"/>
    </row>
    <row r="287389" spans="12:12">
      <c r="L287389" s="127"/>
    </row>
    <row r="287390" spans="12:12">
      <c r="L287390" s="127"/>
    </row>
    <row r="287391" spans="12:12">
      <c r="L287391" s="127"/>
    </row>
    <row r="287392" spans="12:12">
      <c r="L287392" s="127"/>
    </row>
    <row r="287393" spans="12:12">
      <c r="L287393" s="127"/>
    </row>
    <row r="287394" spans="12:12">
      <c r="L287394" s="127"/>
    </row>
    <row r="287395" spans="12:12">
      <c r="L287395" s="127"/>
    </row>
    <row r="287396" spans="12:12">
      <c r="L287396" s="127"/>
    </row>
    <row r="287397" spans="12:12">
      <c r="L287397" s="127"/>
    </row>
    <row r="287398" spans="12:12">
      <c r="L287398" s="127"/>
    </row>
    <row r="287399" spans="12:12">
      <c r="L287399" s="127"/>
    </row>
    <row r="287400" spans="12:12">
      <c r="L287400" s="127"/>
    </row>
    <row r="287401" spans="12:12">
      <c r="L287401" s="127"/>
    </row>
    <row r="287402" spans="12:12">
      <c r="L287402" s="127"/>
    </row>
    <row r="287403" spans="12:12">
      <c r="L287403" s="127"/>
    </row>
    <row r="287404" spans="12:12">
      <c r="L287404" s="127"/>
    </row>
    <row r="287405" spans="12:12">
      <c r="L287405" s="127"/>
    </row>
    <row r="287406" spans="12:12">
      <c r="L287406" s="127"/>
    </row>
    <row r="287407" spans="12:12">
      <c r="L287407" s="127"/>
    </row>
    <row r="287408" spans="12:12">
      <c r="L287408" s="127"/>
    </row>
    <row r="287409" spans="12:12">
      <c r="L287409" s="127"/>
    </row>
    <row r="287410" spans="12:12">
      <c r="L287410" s="127"/>
    </row>
    <row r="287411" spans="12:12">
      <c r="L287411" s="127"/>
    </row>
    <row r="287412" spans="12:12">
      <c r="L287412" s="127"/>
    </row>
    <row r="287413" spans="12:12">
      <c r="L287413" s="127"/>
    </row>
    <row r="287414" spans="12:12">
      <c r="L287414" s="127"/>
    </row>
    <row r="287415" spans="12:12">
      <c r="L287415" s="127"/>
    </row>
    <row r="287416" spans="12:12">
      <c r="L287416" s="127"/>
    </row>
    <row r="287417" spans="12:12">
      <c r="L287417" s="127"/>
    </row>
    <row r="287418" spans="12:12">
      <c r="L287418" s="127"/>
    </row>
    <row r="287419" spans="12:12">
      <c r="L287419" s="127"/>
    </row>
    <row r="287420" spans="12:12">
      <c r="L287420" s="127"/>
    </row>
    <row r="287421" spans="12:12">
      <c r="L287421" s="127"/>
    </row>
    <row r="287422" spans="12:12">
      <c r="L287422" s="127"/>
    </row>
    <row r="287423" spans="12:12">
      <c r="L287423" s="127"/>
    </row>
    <row r="287424" spans="12:12">
      <c r="L287424" s="127"/>
    </row>
    <row r="287425" spans="12:12">
      <c r="L287425" s="127"/>
    </row>
    <row r="287426" spans="12:12">
      <c r="L287426" s="127"/>
    </row>
    <row r="287427" spans="12:12">
      <c r="L287427" s="127"/>
    </row>
    <row r="287428" spans="12:12">
      <c r="L287428" s="127"/>
    </row>
    <row r="287429" spans="12:12">
      <c r="L287429" s="127"/>
    </row>
    <row r="287430" spans="12:12">
      <c r="L287430" s="127"/>
    </row>
    <row r="287431" spans="12:12">
      <c r="L287431" s="127"/>
    </row>
    <row r="287432" spans="12:12">
      <c r="L287432" s="127"/>
    </row>
    <row r="287433" spans="12:12">
      <c r="L287433" s="127"/>
    </row>
    <row r="287434" spans="12:12">
      <c r="L287434" s="127"/>
    </row>
    <row r="287435" spans="12:12">
      <c r="L287435" s="127"/>
    </row>
    <row r="287436" spans="12:12">
      <c r="L287436" s="127"/>
    </row>
    <row r="287437" spans="12:12">
      <c r="L287437" s="127"/>
    </row>
    <row r="287438" spans="12:12">
      <c r="L287438" s="127"/>
    </row>
    <row r="287439" spans="12:12">
      <c r="L287439" s="127"/>
    </row>
    <row r="287440" spans="12:12">
      <c r="L287440" s="127"/>
    </row>
    <row r="287441" spans="12:12">
      <c r="L287441" s="127"/>
    </row>
    <row r="287442" spans="12:12">
      <c r="L287442" s="127"/>
    </row>
    <row r="287443" spans="12:12">
      <c r="L287443" s="127"/>
    </row>
    <row r="287444" spans="12:12">
      <c r="L287444" s="127"/>
    </row>
    <row r="287445" spans="12:12">
      <c r="L287445" s="127"/>
    </row>
    <row r="287446" spans="12:12">
      <c r="L287446" s="127"/>
    </row>
    <row r="287447" spans="12:12">
      <c r="L287447" s="127"/>
    </row>
    <row r="287448" spans="12:12">
      <c r="L287448" s="127"/>
    </row>
    <row r="287449" spans="12:12">
      <c r="L287449" s="127"/>
    </row>
    <row r="287450" spans="12:12">
      <c r="L287450" s="127"/>
    </row>
    <row r="287451" spans="12:12">
      <c r="L287451" s="127"/>
    </row>
    <row r="287452" spans="12:12">
      <c r="L287452" s="127"/>
    </row>
    <row r="287453" spans="12:12">
      <c r="L287453" s="127"/>
    </row>
    <row r="287454" spans="12:12">
      <c r="L287454" s="127"/>
    </row>
    <row r="287455" spans="12:12">
      <c r="L287455" s="127"/>
    </row>
    <row r="287456" spans="12:12">
      <c r="L287456" s="127"/>
    </row>
    <row r="287457" spans="12:12">
      <c r="L287457" s="127"/>
    </row>
    <row r="287458" spans="12:12">
      <c r="L287458" s="127"/>
    </row>
    <row r="287459" spans="12:12">
      <c r="L287459" s="127"/>
    </row>
    <row r="287460" spans="12:12">
      <c r="L287460" s="127"/>
    </row>
    <row r="287461" spans="12:12">
      <c r="L287461" s="127"/>
    </row>
    <row r="287462" spans="12:12">
      <c r="L287462" s="127"/>
    </row>
    <row r="287463" spans="12:12">
      <c r="L287463" s="127"/>
    </row>
    <row r="287464" spans="12:12">
      <c r="L287464" s="127"/>
    </row>
    <row r="287465" spans="12:12">
      <c r="L287465" s="127"/>
    </row>
    <row r="287466" spans="12:12">
      <c r="L287466" s="127"/>
    </row>
    <row r="287467" spans="12:12">
      <c r="L287467" s="127"/>
    </row>
    <row r="287468" spans="12:12">
      <c r="L287468" s="127"/>
    </row>
    <row r="287469" spans="12:12">
      <c r="L287469" s="127"/>
    </row>
    <row r="287470" spans="12:12">
      <c r="L287470" s="127"/>
    </row>
    <row r="287471" spans="12:12">
      <c r="L287471" s="127"/>
    </row>
    <row r="287472" spans="12:12">
      <c r="L287472" s="127"/>
    </row>
    <row r="287473" spans="12:12">
      <c r="L287473" s="127"/>
    </row>
    <row r="287474" spans="12:12">
      <c r="L287474" s="127"/>
    </row>
    <row r="287475" spans="12:12">
      <c r="L287475" s="127"/>
    </row>
    <row r="287476" spans="12:12">
      <c r="L287476" s="127"/>
    </row>
    <row r="287477" spans="12:12">
      <c r="L287477" s="127"/>
    </row>
    <row r="287478" spans="12:12">
      <c r="L287478" s="127"/>
    </row>
    <row r="287479" spans="12:12">
      <c r="L287479" s="127"/>
    </row>
    <row r="287480" spans="12:12">
      <c r="L287480" s="127"/>
    </row>
    <row r="287481" spans="12:12">
      <c r="L287481" s="127"/>
    </row>
    <row r="287482" spans="12:12">
      <c r="L287482" s="127"/>
    </row>
    <row r="287483" spans="12:12">
      <c r="L287483" s="127"/>
    </row>
    <row r="287484" spans="12:12">
      <c r="L287484" s="127"/>
    </row>
    <row r="287485" spans="12:12">
      <c r="L287485" s="127"/>
    </row>
    <row r="287486" spans="12:12">
      <c r="L287486" s="127"/>
    </row>
    <row r="287487" spans="12:12">
      <c r="L287487" s="127"/>
    </row>
    <row r="287488" spans="12:12">
      <c r="L287488" s="127"/>
    </row>
    <row r="287489" spans="12:12">
      <c r="L287489" s="127"/>
    </row>
    <row r="287490" spans="12:12">
      <c r="L287490" s="127"/>
    </row>
    <row r="287491" spans="12:12">
      <c r="L287491" s="127"/>
    </row>
    <row r="287492" spans="12:12">
      <c r="L287492" s="127"/>
    </row>
    <row r="287493" spans="12:12">
      <c r="L287493" s="127"/>
    </row>
    <row r="287494" spans="12:12">
      <c r="L287494" s="127"/>
    </row>
    <row r="287495" spans="12:12">
      <c r="L287495" s="127"/>
    </row>
    <row r="287496" spans="12:12">
      <c r="L287496" s="127"/>
    </row>
    <row r="287497" spans="12:12">
      <c r="L287497" s="127"/>
    </row>
    <row r="287498" spans="12:12">
      <c r="L287498" s="127"/>
    </row>
    <row r="287499" spans="12:12">
      <c r="L287499" s="127"/>
    </row>
    <row r="287500" spans="12:12">
      <c r="L287500" s="127"/>
    </row>
    <row r="287501" spans="12:12">
      <c r="L287501" s="127"/>
    </row>
    <row r="287502" spans="12:12">
      <c r="L287502" s="127"/>
    </row>
    <row r="287503" spans="12:12">
      <c r="L287503" s="127"/>
    </row>
    <row r="287504" spans="12:12">
      <c r="L287504" s="127"/>
    </row>
    <row r="287505" spans="12:12">
      <c r="L287505" s="127"/>
    </row>
    <row r="287506" spans="12:12">
      <c r="L287506" s="127"/>
    </row>
    <row r="287507" spans="12:12">
      <c r="L287507" s="127"/>
    </row>
    <row r="287508" spans="12:12">
      <c r="L287508" s="127"/>
    </row>
    <row r="287509" spans="12:12">
      <c r="L287509" s="127"/>
    </row>
    <row r="287510" spans="12:12">
      <c r="L287510" s="127"/>
    </row>
    <row r="287511" spans="12:12">
      <c r="L287511" s="127"/>
    </row>
    <row r="287512" spans="12:12">
      <c r="L287512" s="127"/>
    </row>
    <row r="287513" spans="12:12">
      <c r="L287513" s="127"/>
    </row>
    <row r="287514" spans="12:12">
      <c r="L287514" s="127"/>
    </row>
    <row r="287515" spans="12:12">
      <c r="L287515" s="127"/>
    </row>
    <row r="287516" spans="12:12">
      <c r="L287516" s="127"/>
    </row>
    <row r="287517" spans="12:12">
      <c r="L287517" s="127"/>
    </row>
    <row r="287518" spans="12:12">
      <c r="L287518" s="127"/>
    </row>
    <row r="287519" spans="12:12">
      <c r="L287519" s="127"/>
    </row>
    <row r="287520" spans="12:12">
      <c r="L287520" s="127"/>
    </row>
    <row r="287521" spans="12:12">
      <c r="L287521" s="127"/>
    </row>
    <row r="287522" spans="12:12">
      <c r="L287522" s="127"/>
    </row>
    <row r="287523" spans="12:12">
      <c r="L287523" s="127"/>
    </row>
    <row r="287524" spans="12:12">
      <c r="L287524" s="127"/>
    </row>
    <row r="287525" spans="12:12">
      <c r="L287525" s="127"/>
    </row>
    <row r="287526" spans="12:12">
      <c r="L287526" s="127"/>
    </row>
    <row r="287527" spans="12:12">
      <c r="L287527" s="127"/>
    </row>
    <row r="287528" spans="12:12">
      <c r="L287528" s="127"/>
    </row>
    <row r="287529" spans="12:12">
      <c r="L287529" s="127"/>
    </row>
    <row r="287530" spans="12:12">
      <c r="L287530" s="127"/>
    </row>
    <row r="287531" spans="12:12">
      <c r="L287531" s="127"/>
    </row>
    <row r="287532" spans="12:12">
      <c r="L287532" s="127"/>
    </row>
    <row r="287533" spans="12:12">
      <c r="L287533" s="127"/>
    </row>
    <row r="287534" spans="12:12">
      <c r="L287534" s="127"/>
    </row>
    <row r="287535" spans="12:12">
      <c r="L287535" s="127"/>
    </row>
    <row r="287536" spans="12:12">
      <c r="L287536" s="127"/>
    </row>
    <row r="287537" spans="12:12">
      <c r="L287537" s="127"/>
    </row>
    <row r="287538" spans="12:12">
      <c r="L287538" s="127"/>
    </row>
    <row r="287539" spans="12:12">
      <c r="L287539" s="127"/>
    </row>
    <row r="287540" spans="12:12">
      <c r="L287540" s="127"/>
    </row>
    <row r="287541" spans="12:12">
      <c r="L287541" s="127"/>
    </row>
    <row r="287542" spans="12:12">
      <c r="L287542" s="127"/>
    </row>
    <row r="287543" spans="12:12">
      <c r="L287543" s="127"/>
    </row>
    <row r="287544" spans="12:12">
      <c r="L287544" s="127"/>
    </row>
    <row r="287545" spans="12:12">
      <c r="L287545" s="127"/>
    </row>
    <row r="287546" spans="12:12">
      <c r="L287546" s="127"/>
    </row>
    <row r="287547" spans="12:12">
      <c r="L287547" s="127"/>
    </row>
    <row r="287548" spans="12:12">
      <c r="L287548" s="127"/>
    </row>
    <row r="287549" spans="12:12">
      <c r="L287549" s="127"/>
    </row>
    <row r="287550" spans="12:12">
      <c r="L287550" s="127"/>
    </row>
    <row r="287551" spans="12:12">
      <c r="L287551" s="127"/>
    </row>
    <row r="287552" spans="12:12">
      <c r="L287552" s="127"/>
    </row>
    <row r="287553" spans="12:12">
      <c r="L287553" s="127"/>
    </row>
    <row r="287554" spans="12:12">
      <c r="L287554" s="127"/>
    </row>
    <row r="287555" spans="12:12">
      <c r="L287555" s="127"/>
    </row>
    <row r="287556" spans="12:12">
      <c r="L287556" s="127"/>
    </row>
    <row r="287557" spans="12:12">
      <c r="L287557" s="127"/>
    </row>
    <row r="287558" spans="12:12">
      <c r="L287558" s="127"/>
    </row>
    <row r="287559" spans="12:12">
      <c r="L287559" s="127"/>
    </row>
    <row r="287560" spans="12:12">
      <c r="L287560" s="127"/>
    </row>
    <row r="287561" spans="12:12">
      <c r="L287561" s="127"/>
    </row>
    <row r="287562" spans="12:12">
      <c r="L287562" s="127"/>
    </row>
    <row r="287563" spans="12:12">
      <c r="L287563" s="127"/>
    </row>
    <row r="287564" spans="12:12">
      <c r="L287564" s="127"/>
    </row>
    <row r="287565" spans="12:12">
      <c r="L287565" s="127"/>
    </row>
    <row r="287566" spans="12:12">
      <c r="L287566" s="127"/>
    </row>
    <row r="287567" spans="12:12">
      <c r="L287567" s="127"/>
    </row>
    <row r="287568" spans="12:12">
      <c r="L287568" s="127"/>
    </row>
    <row r="287569" spans="12:12">
      <c r="L287569" s="127"/>
    </row>
    <row r="287570" spans="12:12">
      <c r="L287570" s="127"/>
    </row>
    <row r="287571" spans="12:12">
      <c r="L287571" s="127"/>
    </row>
    <row r="287572" spans="12:12">
      <c r="L287572" s="127"/>
    </row>
    <row r="287573" spans="12:12">
      <c r="L287573" s="127"/>
    </row>
    <row r="287574" spans="12:12">
      <c r="L287574" s="127"/>
    </row>
    <row r="287575" spans="12:12">
      <c r="L287575" s="127"/>
    </row>
    <row r="287576" spans="12:12">
      <c r="L287576" s="127"/>
    </row>
    <row r="287577" spans="12:12">
      <c r="L287577" s="127"/>
    </row>
    <row r="287578" spans="12:12">
      <c r="L287578" s="127"/>
    </row>
    <row r="287579" spans="12:12">
      <c r="L287579" s="127"/>
    </row>
    <row r="287580" spans="12:12">
      <c r="L287580" s="127"/>
    </row>
    <row r="287581" spans="12:12">
      <c r="L287581" s="127"/>
    </row>
    <row r="287582" spans="12:12">
      <c r="L287582" s="127"/>
    </row>
    <row r="287583" spans="12:12">
      <c r="L287583" s="127"/>
    </row>
    <row r="287584" spans="12:12">
      <c r="L287584" s="127"/>
    </row>
    <row r="287585" spans="12:12">
      <c r="L287585" s="127"/>
    </row>
    <row r="287586" spans="12:12">
      <c r="L287586" s="127"/>
    </row>
    <row r="287587" spans="12:12">
      <c r="L287587" s="127"/>
    </row>
    <row r="287588" spans="12:12">
      <c r="L287588" s="127"/>
    </row>
    <row r="287589" spans="12:12">
      <c r="L287589" s="127"/>
    </row>
    <row r="287590" spans="12:12">
      <c r="L287590" s="127"/>
    </row>
    <row r="287591" spans="12:12">
      <c r="L287591" s="127"/>
    </row>
    <row r="287592" spans="12:12">
      <c r="L287592" s="127"/>
    </row>
    <row r="287593" spans="12:12">
      <c r="L287593" s="127"/>
    </row>
    <row r="287594" spans="12:12">
      <c r="L287594" s="127"/>
    </row>
    <row r="287595" spans="12:12">
      <c r="L287595" s="127"/>
    </row>
    <row r="287596" spans="12:12">
      <c r="L287596" s="127"/>
    </row>
    <row r="287597" spans="12:12">
      <c r="L287597" s="127"/>
    </row>
    <row r="287598" spans="12:12">
      <c r="L287598" s="127"/>
    </row>
    <row r="287599" spans="12:12">
      <c r="L287599" s="127"/>
    </row>
    <row r="287600" spans="12:12">
      <c r="L287600" s="127"/>
    </row>
    <row r="287601" spans="12:12">
      <c r="L287601" s="127"/>
    </row>
    <row r="287602" spans="12:12">
      <c r="L287602" s="127"/>
    </row>
    <row r="287603" spans="12:12">
      <c r="L287603" s="127"/>
    </row>
    <row r="287604" spans="12:12">
      <c r="L287604" s="127"/>
    </row>
    <row r="287605" spans="12:12">
      <c r="L287605" s="127"/>
    </row>
    <row r="287606" spans="12:12">
      <c r="L287606" s="127"/>
    </row>
    <row r="287607" spans="12:12">
      <c r="L287607" s="127"/>
    </row>
    <row r="287608" spans="12:12">
      <c r="L287608" s="127"/>
    </row>
    <row r="287609" spans="12:12">
      <c r="L287609" s="127"/>
    </row>
    <row r="287610" spans="12:12">
      <c r="L287610" s="127"/>
    </row>
    <row r="287611" spans="12:12">
      <c r="L287611" s="127"/>
    </row>
    <row r="287612" spans="12:12">
      <c r="L287612" s="127"/>
    </row>
    <row r="287613" spans="12:12">
      <c r="L287613" s="127"/>
    </row>
    <row r="287614" spans="12:12">
      <c r="L287614" s="127"/>
    </row>
    <row r="287615" spans="12:12">
      <c r="L287615" s="127"/>
    </row>
    <row r="287616" spans="12:12">
      <c r="L287616" s="127"/>
    </row>
    <row r="287617" spans="12:12">
      <c r="L287617" s="127"/>
    </row>
    <row r="287618" spans="12:12">
      <c r="L287618" s="127"/>
    </row>
    <row r="287619" spans="12:12">
      <c r="L287619" s="127"/>
    </row>
    <row r="287620" spans="12:12">
      <c r="L287620" s="127"/>
    </row>
    <row r="287621" spans="12:12">
      <c r="L287621" s="127"/>
    </row>
    <row r="287622" spans="12:12">
      <c r="L287622" s="127"/>
    </row>
    <row r="287623" spans="12:12">
      <c r="L287623" s="127"/>
    </row>
    <row r="287624" spans="12:12">
      <c r="L287624" s="127"/>
    </row>
    <row r="287625" spans="12:12">
      <c r="L287625" s="127"/>
    </row>
    <row r="287626" spans="12:12">
      <c r="L287626" s="127"/>
    </row>
    <row r="287627" spans="12:12">
      <c r="L287627" s="127"/>
    </row>
    <row r="287628" spans="12:12">
      <c r="L287628" s="127"/>
    </row>
    <row r="287629" spans="12:12">
      <c r="L287629" s="127"/>
    </row>
    <row r="287630" spans="12:12">
      <c r="L287630" s="127"/>
    </row>
    <row r="287631" spans="12:12">
      <c r="L287631" s="127"/>
    </row>
    <row r="287632" spans="12:12">
      <c r="L287632" s="127"/>
    </row>
    <row r="287633" spans="12:12">
      <c r="L287633" s="127"/>
    </row>
    <row r="287634" spans="12:12">
      <c r="L287634" s="127"/>
    </row>
    <row r="287635" spans="12:12">
      <c r="L287635" s="127"/>
    </row>
    <row r="287636" spans="12:12">
      <c r="L287636" s="127"/>
    </row>
    <row r="287637" spans="12:12">
      <c r="L287637" s="127"/>
    </row>
    <row r="287638" spans="12:12">
      <c r="L287638" s="127"/>
    </row>
    <row r="287639" spans="12:12">
      <c r="L287639" s="127"/>
    </row>
    <row r="287640" spans="12:12">
      <c r="L287640" s="127"/>
    </row>
    <row r="287641" spans="12:12">
      <c r="L287641" s="127"/>
    </row>
    <row r="287642" spans="12:12">
      <c r="L287642" s="127"/>
    </row>
    <row r="287643" spans="12:12">
      <c r="L287643" s="127"/>
    </row>
    <row r="287644" spans="12:12">
      <c r="L287644" s="127"/>
    </row>
    <row r="287645" spans="12:12">
      <c r="L287645" s="127"/>
    </row>
    <row r="287646" spans="12:12">
      <c r="L287646" s="127"/>
    </row>
    <row r="287647" spans="12:12">
      <c r="L287647" s="127"/>
    </row>
    <row r="287648" spans="12:12">
      <c r="L287648" s="127"/>
    </row>
    <row r="287649" spans="12:12">
      <c r="L287649" s="127"/>
    </row>
    <row r="287650" spans="12:12">
      <c r="L287650" s="127"/>
    </row>
    <row r="287651" spans="12:12">
      <c r="L287651" s="127"/>
    </row>
    <row r="287652" spans="12:12">
      <c r="L287652" s="127"/>
    </row>
    <row r="287653" spans="12:12">
      <c r="L287653" s="127"/>
    </row>
    <row r="287654" spans="12:12">
      <c r="L287654" s="127"/>
    </row>
    <row r="287655" spans="12:12">
      <c r="L287655" s="127"/>
    </row>
    <row r="287656" spans="12:12">
      <c r="L287656" s="127"/>
    </row>
    <row r="287657" spans="12:12">
      <c r="L287657" s="127"/>
    </row>
    <row r="287658" spans="12:12">
      <c r="L287658" s="127"/>
    </row>
    <row r="287659" spans="12:12">
      <c r="L287659" s="127"/>
    </row>
    <row r="287660" spans="12:12">
      <c r="L287660" s="127"/>
    </row>
    <row r="287661" spans="12:12">
      <c r="L287661" s="127"/>
    </row>
    <row r="287662" spans="12:12">
      <c r="L287662" s="127"/>
    </row>
    <row r="287663" spans="12:12">
      <c r="L287663" s="127"/>
    </row>
    <row r="287664" spans="12:12">
      <c r="L287664" s="127"/>
    </row>
    <row r="287665" spans="12:12">
      <c r="L287665" s="127"/>
    </row>
    <row r="287666" spans="12:12">
      <c r="L287666" s="127"/>
    </row>
    <row r="287667" spans="12:12">
      <c r="L287667" s="127"/>
    </row>
    <row r="287668" spans="12:12">
      <c r="L287668" s="127"/>
    </row>
    <row r="287669" spans="12:12">
      <c r="L287669" s="127"/>
    </row>
    <row r="287670" spans="12:12">
      <c r="L287670" s="127"/>
    </row>
    <row r="287671" spans="12:12">
      <c r="L287671" s="127"/>
    </row>
    <row r="287672" spans="12:12">
      <c r="L287672" s="127"/>
    </row>
    <row r="287673" spans="12:12">
      <c r="L287673" s="127"/>
    </row>
    <row r="287674" spans="12:12">
      <c r="L287674" s="127"/>
    </row>
    <row r="287675" spans="12:12">
      <c r="L287675" s="127"/>
    </row>
    <row r="287676" spans="12:12">
      <c r="L287676" s="127"/>
    </row>
    <row r="287677" spans="12:12">
      <c r="L287677" s="127"/>
    </row>
    <row r="287678" spans="12:12">
      <c r="L287678" s="127"/>
    </row>
    <row r="287679" spans="12:12">
      <c r="L287679" s="127"/>
    </row>
    <row r="287680" spans="12:12">
      <c r="L287680" s="127"/>
    </row>
    <row r="287681" spans="12:12">
      <c r="L287681" s="127"/>
    </row>
    <row r="287682" spans="12:12">
      <c r="L287682" s="127"/>
    </row>
    <row r="287683" spans="12:12">
      <c r="L287683" s="127"/>
    </row>
    <row r="287684" spans="12:12">
      <c r="L287684" s="127"/>
    </row>
    <row r="287685" spans="12:12">
      <c r="L287685" s="127"/>
    </row>
    <row r="287686" spans="12:12">
      <c r="L287686" s="127"/>
    </row>
    <row r="287687" spans="12:12">
      <c r="L287687" s="127"/>
    </row>
    <row r="287688" spans="12:12">
      <c r="L287688" s="127"/>
    </row>
    <row r="287689" spans="12:12">
      <c r="L287689" s="127"/>
    </row>
    <row r="287690" spans="12:12">
      <c r="L287690" s="127"/>
    </row>
    <row r="287691" spans="12:12">
      <c r="L287691" s="127"/>
    </row>
    <row r="287692" spans="12:12">
      <c r="L287692" s="127"/>
    </row>
    <row r="287693" spans="12:12">
      <c r="L287693" s="127"/>
    </row>
    <row r="287694" spans="12:12">
      <c r="L287694" s="127"/>
    </row>
    <row r="287695" spans="12:12">
      <c r="L287695" s="127"/>
    </row>
    <row r="287696" spans="12:12">
      <c r="L287696" s="127"/>
    </row>
    <row r="287697" spans="12:12">
      <c r="L287697" s="127"/>
    </row>
    <row r="287698" spans="12:12">
      <c r="L287698" s="127"/>
    </row>
    <row r="287699" spans="12:12">
      <c r="L287699" s="127"/>
    </row>
    <row r="287700" spans="12:12">
      <c r="L287700" s="127"/>
    </row>
    <row r="287701" spans="12:12">
      <c r="L287701" s="127"/>
    </row>
    <row r="287702" spans="12:12">
      <c r="L287702" s="127"/>
    </row>
    <row r="287703" spans="12:12">
      <c r="L287703" s="127"/>
    </row>
    <row r="287704" spans="12:12">
      <c r="L287704" s="127"/>
    </row>
    <row r="287705" spans="12:12">
      <c r="L287705" s="127"/>
    </row>
    <row r="287706" spans="12:12">
      <c r="L287706" s="127"/>
    </row>
    <row r="287707" spans="12:12">
      <c r="L287707" s="127"/>
    </row>
    <row r="287708" spans="12:12">
      <c r="L287708" s="127"/>
    </row>
    <row r="287709" spans="12:12">
      <c r="L287709" s="127"/>
    </row>
    <row r="287710" spans="12:12">
      <c r="L287710" s="127"/>
    </row>
    <row r="287711" spans="12:12">
      <c r="L287711" s="127"/>
    </row>
    <row r="287712" spans="12:12">
      <c r="L287712" s="127"/>
    </row>
    <row r="287713" spans="12:12">
      <c r="L287713" s="127"/>
    </row>
    <row r="287714" spans="12:12">
      <c r="L287714" s="127"/>
    </row>
    <row r="287715" spans="12:12">
      <c r="L287715" s="127"/>
    </row>
    <row r="287716" spans="12:12">
      <c r="L287716" s="127"/>
    </row>
    <row r="287717" spans="12:12">
      <c r="L287717" s="127"/>
    </row>
    <row r="287718" spans="12:12">
      <c r="L287718" s="127"/>
    </row>
    <row r="287719" spans="12:12">
      <c r="L287719" s="127"/>
    </row>
    <row r="287720" spans="12:12">
      <c r="L287720" s="127"/>
    </row>
    <row r="287721" spans="12:12">
      <c r="L287721" s="127"/>
    </row>
    <row r="287722" spans="12:12">
      <c r="L287722" s="127"/>
    </row>
    <row r="287723" spans="12:12">
      <c r="L287723" s="127"/>
    </row>
    <row r="287724" spans="12:12">
      <c r="L287724" s="127"/>
    </row>
    <row r="287725" spans="12:12">
      <c r="L287725" s="127"/>
    </row>
    <row r="287726" spans="12:12">
      <c r="L287726" s="127"/>
    </row>
    <row r="287727" spans="12:12">
      <c r="L287727" s="127"/>
    </row>
    <row r="287728" spans="12:12">
      <c r="L287728" s="127"/>
    </row>
    <row r="287729" spans="12:12">
      <c r="L287729" s="127"/>
    </row>
    <row r="287730" spans="12:12">
      <c r="L287730" s="127"/>
    </row>
    <row r="287731" spans="12:12">
      <c r="L287731" s="127"/>
    </row>
    <row r="287732" spans="12:12">
      <c r="L287732" s="127"/>
    </row>
    <row r="287733" spans="12:12">
      <c r="L287733" s="127"/>
    </row>
    <row r="287734" spans="12:12">
      <c r="L287734" s="127"/>
    </row>
    <row r="287735" spans="12:12">
      <c r="L287735" s="127"/>
    </row>
    <row r="287736" spans="12:12">
      <c r="L287736" s="127"/>
    </row>
    <row r="287737" spans="12:12">
      <c r="L287737" s="127"/>
    </row>
    <row r="287738" spans="12:12">
      <c r="L287738" s="127"/>
    </row>
    <row r="287739" spans="12:12">
      <c r="L287739" s="127"/>
    </row>
    <row r="287740" spans="12:12">
      <c r="L287740" s="127"/>
    </row>
    <row r="287741" spans="12:12">
      <c r="L287741" s="127"/>
    </row>
    <row r="287742" spans="12:12">
      <c r="L287742" s="127"/>
    </row>
    <row r="287743" spans="12:12">
      <c r="L287743" s="127"/>
    </row>
    <row r="287744" spans="12:12">
      <c r="L287744" s="127"/>
    </row>
    <row r="287745" spans="12:12">
      <c r="L287745" s="127"/>
    </row>
    <row r="287746" spans="12:12">
      <c r="L287746" s="127"/>
    </row>
    <row r="287747" spans="12:12">
      <c r="L287747" s="127"/>
    </row>
    <row r="287748" spans="12:12">
      <c r="L287748" s="127"/>
    </row>
    <row r="287749" spans="12:12">
      <c r="L287749" s="127"/>
    </row>
    <row r="287750" spans="12:12">
      <c r="L287750" s="127"/>
    </row>
    <row r="287751" spans="12:12">
      <c r="L287751" s="127"/>
    </row>
    <row r="287752" spans="12:12">
      <c r="L287752" s="127"/>
    </row>
    <row r="287753" spans="12:12">
      <c r="L287753" s="127"/>
    </row>
    <row r="287754" spans="12:12">
      <c r="L287754" s="127"/>
    </row>
    <row r="287755" spans="12:12">
      <c r="L287755" s="127"/>
    </row>
    <row r="287756" spans="12:12">
      <c r="L287756" s="127"/>
    </row>
    <row r="287757" spans="12:12">
      <c r="L287757" s="127"/>
    </row>
    <row r="287758" spans="12:12">
      <c r="L287758" s="127"/>
    </row>
    <row r="287759" spans="12:12">
      <c r="L287759" s="127"/>
    </row>
    <row r="287760" spans="12:12">
      <c r="L287760" s="127"/>
    </row>
    <row r="287761" spans="12:12">
      <c r="L287761" s="127"/>
    </row>
    <row r="287762" spans="12:12">
      <c r="L287762" s="127"/>
    </row>
    <row r="287763" spans="12:12">
      <c r="L287763" s="127"/>
    </row>
    <row r="287764" spans="12:12">
      <c r="L287764" s="127"/>
    </row>
    <row r="287765" spans="12:12">
      <c r="L287765" s="127"/>
    </row>
    <row r="287766" spans="12:12">
      <c r="L287766" s="127"/>
    </row>
    <row r="287767" spans="12:12">
      <c r="L287767" s="127"/>
    </row>
    <row r="287768" spans="12:12">
      <c r="L287768" s="127"/>
    </row>
    <row r="287769" spans="12:12">
      <c r="L287769" s="127"/>
    </row>
    <row r="287770" spans="12:12">
      <c r="L287770" s="127"/>
    </row>
    <row r="287771" spans="12:12">
      <c r="L287771" s="127"/>
    </row>
    <row r="287772" spans="12:12">
      <c r="L287772" s="127"/>
    </row>
    <row r="287773" spans="12:12">
      <c r="L287773" s="127"/>
    </row>
    <row r="287774" spans="12:12">
      <c r="L287774" s="127"/>
    </row>
    <row r="287775" spans="12:12">
      <c r="L287775" s="127"/>
    </row>
    <row r="287776" spans="12:12">
      <c r="L287776" s="127"/>
    </row>
    <row r="287777" spans="12:12">
      <c r="L287777" s="127"/>
    </row>
    <row r="287778" spans="12:12">
      <c r="L287778" s="127"/>
    </row>
    <row r="287779" spans="12:12">
      <c r="L287779" s="127"/>
    </row>
    <row r="287780" spans="12:12">
      <c r="L287780" s="127"/>
    </row>
    <row r="287781" spans="12:12">
      <c r="L287781" s="127"/>
    </row>
    <row r="287782" spans="12:12">
      <c r="L287782" s="127"/>
    </row>
    <row r="287783" spans="12:12">
      <c r="L287783" s="127"/>
    </row>
    <row r="287784" spans="12:12">
      <c r="L287784" s="127"/>
    </row>
    <row r="287785" spans="12:12">
      <c r="L287785" s="127"/>
    </row>
    <row r="287786" spans="12:12">
      <c r="L287786" s="127"/>
    </row>
    <row r="287787" spans="12:12">
      <c r="L287787" s="127"/>
    </row>
    <row r="287788" spans="12:12">
      <c r="L287788" s="127"/>
    </row>
    <row r="287789" spans="12:12">
      <c r="L287789" s="127"/>
    </row>
    <row r="287790" spans="12:12">
      <c r="L287790" s="127"/>
    </row>
    <row r="287791" spans="12:12">
      <c r="L287791" s="127"/>
    </row>
    <row r="287792" spans="12:12">
      <c r="L287792" s="127"/>
    </row>
    <row r="287793" spans="12:12">
      <c r="L287793" s="127"/>
    </row>
    <row r="287794" spans="12:12">
      <c r="L287794" s="127"/>
    </row>
    <row r="287795" spans="12:12">
      <c r="L287795" s="127"/>
    </row>
    <row r="287796" spans="12:12">
      <c r="L287796" s="127"/>
    </row>
    <row r="287797" spans="12:12">
      <c r="L287797" s="127"/>
    </row>
    <row r="287798" spans="12:12">
      <c r="L287798" s="127"/>
    </row>
    <row r="287799" spans="12:12">
      <c r="L287799" s="127"/>
    </row>
    <row r="287800" spans="12:12">
      <c r="L287800" s="127"/>
    </row>
    <row r="287801" spans="12:12">
      <c r="L287801" s="127"/>
    </row>
    <row r="287802" spans="12:12">
      <c r="L287802" s="127"/>
    </row>
    <row r="287803" spans="12:12">
      <c r="L287803" s="127"/>
    </row>
    <row r="287804" spans="12:12">
      <c r="L287804" s="127"/>
    </row>
    <row r="287805" spans="12:12">
      <c r="L287805" s="127"/>
    </row>
    <row r="287806" spans="12:12">
      <c r="L287806" s="127"/>
    </row>
    <row r="287807" spans="12:12">
      <c r="L287807" s="127"/>
    </row>
    <row r="287808" spans="12:12">
      <c r="L287808" s="127"/>
    </row>
    <row r="287809" spans="12:12">
      <c r="L287809" s="127"/>
    </row>
    <row r="287810" spans="12:12">
      <c r="L287810" s="127"/>
    </row>
    <row r="287811" spans="12:12">
      <c r="L287811" s="127"/>
    </row>
    <row r="287812" spans="12:12">
      <c r="L287812" s="127"/>
    </row>
    <row r="287813" spans="12:12">
      <c r="L287813" s="127"/>
    </row>
    <row r="287814" spans="12:12">
      <c r="L287814" s="127"/>
    </row>
    <row r="287815" spans="12:12">
      <c r="L287815" s="127"/>
    </row>
    <row r="287816" spans="12:12">
      <c r="L287816" s="127"/>
    </row>
    <row r="287817" spans="12:12">
      <c r="L287817" s="127"/>
    </row>
    <row r="287818" spans="12:12">
      <c r="L287818" s="127"/>
    </row>
    <row r="287819" spans="12:12">
      <c r="L287819" s="127"/>
    </row>
    <row r="287820" spans="12:12">
      <c r="L287820" s="127"/>
    </row>
    <row r="287821" spans="12:12">
      <c r="L287821" s="127"/>
    </row>
    <row r="287822" spans="12:12">
      <c r="L287822" s="127"/>
    </row>
    <row r="287823" spans="12:12">
      <c r="L287823" s="127"/>
    </row>
    <row r="287824" spans="12:12">
      <c r="L287824" s="127"/>
    </row>
    <row r="287825" spans="12:12">
      <c r="L287825" s="127"/>
    </row>
    <row r="287826" spans="12:12">
      <c r="L287826" s="127"/>
    </row>
    <row r="287827" spans="12:12">
      <c r="L287827" s="127"/>
    </row>
    <row r="287828" spans="12:12">
      <c r="L287828" s="127"/>
    </row>
    <row r="287829" spans="12:12">
      <c r="L287829" s="127"/>
    </row>
    <row r="287830" spans="12:12">
      <c r="L287830" s="127"/>
    </row>
    <row r="287831" spans="12:12">
      <c r="L287831" s="127"/>
    </row>
    <row r="287832" spans="12:12">
      <c r="L287832" s="127"/>
    </row>
    <row r="287833" spans="12:12">
      <c r="L287833" s="127"/>
    </row>
    <row r="287834" spans="12:12">
      <c r="L287834" s="127"/>
    </row>
    <row r="287835" spans="12:12">
      <c r="L287835" s="127"/>
    </row>
    <row r="287836" spans="12:12">
      <c r="L287836" s="127"/>
    </row>
    <row r="287837" spans="12:12">
      <c r="L287837" s="127"/>
    </row>
    <row r="287838" spans="12:12">
      <c r="L287838" s="127"/>
    </row>
    <row r="287839" spans="12:12">
      <c r="L287839" s="127"/>
    </row>
    <row r="287840" spans="12:12">
      <c r="L287840" s="127"/>
    </row>
    <row r="287841" spans="12:12">
      <c r="L287841" s="127"/>
    </row>
    <row r="287842" spans="12:12">
      <c r="L287842" s="127"/>
    </row>
    <row r="287843" spans="12:12">
      <c r="L287843" s="127"/>
    </row>
    <row r="287844" spans="12:12">
      <c r="L287844" s="127"/>
    </row>
    <row r="287845" spans="12:12">
      <c r="L287845" s="127"/>
    </row>
    <row r="287846" spans="12:12">
      <c r="L287846" s="127"/>
    </row>
    <row r="287847" spans="12:12">
      <c r="L287847" s="127"/>
    </row>
    <row r="287848" spans="12:12">
      <c r="L287848" s="127"/>
    </row>
    <row r="287849" spans="12:12">
      <c r="L287849" s="127"/>
    </row>
    <row r="287850" spans="12:12">
      <c r="L287850" s="127"/>
    </row>
    <row r="287851" spans="12:12">
      <c r="L287851" s="127"/>
    </row>
    <row r="287852" spans="12:12">
      <c r="L287852" s="127"/>
    </row>
    <row r="287853" spans="12:12">
      <c r="L287853" s="127"/>
    </row>
    <row r="287854" spans="12:12">
      <c r="L287854" s="127"/>
    </row>
    <row r="287855" spans="12:12">
      <c r="L287855" s="127"/>
    </row>
    <row r="287856" spans="12:12">
      <c r="L287856" s="127"/>
    </row>
    <row r="287857" spans="12:12">
      <c r="L287857" s="127"/>
    </row>
    <row r="287858" spans="12:12">
      <c r="L287858" s="127"/>
    </row>
    <row r="287859" spans="12:12">
      <c r="L287859" s="127"/>
    </row>
    <row r="287860" spans="12:12">
      <c r="L287860" s="127"/>
    </row>
    <row r="287861" spans="12:12">
      <c r="L287861" s="127"/>
    </row>
    <row r="287862" spans="12:12">
      <c r="L287862" s="127"/>
    </row>
    <row r="287863" spans="12:12">
      <c r="L287863" s="127"/>
    </row>
    <row r="287864" spans="12:12">
      <c r="L287864" s="127"/>
    </row>
    <row r="287865" spans="12:12">
      <c r="L287865" s="127"/>
    </row>
    <row r="287866" spans="12:12">
      <c r="L287866" s="127"/>
    </row>
    <row r="287867" spans="12:12">
      <c r="L287867" s="127"/>
    </row>
    <row r="287868" spans="12:12">
      <c r="L287868" s="127"/>
    </row>
    <row r="287869" spans="12:12">
      <c r="L287869" s="127"/>
    </row>
    <row r="287870" spans="12:12">
      <c r="L287870" s="127"/>
    </row>
    <row r="287871" spans="12:12">
      <c r="L287871" s="127"/>
    </row>
    <row r="287872" spans="12:12">
      <c r="L287872" s="127"/>
    </row>
    <row r="287873" spans="12:12">
      <c r="L287873" s="127"/>
    </row>
    <row r="287874" spans="12:12">
      <c r="L287874" s="127"/>
    </row>
    <row r="287875" spans="12:12">
      <c r="L287875" s="127"/>
    </row>
    <row r="287876" spans="12:12">
      <c r="L287876" s="127"/>
    </row>
    <row r="287877" spans="12:12">
      <c r="L287877" s="127"/>
    </row>
    <row r="287878" spans="12:12">
      <c r="L287878" s="127"/>
    </row>
    <row r="287879" spans="12:12">
      <c r="L287879" s="127"/>
    </row>
    <row r="287880" spans="12:12">
      <c r="L287880" s="127"/>
    </row>
    <row r="287881" spans="12:12">
      <c r="L287881" s="127"/>
    </row>
    <row r="287882" spans="12:12">
      <c r="L287882" s="127"/>
    </row>
    <row r="287883" spans="12:12">
      <c r="L287883" s="127"/>
    </row>
    <row r="287884" spans="12:12">
      <c r="L287884" s="127"/>
    </row>
    <row r="287885" spans="12:12">
      <c r="L287885" s="127"/>
    </row>
    <row r="287886" spans="12:12">
      <c r="L287886" s="127"/>
    </row>
    <row r="287887" spans="12:12">
      <c r="L287887" s="127"/>
    </row>
    <row r="287888" spans="12:12">
      <c r="L287888" s="127"/>
    </row>
    <row r="287889" spans="12:12">
      <c r="L287889" s="127"/>
    </row>
    <row r="287890" spans="12:12">
      <c r="L287890" s="127"/>
    </row>
    <row r="287891" spans="12:12">
      <c r="L287891" s="127"/>
    </row>
    <row r="287892" spans="12:12">
      <c r="L287892" s="127"/>
    </row>
    <row r="287893" spans="12:12">
      <c r="L287893" s="127"/>
    </row>
    <row r="287894" spans="12:12">
      <c r="L287894" s="127"/>
    </row>
    <row r="287895" spans="12:12">
      <c r="L287895" s="127"/>
    </row>
    <row r="287896" spans="12:12">
      <c r="L287896" s="127"/>
    </row>
    <row r="287897" spans="12:12">
      <c r="L287897" s="127"/>
    </row>
    <row r="287898" spans="12:12">
      <c r="L287898" s="127"/>
    </row>
    <row r="287899" spans="12:12">
      <c r="L287899" s="127"/>
    </row>
    <row r="287900" spans="12:12">
      <c r="L287900" s="127"/>
    </row>
    <row r="287901" spans="12:12">
      <c r="L287901" s="127"/>
    </row>
    <row r="287902" spans="12:12">
      <c r="L287902" s="127"/>
    </row>
    <row r="287903" spans="12:12">
      <c r="L287903" s="127"/>
    </row>
    <row r="287904" spans="12:12">
      <c r="L287904" s="127"/>
    </row>
    <row r="287905" spans="12:12">
      <c r="L287905" s="127"/>
    </row>
    <row r="287906" spans="12:12">
      <c r="L287906" s="127"/>
    </row>
    <row r="287907" spans="12:12">
      <c r="L287907" s="127"/>
    </row>
    <row r="287908" spans="12:12">
      <c r="L287908" s="127"/>
    </row>
    <row r="287909" spans="12:12">
      <c r="L287909" s="127"/>
    </row>
    <row r="287910" spans="12:12">
      <c r="L287910" s="127"/>
    </row>
    <row r="287911" spans="12:12">
      <c r="L287911" s="127"/>
    </row>
    <row r="287912" spans="12:12">
      <c r="L287912" s="127"/>
    </row>
    <row r="287913" spans="12:12">
      <c r="L287913" s="127"/>
    </row>
    <row r="287914" spans="12:12">
      <c r="L287914" s="127"/>
    </row>
    <row r="287915" spans="12:12">
      <c r="L287915" s="127"/>
    </row>
    <row r="287916" spans="12:12">
      <c r="L287916" s="127"/>
    </row>
    <row r="287917" spans="12:12">
      <c r="L287917" s="127"/>
    </row>
    <row r="287918" spans="12:12">
      <c r="L287918" s="127"/>
    </row>
    <row r="287919" spans="12:12">
      <c r="L287919" s="127"/>
    </row>
    <row r="287920" spans="12:12">
      <c r="L287920" s="127"/>
    </row>
    <row r="287921" spans="12:12">
      <c r="L287921" s="127"/>
    </row>
    <row r="287922" spans="12:12">
      <c r="L287922" s="127"/>
    </row>
    <row r="287923" spans="12:12">
      <c r="L287923" s="127"/>
    </row>
    <row r="287924" spans="12:12">
      <c r="L287924" s="127"/>
    </row>
    <row r="287925" spans="12:12">
      <c r="L287925" s="127"/>
    </row>
    <row r="287926" spans="12:12">
      <c r="L287926" s="127"/>
    </row>
    <row r="287927" spans="12:12">
      <c r="L287927" s="127"/>
    </row>
    <row r="287928" spans="12:12">
      <c r="L287928" s="127"/>
    </row>
    <row r="287929" spans="12:12">
      <c r="L287929" s="127"/>
    </row>
    <row r="287930" spans="12:12">
      <c r="L287930" s="127"/>
    </row>
    <row r="287931" spans="12:12">
      <c r="L287931" s="127"/>
    </row>
    <row r="287932" spans="12:12">
      <c r="L287932" s="127"/>
    </row>
    <row r="287933" spans="12:12">
      <c r="L287933" s="127"/>
    </row>
    <row r="287934" spans="12:12">
      <c r="L287934" s="127"/>
    </row>
    <row r="287935" spans="12:12">
      <c r="L287935" s="127"/>
    </row>
    <row r="287936" spans="12:12">
      <c r="L287936" s="127"/>
    </row>
    <row r="287937" spans="12:12">
      <c r="L287937" s="127"/>
    </row>
    <row r="287938" spans="12:12">
      <c r="L287938" s="127"/>
    </row>
    <row r="287939" spans="12:12">
      <c r="L287939" s="127"/>
    </row>
    <row r="287940" spans="12:12">
      <c r="L287940" s="127"/>
    </row>
    <row r="287941" spans="12:12">
      <c r="L287941" s="127"/>
    </row>
    <row r="287942" spans="12:12">
      <c r="L287942" s="127"/>
    </row>
    <row r="287943" spans="12:12">
      <c r="L287943" s="127"/>
    </row>
    <row r="287944" spans="12:12">
      <c r="L287944" s="127"/>
    </row>
    <row r="287945" spans="12:12">
      <c r="L287945" s="127"/>
    </row>
    <row r="287946" spans="12:12">
      <c r="L287946" s="127"/>
    </row>
    <row r="287947" spans="12:12">
      <c r="L287947" s="127"/>
    </row>
    <row r="287948" spans="12:12">
      <c r="L287948" s="127"/>
    </row>
    <row r="287949" spans="12:12">
      <c r="L287949" s="127"/>
    </row>
    <row r="287950" spans="12:12">
      <c r="L287950" s="127"/>
    </row>
    <row r="287951" spans="12:12">
      <c r="L287951" s="127"/>
    </row>
    <row r="287952" spans="12:12">
      <c r="L287952" s="127"/>
    </row>
    <row r="287953" spans="12:12">
      <c r="L287953" s="127"/>
    </row>
    <row r="287954" spans="12:12">
      <c r="L287954" s="127"/>
    </row>
    <row r="287955" spans="12:12">
      <c r="L287955" s="127"/>
    </row>
    <row r="287956" spans="12:12">
      <c r="L287956" s="127"/>
    </row>
    <row r="287957" spans="12:12">
      <c r="L287957" s="127"/>
    </row>
    <row r="287958" spans="12:12">
      <c r="L287958" s="127"/>
    </row>
    <row r="287959" spans="12:12">
      <c r="L287959" s="127"/>
    </row>
    <row r="287960" spans="12:12">
      <c r="L287960" s="127"/>
    </row>
    <row r="287961" spans="12:12">
      <c r="L287961" s="127"/>
    </row>
    <row r="287962" spans="12:12">
      <c r="L287962" s="127"/>
    </row>
    <row r="287963" spans="12:12">
      <c r="L287963" s="127"/>
    </row>
    <row r="287964" spans="12:12">
      <c r="L287964" s="127"/>
    </row>
    <row r="287965" spans="12:12">
      <c r="L287965" s="127"/>
    </row>
    <row r="287966" spans="12:12">
      <c r="L287966" s="127"/>
    </row>
    <row r="287967" spans="12:12">
      <c r="L287967" s="127"/>
    </row>
    <row r="287968" spans="12:12">
      <c r="L287968" s="127"/>
    </row>
    <row r="287969" spans="12:12">
      <c r="L287969" s="127"/>
    </row>
    <row r="287970" spans="12:12">
      <c r="L287970" s="127"/>
    </row>
    <row r="287971" spans="12:12">
      <c r="L287971" s="127"/>
    </row>
    <row r="287972" spans="12:12">
      <c r="L287972" s="127"/>
    </row>
    <row r="287973" spans="12:12">
      <c r="L287973" s="127"/>
    </row>
    <row r="287974" spans="12:12">
      <c r="L287974" s="127"/>
    </row>
    <row r="287975" spans="12:12">
      <c r="L287975" s="127"/>
    </row>
    <row r="287976" spans="12:12">
      <c r="L287976" s="127"/>
    </row>
    <row r="287977" spans="12:12">
      <c r="L287977" s="127"/>
    </row>
    <row r="287978" spans="12:12">
      <c r="L287978" s="127"/>
    </row>
    <row r="287979" spans="12:12">
      <c r="L287979" s="127"/>
    </row>
    <row r="287980" spans="12:12">
      <c r="L287980" s="127"/>
    </row>
    <row r="287981" spans="12:12">
      <c r="L287981" s="127"/>
    </row>
    <row r="287982" spans="12:12">
      <c r="L287982" s="127"/>
    </row>
    <row r="287983" spans="12:12">
      <c r="L287983" s="127"/>
    </row>
    <row r="287984" spans="12:12">
      <c r="L287984" s="127"/>
    </row>
    <row r="287985" spans="12:12">
      <c r="L287985" s="127"/>
    </row>
    <row r="287986" spans="12:12">
      <c r="L287986" s="127"/>
    </row>
    <row r="287987" spans="12:12">
      <c r="L287987" s="127"/>
    </row>
    <row r="287988" spans="12:12">
      <c r="L287988" s="127"/>
    </row>
    <row r="287989" spans="12:12">
      <c r="L287989" s="127"/>
    </row>
    <row r="287990" spans="12:12">
      <c r="L287990" s="127"/>
    </row>
    <row r="287991" spans="12:12">
      <c r="L287991" s="127"/>
    </row>
    <row r="287992" spans="12:12">
      <c r="L287992" s="127"/>
    </row>
    <row r="287993" spans="12:12">
      <c r="L287993" s="127"/>
    </row>
    <row r="287994" spans="12:12">
      <c r="L287994" s="127"/>
    </row>
    <row r="287995" spans="12:12">
      <c r="L287995" s="127"/>
    </row>
    <row r="287996" spans="12:12">
      <c r="L287996" s="127"/>
    </row>
    <row r="287997" spans="12:12">
      <c r="L287997" s="127"/>
    </row>
    <row r="287998" spans="12:12">
      <c r="L287998" s="127"/>
    </row>
    <row r="287999" spans="12:12">
      <c r="L287999" s="127"/>
    </row>
    <row r="288000" spans="12:12">
      <c r="L288000" s="127"/>
    </row>
    <row r="288001" spans="12:12">
      <c r="L288001" s="127"/>
    </row>
    <row r="288002" spans="12:12">
      <c r="L288002" s="127"/>
    </row>
    <row r="288003" spans="12:12">
      <c r="L288003" s="127"/>
    </row>
    <row r="288004" spans="12:12">
      <c r="L288004" s="127"/>
    </row>
    <row r="288005" spans="12:12">
      <c r="L288005" s="127"/>
    </row>
    <row r="288006" spans="12:12">
      <c r="L288006" s="127"/>
    </row>
    <row r="288007" spans="12:12">
      <c r="L288007" s="127"/>
    </row>
    <row r="288008" spans="12:12">
      <c r="L288008" s="127"/>
    </row>
    <row r="288009" spans="12:12">
      <c r="L288009" s="127"/>
    </row>
    <row r="288010" spans="12:12">
      <c r="L288010" s="127"/>
    </row>
    <row r="288011" spans="12:12">
      <c r="L288011" s="127"/>
    </row>
    <row r="288012" spans="12:12">
      <c r="L288012" s="127"/>
    </row>
    <row r="288013" spans="12:12">
      <c r="L288013" s="127"/>
    </row>
    <row r="288014" spans="12:12">
      <c r="L288014" s="127"/>
    </row>
    <row r="288015" spans="12:12">
      <c r="L288015" s="127"/>
    </row>
    <row r="288016" spans="12:12">
      <c r="L288016" s="127"/>
    </row>
    <row r="288017" spans="12:12">
      <c r="L288017" s="127"/>
    </row>
    <row r="288018" spans="12:12">
      <c r="L288018" s="127"/>
    </row>
    <row r="288019" spans="12:12">
      <c r="L288019" s="127"/>
    </row>
    <row r="288020" spans="12:12">
      <c r="L288020" s="127"/>
    </row>
    <row r="288021" spans="12:12">
      <c r="L288021" s="127"/>
    </row>
    <row r="288022" spans="12:12">
      <c r="L288022" s="127"/>
    </row>
    <row r="288023" spans="12:12">
      <c r="L288023" s="127"/>
    </row>
    <row r="288024" spans="12:12">
      <c r="L288024" s="127"/>
    </row>
    <row r="288025" spans="12:12">
      <c r="L288025" s="127"/>
    </row>
    <row r="288026" spans="12:12">
      <c r="L288026" s="127"/>
    </row>
    <row r="288027" spans="12:12">
      <c r="L288027" s="127"/>
    </row>
    <row r="288028" spans="12:12">
      <c r="L288028" s="127"/>
    </row>
    <row r="288029" spans="12:12">
      <c r="L288029" s="127"/>
    </row>
    <row r="288030" spans="12:12">
      <c r="L288030" s="127"/>
    </row>
    <row r="288031" spans="12:12">
      <c r="L288031" s="127"/>
    </row>
    <row r="288032" spans="12:12">
      <c r="L288032" s="127"/>
    </row>
    <row r="288033" spans="12:12">
      <c r="L288033" s="127"/>
    </row>
    <row r="288034" spans="12:12">
      <c r="L288034" s="127"/>
    </row>
    <row r="288035" spans="12:12">
      <c r="L288035" s="127"/>
    </row>
    <row r="288036" spans="12:12">
      <c r="L288036" s="127"/>
    </row>
    <row r="288037" spans="12:12">
      <c r="L288037" s="127"/>
    </row>
    <row r="288038" spans="12:12">
      <c r="L288038" s="127"/>
    </row>
    <row r="288039" spans="12:12">
      <c r="L288039" s="127"/>
    </row>
    <row r="288040" spans="12:12">
      <c r="L288040" s="127"/>
    </row>
    <row r="288041" spans="12:12">
      <c r="L288041" s="127"/>
    </row>
    <row r="288042" spans="12:12">
      <c r="L288042" s="127"/>
    </row>
    <row r="288043" spans="12:12">
      <c r="L288043" s="127"/>
    </row>
    <row r="288044" spans="12:12">
      <c r="L288044" s="127"/>
    </row>
    <row r="288045" spans="12:12">
      <c r="L288045" s="127"/>
    </row>
    <row r="288046" spans="12:12">
      <c r="L288046" s="127"/>
    </row>
    <row r="288047" spans="12:12">
      <c r="L288047" s="127"/>
    </row>
    <row r="288048" spans="12:12">
      <c r="L288048" s="127"/>
    </row>
    <row r="288049" spans="12:12">
      <c r="L288049" s="127"/>
    </row>
    <row r="288050" spans="12:12">
      <c r="L288050" s="127"/>
    </row>
    <row r="288051" spans="12:12">
      <c r="L288051" s="127"/>
    </row>
    <row r="288052" spans="12:12">
      <c r="L288052" s="127"/>
    </row>
    <row r="288053" spans="12:12">
      <c r="L288053" s="127"/>
    </row>
    <row r="288054" spans="12:12">
      <c r="L288054" s="127"/>
    </row>
    <row r="288055" spans="12:12">
      <c r="L288055" s="127"/>
    </row>
    <row r="288056" spans="12:12">
      <c r="L288056" s="127"/>
    </row>
    <row r="288057" spans="12:12">
      <c r="L288057" s="127"/>
    </row>
    <row r="288058" spans="12:12">
      <c r="L288058" s="127"/>
    </row>
    <row r="288059" spans="12:12">
      <c r="L288059" s="127"/>
    </row>
    <row r="288060" spans="12:12">
      <c r="L288060" s="127"/>
    </row>
    <row r="288061" spans="12:12">
      <c r="L288061" s="127"/>
    </row>
    <row r="288062" spans="12:12">
      <c r="L288062" s="127"/>
    </row>
    <row r="288063" spans="12:12">
      <c r="L288063" s="127"/>
    </row>
    <row r="288064" spans="12:12">
      <c r="L288064" s="127"/>
    </row>
    <row r="288065" spans="12:12">
      <c r="L288065" s="127"/>
    </row>
    <row r="288066" spans="12:12">
      <c r="L288066" s="127"/>
    </row>
    <row r="288067" spans="12:12">
      <c r="L288067" s="127"/>
    </row>
    <row r="288068" spans="12:12">
      <c r="L288068" s="127"/>
    </row>
    <row r="288069" spans="12:12">
      <c r="L288069" s="127"/>
    </row>
    <row r="288070" spans="12:12">
      <c r="L288070" s="127"/>
    </row>
    <row r="288071" spans="12:12">
      <c r="L288071" s="127"/>
    </row>
    <row r="288072" spans="12:12">
      <c r="L288072" s="127"/>
    </row>
    <row r="288073" spans="12:12">
      <c r="L288073" s="127"/>
    </row>
    <row r="288074" spans="12:12">
      <c r="L288074" s="127"/>
    </row>
    <row r="288075" spans="12:12">
      <c r="L288075" s="127"/>
    </row>
    <row r="288076" spans="12:12">
      <c r="L288076" s="127"/>
    </row>
    <row r="288077" spans="12:12">
      <c r="L288077" s="127"/>
    </row>
    <row r="288078" spans="12:12">
      <c r="L288078" s="127"/>
    </row>
    <row r="288079" spans="12:12">
      <c r="L288079" s="127"/>
    </row>
    <row r="288080" spans="12:12">
      <c r="L288080" s="127"/>
    </row>
    <row r="288081" spans="12:12">
      <c r="L288081" s="127"/>
    </row>
    <row r="288082" spans="12:12">
      <c r="L288082" s="127"/>
    </row>
    <row r="288083" spans="12:12">
      <c r="L288083" s="127"/>
    </row>
    <row r="288084" spans="12:12">
      <c r="L288084" s="127"/>
    </row>
    <row r="288085" spans="12:12">
      <c r="L288085" s="127"/>
    </row>
    <row r="288086" spans="12:12">
      <c r="L288086" s="127"/>
    </row>
    <row r="288087" spans="12:12">
      <c r="L288087" s="127"/>
    </row>
    <row r="288088" spans="12:12">
      <c r="L288088" s="127"/>
    </row>
    <row r="288089" spans="12:12">
      <c r="L288089" s="127"/>
    </row>
    <row r="288090" spans="12:12">
      <c r="L288090" s="127"/>
    </row>
    <row r="288091" spans="12:12">
      <c r="L288091" s="127"/>
    </row>
    <row r="288092" spans="12:12">
      <c r="L288092" s="127"/>
    </row>
    <row r="288093" spans="12:12">
      <c r="L288093" s="127"/>
    </row>
    <row r="288094" spans="12:12">
      <c r="L288094" s="127"/>
    </row>
    <row r="288095" spans="12:12">
      <c r="L288095" s="127"/>
    </row>
    <row r="288096" spans="12:12">
      <c r="L288096" s="127"/>
    </row>
    <row r="288097" spans="12:12">
      <c r="L288097" s="127"/>
    </row>
    <row r="288098" spans="12:12">
      <c r="L288098" s="127"/>
    </row>
    <row r="288099" spans="12:12">
      <c r="L288099" s="127"/>
    </row>
    <row r="288100" spans="12:12">
      <c r="L288100" s="127"/>
    </row>
    <row r="288101" spans="12:12">
      <c r="L288101" s="127"/>
    </row>
    <row r="288102" spans="12:12">
      <c r="L288102" s="127"/>
    </row>
    <row r="288103" spans="12:12">
      <c r="L288103" s="127"/>
    </row>
    <row r="288104" spans="12:12">
      <c r="L288104" s="127"/>
    </row>
    <row r="288105" spans="12:12">
      <c r="L288105" s="127"/>
    </row>
    <row r="288106" spans="12:12">
      <c r="L288106" s="127"/>
    </row>
    <row r="288107" spans="12:12">
      <c r="L288107" s="127"/>
    </row>
    <row r="288108" spans="12:12">
      <c r="L288108" s="127"/>
    </row>
    <row r="288109" spans="12:12">
      <c r="L288109" s="127"/>
    </row>
    <row r="288110" spans="12:12">
      <c r="L288110" s="127"/>
    </row>
    <row r="288111" spans="12:12">
      <c r="L288111" s="127"/>
    </row>
    <row r="288112" spans="12:12">
      <c r="L288112" s="127"/>
    </row>
    <row r="288113" spans="12:12">
      <c r="L288113" s="127"/>
    </row>
    <row r="288114" spans="12:12">
      <c r="L288114" s="127"/>
    </row>
    <row r="288115" spans="12:12">
      <c r="L288115" s="127"/>
    </row>
    <row r="288116" spans="12:12">
      <c r="L288116" s="127"/>
    </row>
    <row r="288117" spans="12:12">
      <c r="L288117" s="127"/>
    </row>
    <row r="288118" spans="12:12">
      <c r="L288118" s="127"/>
    </row>
    <row r="288119" spans="12:12">
      <c r="L288119" s="127"/>
    </row>
    <row r="288120" spans="12:12">
      <c r="L288120" s="127"/>
    </row>
    <row r="288121" spans="12:12">
      <c r="L288121" s="127"/>
    </row>
    <row r="288122" spans="12:12">
      <c r="L288122" s="127"/>
    </row>
    <row r="288123" spans="12:12">
      <c r="L288123" s="127"/>
    </row>
    <row r="288124" spans="12:12">
      <c r="L288124" s="127"/>
    </row>
    <row r="288125" spans="12:12">
      <c r="L288125" s="127"/>
    </row>
    <row r="288126" spans="12:12">
      <c r="L288126" s="127"/>
    </row>
    <row r="288127" spans="12:12">
      <c r="L288127" s="127"/>
    </row>
    <row r="288128" spans="12:12">
      <c r="L288128" s="127"/>
    </row>
    <row r="288129" spans="12:12">
      <c r="L288129" s="127"/>
    </row>
    <row r="288130" spans="12:12">
      <c r="L288130" s="127"/>
    </row>
    <row r="288131" spans="12:12">
      <c r="L288131" s="127"/>
    </row>
    <row r="288132" spans="12:12">
      <c r="L288132" s="127"/>
    </row>
    <row r="288133" spans="12:12">
      <c r="L288133" s="127"/>
    </row>
    <row r="288134" spans="12:12">
      <c r="L288134" s="127"/>
    </row>
    <row r="288135" spans="12:12">
      <c r="L288135" s="127"/>
    </row>
    <row r="288136" spans="12:12">
      <c r="L288136" s="127"/>
    </row>
    <row r="288137" spans="12:12">
      <c r="L288137" s="127"/>
    </row>
    <row r="288138" spans="12:12">
      <c r="L288138" s="127"/>
    </row>
    <row r="288139" spans="12:12">
      <c r="L288139" s="127"/>
    </row>
    <row r="288140" spans="12:12">
      <c r="L288140" s="127"/>
    </row>
    <row r="288141" spans="12:12">
      <c r="L288141" s="127"/>
    </row>
    <row r="288142" spans="12:12">
      <c r="L288142" s="127"/>
    </row>
    <row r="288143" spans="12:12">
      <c r="L288143" s="127"/>
    </row>
    <row r="288144" spans="12:12">
      <c r="L288144" s="127"/>
    </row>
    <row r="288145" spans="12:12">
      <c r="L288145" s="127"/>
    </row>
    <row r="288146" spans="12:12">
      <c r="L288146" s="127"/>
    </row>
    <row r="288147" spans="12:12">
      <c r="L288147" s="127"/>
    </row>
    <row r="288148" spans="12:12">
      <c r="L288148" s="127"/>
    </row>
    <row r="288149" spans="12:12">
      <c r="L288149" s="127"/>
    </row>
    <row r="288150" spans="12:12">
      <c r="L288150" s="127"/>
    </row>
    <row r="288151" spans="12:12">
      <c r="L288151" s="127"/>
    </row>
    <row r="288152" spans="12:12">
      <c r="L288152" s="127"/>
    </row>
    <row r="288153" spans="12:12">
      <c r="L288153" s="127"/>
    </row>
    <row r="288154" spans="12:12">
      <c r="L288154" s="127"/>
    </row>
    <row r="288155" spans="12:12">
      <c r="L288155" s="127"/>
    </row>
    <row r="288156" spans="12:12">
      <c r="L288156" s="127"/>
    </row>
    <row r="288157" spans="12:12">
      <c r="L288157" s="127"/>
    </row>
    <row r="288158" spans="12:12">
      <c r="L288158" s="127"/>
    </row>
    <row r="288159" spans="12:12">
      <c r="L288159" s="127"/>
    </row>
    <row r="288160" spans="12:12">
      <c r="L288160" s="127"/>
    </row>
    <row r="288161" spans="12:12">
      <c r="L288161" s="127"/>
    </row>
    <row r="288162" spans="12:12">
      <c r="L288162" s="127"/>
    </row>
    <row r="288163" spans="12:12">
      <c r="L288163" s="127"/>
    </row>
    <row r="288164" spans="12:12">
      <c r="L288164" s="127"/>
    </row>
    <row r="288165" spans="12:12">
      <c r="L288165" s="127"/>
    </row>
    <row r="288166" spans="12:12">
      <c r="L288166" s="127"/>
    </row>
    <row r="288167" spans="12:12">
      <c r="L288167" s="127"/>
    </row>
    <row r="288168" spans="12:12">
      <c r="L288168" s="127"/>
    </row>
    <row r="288169" spans="12:12">
      <c r="L288169" s="127"/>
    </row>
    <row r="288170" spans="12:12">
      <c r="L288170" s="127"/>
    </row>
    <row r="288171" spans="12:12">
      <c r="L288171" s="127"/>
    </row>
    <row r="288172" spans="12:12">
      <c r="L288172" s="127"/>
    </row>
    <row r="288173" spans="12:12">
      <c r="L288173" s="127"/>
    </row>
    <row r="288174" spans="12:12">
      <c r="L288174" s="127"/>
    </row>
    <row r="288175" spans="12:12">
      <c r="L288175" s="127"/>
    </row>
    <row r="288176" spans="12:12">
      <c r="L288176" s="127"/>
    </row>
    <row r="288177" spans="12:12">
      <c r="L288177" s="127"/>
    </row>
    <row r="288178" spans="12:12">
      <c r="L288178" s="127"/>
    </row>
    <row r="288179" spans="12:12">
      <c r="L288179" s="127"/>
    </row>
    <row r="288180" spans="12:12">
      <c r="L288180" s="127"/>
    </row>
    <row r="288181" spans="12:12">
      <c r="L288181" s="127"/>
    </row>
    <row r="288182" spans="12:12">
      <c r="L288182" s="127"/>
    </row>
    <row r="288183" spans="12:12">
      <c r="L288183" s="127"/>
    </row>
    <row r="288184" spans="12:12">
      <c r="L288184" s="127"/>
    </row>
    <row r="288185" spans="12:12">
      <c r="L288185" s="127"/>
    </row>
    <row r="288186" spans="12:12">
      <c r="L288186" s="127"/>
    </row>
    <row r="288187" spans="12:12">
      <c r="L288187" s="127"/>
    </row>
    <row r="288188" spans="12:12">
      <c r="L288188" s="127"/>
    </row>
    <row r="288189" spans="12:12">
      <c r="L288189" s="127"/>
    </row>
    <row r="288190" spans="12:12">
      <c r="L288190" s="127"/>
    </row>
    <row r="288191" spans="12:12">
      <c r="L288191" s="127"/>
    </row>
    <row r="288192" spans="12:12">
      <c r="L288192" s="127"/>
    </row>
    <row r="288193" spans="12:12">
      <c r="L288193" s="127"/>
    </row>
    <row r="288194" spans="12:12">
      <c r="L288194" s="127"/>
    </row>
    <row r="288195" spans="12:12">
      <c r="L288195" s="127"/>
    </row>
    <row r="288196" spans="12:12">
      <c r="L288196" s="127"/>
    </row>
    <row r="288197" spans="12:12">
      <c r="L288197" s="127"/>
    </row>
    <row r="288198" spans="12:12">
      <c r="L288198" s="127"/>
    </row>
    <row r="288199" spans="12:12">
      <c r="L288199" s="127"/>
    </row>
    <row r="288200" spans="12:12">
      <c r="L288200" s="127"/>
    </row>
    <row r="288201" spans="12:12">
      <c r="L288201" s="127"/>
    </row>
    <row r="288202" spans="12:12">
      <c r="L288202" s="127"/>
    </row>
    <row r="288203" spans="12:12">
      <c r="L288203" s="127"/>
    </row>
    <row r="288204" spans="12:12">
      <c r="L288204" s="127"/>
    </row>
    <row r="288205" spans="12:12">
      <c r="L288205" s="127"/>
    </row>
    <row r="288206" spans="12:12">
      <c r="L288206" s="127"/>
    </row>
    <row r="288207" spans="12:12">
      <c r="L288207" s="127"/>
    </row>
    <row r="288208" spans="12:12">
      <c r="L288208" s="127"/>
    </row>
    <row r="288209" spans="12:12">
      <c r="L288209" s="127"/>
    </row>
    <row r="288210" spans="12:12">
      <c r="L288210" s="127"/>
    </row>
    <row r="288211" spans="12:12">
      <c r="L288211" s="127"/>
    </row>
    <row r="288212" spans="12:12">
      <c r="L288212" s="127"/>
    </row>
    <row r="288213" spans="12:12">
      <c r="L288213" s="127"/>
    </row>
    <row r="288214" spans="12:12">
      <c r="L288214" s="127"/>
    </row>
    <row r="288215" spans="12:12">
      <c r="L288215" s="127"/>
    </row>
    <row r="288216" spans="12:12">
      <c r="L288216" s="127"/>
    </row>
    <row r="288217" spans="12:12">
      <c r="L288217" s="127"/>
    </row>
    <row r="288218" spans="12:12">
      <c r="L288218" s="127"/>
    </row>
    <row r="288219" spans="12:12">
      <c r="L288219" s="127"/>
    </row>
    <row r="288220" spans="12:12">
      <c r="L288220" s="127"/>
    </row>
    <row r="288221" spans="12:12">
      <c r="L288221" s="127"/>
    </row>
    <row r="288222" spans="12:12">
      <c r="L288222" s="127"/>
    </row>
    <row r="288223" spans="12:12">
      <c r="L288223" s="127"/>
    </row>
    <row r="288224" spans="12:12">
      <c r="L288224" s="127"/>
    </row>
    <row r="288225" spans="12:12">
      <c r="L288225" s="127"/>
    </row>
    <row r="288226" spans="12:12">
      <c r="L288226" s="127"/>
    </row>
    <row r="288227" spans="12:12">
      <c r="L288227" s="127"/>
    </row>
    <row r="288228" spans="12:12">
      <c r="L288228" s="127"/>
    </row>
    <row r="288229" spans="12:12">
      <c r="L288229" s="127"/>
    </row>
    <row r="288230" spans="12:12">
      <c r="L288230" s="127"/>
    </row>
    <row r="288231" spans="12:12">
      <c r="L288231" s="127"/>
    </row>
    <row r="288232" spans="12:12">
      <c r="L288232" s="127"/>
    </row>
    <row r="288233" spans="12:12">
      <c r="L288233" s="127"/>
    </row>
    <row r="288234" spans="12:12">
      <c r="L288234" s="127"/>
    </row>
    <row r="288235" spans="12:12">
      <c r="L288235" s="127"/>
    </row>
    <row r="288236" spans="12:12">
      <c r="L288236" s="127"/>
    </row>
    <row r="288237" spans="12:12">
      <c r="L288237" s="127"/>
    </row>
    <row r="288238" spans="12:12">
      <c r="L288238" s="127"/>
    </row>
    <row r="288239" spans="12:12">
      <c r="L288239" s="127"/>
    </row>
    <row r="288240" spans="12:12">
      <c r="L288240" s="127"/>
    </row>
    <row r="288241" spans="12:12">
      <c r="L288241" s="127"/>
    </row>
    <row r="288242" spans="12:12">
      <c r="L288242" s="127"/>
    </row>
    <row r="288243" spans="12:12">
      <c r="L288243" s="127"/>
    </row>
    <row r="288244" spans="12:12">
      <c r="L288244" s="127"/>
    </row>
    <row r="288245" spans="12:12">
      <c r="L288245" s="127"/>
    </row>
    <row r="288246" spans="12:12">
      <c r="L288246" s="127"/>
    </row>
    <row r="288247" spans="12:12">
      <c r="L288247" s="127"/>
    </row>
    <row r="288248" spans="12:12">
      <c r="L288248" s="127"/>
    </row>
    <row r="288249" spans="12:12">
      <c r="L288249" s="127"/>
    </row>
    <row r="288250" spans="12:12">
      <c r="L288250" s="127"/>
    </row>
    <row r="288251" spans="12:12">
      <c r="L288251" s="127"/>
    </row>
    <row r="288252" spans="12:12">
      <c r="L288252" s="127"/>
    </row>
    <row r="288253" spans="12:12">
      <c r="L288253" s="127"/>
    </row>
    <row r="288254" spans="12:12">
      <c r="L288254" s="127"/>
    </row>
    <row r="288255" spans="12:12">
      <c r="L288255" s="127"/>
    </row>
    <row r="288256" spans="12:12">
      <c r="L288256" s="127"/>
    </row>
    <row r="288257" spans="12:12">
      <c r="L288257" s="127"/>
    </row>
    <row r="288258" spans="12:12">
      <c r="L288258" s="127"/>
    </row>
    <row r="288259" spans="12:12">
      <c r="L288259" s="127"/>
    </row>
    <row r="288260" spans="12:12">
      <c r="L288260" s="127"/>
    </row>
    <row r="288261" spans="12:12">
      <c r="L288261" s="127"/>
    </row>
    <row r="288262" spans="12:12">
      <c r="L288262" s="127"/>
    </row>
    <row r="288263" spans="12:12">
      <c r="L288263" s="127"/>
    </row>
    <row r="288264" spans="12:12">
      <c r="L288264" s="127"/>
    </row>
    <row r="288265" spans="12:12">
      <c r="L288265" s="127"/>
    </row>
    <row r="288266" spans="12:12">
      <c r="L288266" s="127"/>
    </row>
    <row r="288267" spans="12:12">
      <c r="L288267" s="127"/>
    </row>
    <row r="288268" spans="12:12">
      <c r="L288268" s="127"/>
    </row>
    <row r="288269" spans="12:12">
      <c r="L288269" s="127"/>
    </row>
    <row r="288270" spans="12:12">
      <c r="L288270" s="127"/>
    </row>
    <row r="288271" spans="12:12">
      <c r="L288271" s="127"/>
    </row>
    <row r="288272" spans="12:12">
      <c r="L288272" s="127"/>
    </row>
    <row r="288273" spans="12:12">
      <c r="L288273" s="127"/>
    </row>
    <row r="288274" spans="12:12">
      <c r="L288274" s="127"/>
    </row>
    <row r="288275" spans="12:12">
      <c r="L288275" s="127"/>
    </row>
    <row r="288276" spans="12:12">
      <c r="L288276" s="127"/>
    </row>
    <row r="288277" spans="12:12">
      <c r="L288277" s="127"/>
    </row>
    <row r="288278" spans="12:12">
      <c r="L288278" s="127"/>
    </row>
    <row r="288279" spans="12:12">
      <c r="L288279" s="127"/>
    </row>
    <row r="288280" spans="12:12">
      <c r="L288280" s="127"/>
    </row>
    <row r="288281" spans="12:12">
      <c r="L288281" s="127"/>
    </row>
    <row r="288282" spans="12:12">
      <c r="L288282" s="127"/>
    </row>
    <row r="288283" spans="12:12">
      <c r="L288283" s="127"/>
    </row>
    <row r="288284" spans="12:12">
      <c r="L288284" s="127"/>
    </row>
    <row r="288285" spans="12:12">
      <c r="L288285" s="127"/>
    </row>
    <row r="288286" spans="12:12">
      <c r="L288286" s="127"/>
    </row>
    <row r="288287" spans="12:12">
      <c r="L288287" s="127"/>
    </row>
    <row r="288288" spans="12:12">
      <c r="L288288" s="127"/>
    </row>
    <row r="288289" spans="12:12">
      <c r="L288289" s="127"/>
    </row>
    <row r="288290" spans="12:12">
      <c r="L288290" s="127"/>
    </row>
    <row r="288291" spans="12:12">
      <c r="L288291" s="127"/>
    </row>
    <row r="288292" spans="12:12">
      <c r="L288292" s="127"/>
    </row>
    <row r="288293" spans="12:12">
      <c r="L288293" s="127"/>
    </row>
    <row r="288294" spans="12:12">
      <c r="L288294" s="127"/>
    </row>
    <row r="288295" spans="12:12">
      <c r="L288295" s="127"/>
    </row>
    <row r="288296" spans="12:12">
      <c r="L288296" s="127"/>
    </row>
    <row r="288297" spans="12:12">
      <c r="L288297" s="127"/>
    </row>
    <row r="288298" spans="12:12">
      <c r="L288298" s="127"/>
    </row>
    <row r="288299" spans="12:12">
      <c r="L288299" s="127"/>
    </row>
    <row r="288300" spans="12:12">
      <c r="L288300" s="127"/>
    </row>
    <row r="288301" spans="12:12">
      <c r="L288301" s="127"/>
    </row>
    <row r="288302" spans="12:12">
      <c r="L288302" s="127"/>
    </row>
    <row r="288303" spans="12:12">
      <c r="L288303" s="127"/>
    </row>
    <row r="288304" spans="12:12">
      <c r="L288304" s="127"/>
    </row>
    <row r="288305" spans="12:12">
      <c r="L288305" s="127"/>
    </row>
    <row r="288306" spans="12:12">
      <c r="L288306" s="127"/>
    </row>
    <row r="288307" spans="12:12">
      <c r="L288307" s="127"/>
    </row>
    <row r="288308" spans="12:12">
      <c r="L288308" s="127"/>
    </row>
    <row r="288309" spans="12:12">
      <c r="L288309" s="127"/>
    </row>
    <row r="288310" spans="12:12">
      <c r="L288310" s="127"/>
    </row>
    <row r="288311" spans="12:12">
      <c r="L288311" s="127"/>
    </row>
    <row r="288312" spans="12:12">
      <c r="L288312" s="127"/>
    </row>
    <row r="288313" spans="12:12">
      <c r="L288313" s="127"/>
    </row>
    <row r="288314" spans="12:12">
      <c r="L288314" s="127"/>
    </row>
    <row r="288315" spans="12:12">
      <c r="L288315" s="127"/>
    </row>
    <row r="288316" spans="12:12">
      <c r="L288316" s="127"/>
    </row>
    <row r="288317" spans="12:12">
      <c r="L288317" s="127"/>
    </row>
    <row r="288318" spans="12:12">
      <c r="L288318" s="127"/>
    </row>
    <row r="288319" spans="12:12">
      <c r="L288319" s="127"/>
    </row>
    <row r="288320" spans="12:12">
      <c r="L288320" s="127"/>
    </row>
    <row r="288321" spans="12:12">
      <c r="L288321" s="127"/>
    </row>
    <row r="288322" spans="12:12">
      <c r="L288322" s="127"/>
    </row>
    <row r="288323" spans="12:12">
      <c r="L288323" s="127"/>
    </row>
    <row r="288324" spans="12:12">
      <c r="L288324" s="127"/>
    </row>
    <row r="288325" spans="12:12">
      <c r="L288325" s="127"/>
    </row>
    <row r="288326" spans="12:12">
      <c r="L288326" s="127"/>
    </row>
    <row r="288327" spans="12:12">
      <c r="L288327" s="127"/>
    </row>
    <row r="288328" spans="12:12">
      <c r="L288328" s="127"/>
    </row>
    <row r="288329" spans="12:12">
      <c r="L288329" s="127"/>
    </row>
    <row r="288330" spans="12:12">
      <c r="L288330" s="127"/>
    </row>
    <row r="288331" spans="12:12">
      <c r="L288331" s="127"/>
    </row>
    <row r="288332" spans="12:12">
      <c r="L288332" s="127"/>
    </row>
    <row r="288333" spans="12:12">
      <c r="L288333" s="127"/>
    </row>
    <row r="288334" spans="12:12">
      <c r="L288334" s="127"/>
    </row>
    <row r="288335" spans="12:12">
      <c r="L288335" s="127"/>
    </row>
    <row r="288336" spans="12:12">
      <c r="L288336" s="127"/>
    </row>
    <row r="288337" spans="12:12">
      <c r="L288337" s="127"/>
    </row>
    <row r="288338" spans="12:12">
      <c r="L288338" s="127"/>
    </row>
    <row r="288339" spans="12:12">
      <c r="L288339" s="127"/>
    </row>
    <row r="288340" spans="12:12">
      <c r="L288340" s="127"/>
    </row>
    <row r="288341" spans="12:12">
      <c r="L288341" s="127"/>
    </row>
    <row r="288342" spans="12:12">
      <c r="L288342" s="127"/>
    </row>
    <row r="288343" spans="12:12">
      <c r="L288343" s="127"/>
    </row>
    <row r="288344" spans="12:12">
      <c r="L288344" s="127"/>
    </row>
    <row r="288345" spans="12:12">
      <c r="L288345" s="127"/>
    </row>
    <row r="288346" spans="12:12">
      <c r="L288346" s="127"/>
    </row>
    <row r="288347" spans="12:12">
      <c r="L288347" s="127"/>
    </row>
    <row r="288348" spans="12:12">
      <c r="L288348" s="127"/>
    </row>
    <row r="288349" spans="12:12">
      <c r="L288349" s="127"/>
    </row>
    <row r="288350" spans="12:12">
      <c r="L288350" s="127"/>
    </row>
    <row r="288351" spans="12:12">
      <c r="L288351" s="127"/>
    </row>
    <row r="288352" spans="12:12">
      <c r="L288352" s="127"/>
    </row>
    <row r="288353" spans="12:12">
      <c r="L288353" s="127"/>
    </row>
    <row r="288354" spans="12:12">
      <c r="L288354" s="127"/>
    </row>
    <row r="288355" spans="12:12">
      <c r="L288355" s="127"/>
    </row>
    <row r="288356" spans="12:12">
      <c r="L288356" s="127"/>
    </row>
    <row r="288357" spans="12:12">
      <c r="L288357" s="127"/>
    </row>
    <row r="288358" spans="12:12">
      <c r="L288358" s="127"/>
    </row>
    <row r="288359" spans="12:12">
      <c r="L288359" s="127"/>
    </row>
    <row r="288360" spans="12:12">
      <c r="L288360" s="127"/>
    </row>
    <row r="288361" spans="12:12">
      <c r="L288361" s="127"/>
    </row>
    <row r="288362" spans="12:12">
      <c r="L288362" s="127"/>
    </row>
    <row r="288363" spans="12:12">
      <c r="L288363" s="127"/>
    </row>
    <row r="288364" spans="12:12">
      <c r="L288364" s="127"/>
    </row>
    <row r="288365" spans="12:12">
      <c r="L288365" s="127"/>
    </row>
    <row r="288366" spans="12:12">
      <c r="L288366" s="127"/>
    </row>
    <row r="288367" spans="12:12">
      <c r="L288367" s="127"/>
    </row>
    <row r="288368" spans="12:12">
      <c r="L288368" s="127"/>
    </row>
    <row r="288369" spans="12:12">
      <c r="L288369" s="127"/>
    </row>
    <row r="288370" spans="12:12">
      <c r="L288370" s="127"/>
    </row>
    <row r="288371" spans="12:12">
      <c r="L288371" s="127"/>
    </row>
    <row r="288372" spans="12:12">
      <c r="L288372" s="127"/>
    </row>
    <row r="288373" spans="12:12">
      <c r="L288373" s="127"/>
    </row>
    <row r="288374" spans="12:12">
      <c r="L288374" s="127"/>
    </row>
    <row r="288375" spans="12:12">
      <c r="L288375" s="127"/>
    </row>
    <row r="288376" spans="12:12">
      <c r="L288376" s="127"/>
    </row>
    <row r="288377" spans="12:12">
      <c r="L288377" s="127"/>
    </row>
    <row r="288378" spans="12:12">
      <c r="L288378" s="127"/>
    </row>
    <row r="288379" spans="12:12">
      <c r="L288379" s="127"/>
    </row>
    <row r="288380" spans="12:12">
      <c r="L288380" s="127"/>
    </row>
    <row r="288381" spans="12:12">
      <c r="L288381" s="127"/>
    </row>
    <row r="288382" spans="12:12">
      <c r="L288382" s="127"/>
    </row>
    <row r="288383" spans="12:12">
      <c r="L288383" s="127"/>
    </row>
    <row r="288384" spans="12:12">
      <c r="L288384" s="127"/>
    </row>
    <row r="288385" spans="12:12">
      <c r="L288385" s="127"/>
    </row>
    <row r="288386" spans="12:12">
      <c r="L288386" s="127"/>
    </row>
    <row r="288387" spans="12:12">
      <c r="L288387" s="127"/>
    </row>
    <row r="288388" spans="12:12">
      <c r="L288388" s="127"/>
    </row>
    <row r="288389" spans="12:12">
      <c r="L288389" s="127"/>
    </row>
    <row r="288390" spans="12:12">
      <c r="L288390" s="127"/>
    </row>
    <row r="288391" spans="12:12">
      <c r="L288391" s="127"/>
    </row>
    <row r="288392" spans="12:12">
      <c r="L288392" s="127"/>
    </row>
    <row r="288393" spans="12:12">
      <c r="L288393" s="127"/>
    </row>
    <row r="288394" spans="12:12">
      <c r="L288394" s="127"/>
    </row>
    <row r="288395" spans="12:12">
      <c r="L288395" s="127"/>
    </row>
    <row r="288396" spans="12:12">
      <c r="L288396" s="127"/>
    </row>
    <row r="288397" spans="12:12">
      <c r="L288397" s="127"/>
    </row>
    <row r="288398" spans="12:12">
      <c r="L288398" s="127"/>
    </row>
    <row r="288399" spans="12:12">
      <c r="L288399" s="127"/>
    </row>
    <row r="288400" spans="12:12">
      <c r="L288400" s="127"/>
    </row>
    <row r="288401" spans="12:12">
      <c r="L288401" s="127"/>
    </row>
    <row r="288402" spans="12:12">
      <c r="L288402" s="127"/>
    </row>
    <row r="288403" spans="12:12">
      <c r="L288403" s="127"/>
    </row>
    <row r="288404" spans="12:12">
      <c r="L288404" s="127"/>
    </row>
    <row r="288405" spans="12:12">
      <c r="L288405" s="127"/>
    </row>
    <row r="288406" spans="12:12">
      <c r="L288406" s="127"/>
    </row>
    <row r="288407" spans="12:12">
      <c r="L288407" s="127"/>
    </row>
    <row r="288408" spans="12:12">
      <c r="L288408" s="127"/>
    </row>
    <row r="288409" spans="12:12">
      <c r="L288409" s="127"/>
    </row>
    <row r="288410" spans="12:12">
      <c r="L288410" s="127"/>
    </row>
    <row r="288411" spans="12:12">
      <c r="L288411" s="127"/>
    </row>
    <row r="288412" spans="12:12">
      <c r="L288412" s="127"/>
    </row>
    <row r="288413" spans="12:12">
      <c r="L288413" s="127"/>
    </row>
    <row r="288414" spans="12:12">
      <c r="L288414" s="127"/>
    </row>
    <row r="288415" spans="12:12">
      <c r="L288415" s="127"/>
    </row>
    <row r="288416" spans="12:12">
      <c r="L288416" s="127"/>
    </row>
    <row r="288417" spans="12:12">
      <c r="L288417" s="127"/>
    </row>
    <row r="288418" spans="12:12">
      <c r="L288418" s="127"/>
    </row>
    <row r="288419" spans="12:12">
      <c r="L288419" s="127"/>
    </row>
    <row r="288420" spans="12:12">
      <c r="L288420" s="127"/>
    </row>
    <row r="288421" spans="12:12">
      <c r="L288421" s="127"/>
    </row>
    <row r="288422" spans="12:12">
      <c r="L288422" s="127"/>
    </row>
    <row r="288423" spans="12:12">
      <c r="L288423" s="127"/>
    </row>
    <row r="288424" spans="12:12">
      <c r="L288424" s="127"/>
    </row>
    <row r="288425" spans="12:12">
      <c r="L288425" s="127"/>
    </row>
    <row r="288426" spans="12:12">
      <c r="L288426" s="127"/>
    </row>
    <row r="288427" spans="12:12">
      <c r="L288427" s="127"/>
    </row>
    <row r="288428" spans="12:12">
      <c r="L288428" s="127"/>
    </row>
    <row r="288429" spans="12:12">
      <c r="L288429" s="127"/>
    </row>
    <row r="288430" spans="12:12">
      <c r="L288430" s="127"/>
    </row>
    <row r="288431" spans="12:12">
      <c r="L288431" s="127"/>
    </row>
    <row r="288432" spans="12:12">
      <c r="L288432" s="127"/>
    </row>
    <row r="288433" spans="12:12">
      <c r="L288433" s="127"/>
    </row>
    <row r="288434" spans="12:12">
      <c r="L288434" s="127"/>
    </row>
    <row r="288435" spans="12:12">
      <c r="L288435" s="127"/>
    </row>
    <row r="288436" spans="12:12">
      <c r="L288436" s="127"/>
    </row>
    <row r="288437" spans="12:12">
      <c r="L288437" s="127"/>
    </row>
    <row r="288438" spans="12:12">
      <c r="L288438" s="127"/>
    </row>
    <row r="288439" spans="12:12">
      <c r="L288439" s="127"/>
    </row>
    <row r="288440" spans="12:12">
      <c r="L288440" s="127"/>
    </row>
    <row r="288441" spans="12:12">
      <c r="L288441" s="127"/>
    </row>
    <row r="288442" spans="12:12">
      <c r="L288442" s="127"/>
    </row>
    <row r="288443" spans="12:12">
      <c r="L288443" s="127"/>
    </row>
    <row r="288444" spans="12:12">
      <c r="L288444" s="127"/>
    </row>
    <row r="288445" spans="12:12">
      <c r="L288445" s="127"/>
    </row>
    <row r="288446" spans="12:12">
      <c r="L288446" s="127"/>
    </row>
    <row r="288447" spans="12:12">
      <c r="L288447" s="127"/>
    </row>
    <row r="288448" spans="12:12">
      <c r="L288448" s="127"/>
    </row>
    <row r="288449" spans="12:12">
      <c r="L288449" s="127"/>
    </row>
    <row r="288450" spans="12:12">
      <c r="L288450" s="127"/>
    </row>
    <row r="288451" spans="12:12">
      <c r="L288451" s="127"/>
    </row>
    <row r="288452" spans="12:12">
      <c r="L288452" s="127"/>
    </row>
    <row r="288453" spans="12:12">
      <c r="L288453" s="127"/>
    </row>
    <row r="288454" spans="12:12">
      <c r="L288454" s="127"/>
    </row>
    <row r="288455" spans="12:12">
      <c r="L288455" s="127"/>
    </row>
    <row r="288456" spans="12:12">
      <c r="L288456" s="127"/>
    </row>
    <row r="288457" spans="12:12">
      <c r="L288457" s="127"/>
    </row>
    <row r="288458" spans="12:12">
      <c r="L288458" s="127"/>
    </row>
    <row r="288459" spans="12:12">
      <c r="L288459" s="127"/>
    </row>
    <row r="288460" spans="12:12">
      <c r="L288460" s="127"/>
    </row>
    <row r="288461" spans="12:12">
      <c r="L288461" s="127"/>
    </row>
    <row r="288462" spans="12:12">
      <c r="L288462" s="127"/>
    </row>
    <row r="288463" spans="12:12">
      <c r="L288463" s="127"/>
    </row>
    <row r="288464" spans="12:12">
      <c r="L288464" s="127"/>
    </row>
    <row r="288465" spans="12:12">
      <c r="L288465" s="127"/>
    </row>
    <row r="288466" spans="12:12">
      <c r="L288466" s="127"/>
    </row>
    <row r="288467" spans="12:12">
      <c r="L288467" s="127"/>
    </row>
    <row r="288468" spans="12:12">
      <c r="L288468" s="127"/>
    </row>
    <row r="288469" spans="12:12">
      <c r="L288469" s="127"/>
    </row>
    <row r="288470" spans="12:12">
      <c r="L288470" s="127"/>
    </row>
    <row r="288471" spans="12:12">
      <c r="L288471" s="127"/>
    </row>
    <row r="288472" spans="12:12">
      <c r="L288472" s="127"/>
    </row>
    <row r="288473" spans="12:12">
      <c r="L288473" s="127"/>
    </row>
    <row r="288474" spans="12:12">
      <c r="L288474" s="127"/>
    </row>
    <row r="288475" spans="12:12">
      <c r="L288475" s="127"/>
    </row>
    <row r="288476" spans="12:12">
      <c r="L288476" s="127"/>
    </row>
    <row r="288477" spans="12:12">
      <c r="L288477" s="127"/>
    </row>
    <row r="288478" spans="12:12">
      <c r="L288478" s="127"/>
    </row>
    <row r="288479" spans="12:12">
      <c r="L288479" s="127"/>
    </row>
    <row r="288480" spans="12:12">
      <c r="L288480" s="127"/>
    </row>
    <row r="288481" spans="12:12">
      <c r="L288481" s="127"/>
    </row>
    <row r="288482" spans="12:12">
      <c r="L288482" s="127"/>
    </row>
    <row r="288483" spans="12:12">
      <c r="L288483" s="127"/>
    </row>
    <row r="288484" spans="12:12">
      <c r="L288484" s="127"/>
    </row>
    <row r="288485" spans="12:12">
      <c r="L288485" s="127"/>
    </row>
    <row r="288486" spans="12:12">
      <c r="L288486" s="127"/>
    </row>
    <row r="288487" spans="12:12">
      <c r="L288487" s="127"/>
    </row>
    <row r="288488" spans="12:12">
      <c r="L288488" s="127"/>
    </row>
    <row r="288489" spans="12:12">
      <c r="L288489" s="127"/>
    </row>
    <row r="288490" spans="12:12">
      <c r="L288490" s="127"/>
    </row>
    <row r="288491" spans="12:12">
      <c r="L288491" s="127"/>
    </row>
    <row r="288492" spans="12:12">
      <c r="L288492" s="127"/>
    </row>
    <row r="288493" spans="12:12">
      <c r="L288493" s="127"/>
    </row>
    <row r="288494" spans="12:12">
      <c r="L288494" s="127"/>
    </row>
    <row r="288495" spans="12:12">
      <c r="L288495" s="127"/>
    </row>
    <row r="288496" spans="12:12">
      <c r="L288496" s="127"/>
    </row>
    <row r="288497" spans="12:12">
      <c r="L288497" s="127"/>
    </row>
    <row r="288498" spans="12:12">
      <c r="L288498" s="127"/>
    </row>
    <row r="288499" spans="12:12">
      <c r="L288499" s="127"/>
    </row>
    <row r="288500" spans="12:12">
      <c r="L288500" s="127"/>
    </row>
    <row r="288501" spans="12:12">
      <c r="L288501" s="127"/>
    </row>
    <row r="288502" spans="12:12">
      <c r="L288502" s="127"/>
    </row>
    <row r="288503" spans="12:12">
      <c r="L288503" s="127"/>
    </row>
    <row r="288504" spans="12:12">
      <c r="L288504" s="127"/>
    </row>
    <row r="288505" spans="12:12">
      <c r="L288505" s="127"/>
    </row>
    <row r="288506" spans="12:12">
      <c r="L288506" s="127"/>
    </row>
    <row r="288507" spans="12:12">
      <c r="L288507" s="127"/>
    </row>
    <row r="288508" spans="12:12">
      <c r="L288508" s="127"/>
    </row>
    <row r="288509" spans="12:12">
      <c r="L288509" s="127"/>
    </row>
    <row r="288510" spans="12:12">
      <c r="L288510" s="127"/>
    </row>
    <row r="288511" spans="12:12">
      <c r="L288511" s="127"/>
    </row>
    <row r="288512" spans="12:12">
      <c r="L288512" s="127"/>
    </row>
    <row r="288513" spans="12:12">
      <c r="L288513" s="127"/>
    </row>
    <row r="288514" spans="12:12">
      <c r="L288514" s="127"/>
    </row>
    <row r="288515" spans="12:12">
      <c r="L288515" s="127"/>
    </row>
    <row r="288516" spans="12:12">
      <c r="L288516" s="127"/>
    </row>
    <row r="288517" spans="12:12">
      <c r="L288517" s="127"/>
    </row>
    <row r="288518" spans="12:12">
      <c r="L288518" s="127"/>
    </row>
    <row r="288519" spans="12:12">
      <c r="L288519" s="127"/>
    </row>
    <row r="288520" spans="12:12">
      <c r="L288520" s="127"/>
    </row>
    <row r="288521" spans="12:12">
      <c r="L288521" s="127"/>
    </row>
    <row r="288522" spans="12:12">
      <c r="L288522" s="127"/>
    </row>
    <row r="288523" spans="12:12">
      <c r="L288523" s="127"/>
    </row>
    <row r="288524" spans="12:12">
      <c r="L288524" s="127"/>
    </row>
    <row r="288525" spans="12:12">
      <c r="L288525" s="127"/>
    </row>
    <row r="288526" spans="12:12">
      <c r="L288526" s="127"/>
    </row>
    <row r="288527" spans="12:12">
      <c r="L288527" s="127"/>
    </row>
    <row r="288528" spans="12:12">
      <c r="L288528" s="127"/>
    </row>
    <row r="288529" spans="12:12">
      <c r="L288529" s="127"/>
    </row>
    <row r="288530" spans="12:12">
      <c r="L288530" s="127"/>
    </row>
    <row r="288531" spans="12:12">
      <c r="L288531" s="127"/>
    </row>
    <row r="288532" spans="12:12">
      <c r="L288532" s="127"/>
    </row>
    <row r="288533" spans="12:12">
      <c r="L288533" s="127"/>
    </row>
    <row r="288534" spans="12:12">
      <c r="L288534" s="127"/>
    </row>
    <row r="288535" spans="12:12">
      <c r="L288535" s="127"/>
    </row>
    <row r="288536" spans="12:12">
      <c r="L288536" s="127"/>
    </row>
    <row r="288537" spans="12:12">
      <c r="L288537" s="127"/>
    </row>
    <row r="288538" spans="12:12">
      <c r="L288538" s="127"/>
    </row>
    <row r="288539" spans="12:12">
      <c r="L288539" s="127"/>
    </row>
    <row r="288540" spans="12:12">
      <c r="L288540" s="127"/>
    </row>
    <row r="288541" spans="12:12">
      <c r="L288541" s="127"/>
    </row>
    <row r="288542" spans="12:12">
      <c r="L288542" s="127"/>
    </row>
    <row r="288543" spans="12:12">
      <c r="L288543" s="127"/>
    </row>
    <row r="288544" spans="12:12">
      <c r="L288544" s="127"/>
    </row>
    <row r="288545" spans="12:12">
      <c r="L288545" s="127"/>
    </row>
    <row r="288546" spans="12:12">
      <c r="L288546" s="127"/>
    </row>
    <row r="288547" spans="12:12">
      <c r="L288547" s="127"/>
    </row>
    <row r="288548" spans="12:12">
      <c r="L288548" s="127"/>
    </row>
    <row r="288549" spans="12:12">
      <c r="L288549" s="127"/>
    </row>
    <row r="288550" spans="12:12">
      <c r="L288550" s="127"/>
    </row>
    <row r="288551" spans="12:12">
      <c r="L288551" s="127"/>
    </row>
    <row r="288552" spans="12:12">
      <c r="L288552" s="127"/>
    </row>
    <row r="288553" spans="12:12">
      <c r="L288553" s="127"/>
    </row>
    <row r="288554" spans="12:12">
      <c r="L288554" s="127"/>
    </row>
    <row r="288555" spans="12:12">
      <c r="L288555" s="127"/>
    </row>
    <row r="288556" spans="12:12">
      <c r="L288556" s="127"/>
    </row>
    <row r="288557" spans="12:12">
      <c r="L288557" s="127"/>
    </row>
    <row r="288558" spans="12:12">
      <c r="L288558" s="127"/>
    </row>
    <row r="288559" spans="12:12">
      <c r="L288559" s="127"/>
    </row>
    <row r="288560" spans="12:12">
      <c r="L288560" s="127"/>
    </row>
    <row r="288561" spans="12:12">
      <c r="L288561" s="127"/>
    </row>
    <row r="288562" spans="12:12">
      <c r="L288562" s="127"/>
    </row>
    <row r="288563" spans="12:12">
      <c r="L288563" s="127"/>
    </row>
    <row r="288564" spans="12:12">
      <c r="L288564" s="127"/>
    </row>
    <row r="288565" spans="12:12">
      <c r="L288565" s="127"/>
    </row>
    <row r="288566" spans="12:12">
      <c r="L288566" s="127"/>
    </row>
    <row r="288567" spans="12:12">
      <c r="L288567" s="127"/>
    </row>
    <row r="288568" spans="12:12">
      <c r="L288568" s="127"/>
    </row>
    <row r="288569" spans="12:12">
      <c r="L288569" s="127"/>
    </row>
    <row r="288570" spans="12:12">
      <c r="L288570" s="127"/>
    </row>
    <row r="288571" spans="12:12">
      <c r="L288571" s="127"/>
    </row>
    <row r="288572" spans="12:12">
      <c r="L288572" s="127"/>
    </row>
    <row r="288573" spans="12:12">
      <c r="L288573" s="127"/>
    </row>
    <row r="288574" spans="12:12">
      <c r="L288574" s="127"/>
    </row>
    <row r="288575" spans="12:12">
      <c r="L288575" s="127"/>
    </row>
    <row r="288576" spans="12:12">
      <c r="L288576" s="127"/>
    </row>
    <row r="288577" spans="12:12">
      <c r="L288577" s="127"/>
    </row>
    <row r="288578" spans="12:12">
      <c r="L288578" s="127"/>
    </row>
    <row r="288579" spans="12:12">
      <c r="L288579" s="127"/>
    </row>
    <row r="288580" spans="12:12">
      <c r="L288580" s="127"/>
    </row>
    <row r="288581" spans="12:12">
      <c r="L288581" s="127"/>
    </row>
    <row r="288582" spans="12:12">
      <c r="L288582" s="127"/>
    </row>
    <row r="288583" spans="12:12">
      <c r="L288583" s="127"/>
    </row>
    <row r="288584" spans="12:12">
      <c r="L288584" s="127"/>
    </row>
    <row r="288585" spans="12:12">
      <c r="L288585" s="127"/>
    </row>
    <row r="288586" spans="12:12">
      <c r="L288586" s="127"/>
    </row>
    <row r="288587" spans="12:12">
      <c r="L288587" s="127"/>
    </row>
    <row r="288588" spans="12:12">
      <c r="L288588" s="127"/>
    </row>
    <row r="288589" spans="12:12">
      <c r="L288589" s="127"/>
    </row>
    <row r="288590" spans="12:12">
      <c r="L288590" s="127"/>
    </row>
    <row r="288591" spans="12:12">
      <c r="L288591" s="127"/>
    </row>
    <row r="288592" spans="12:12">
      <c r="L288592" s="127"/>
    </row>
    <row r="288593" spans="12:12">
      <c r="L288593" s="127"/>
    </row>
    <row r="288594" spans="12:12">
      <c r="L288594" s="127"/>
    </row>
    <row r="288595" spans="12:12">
      <c r="L288595" s="127"/>
    </row>
    <row r="288596" spans="12:12">
      <c r="L288596" s="127"/>
    </row>
    <row r="288597" spans="12:12">
      <c r="L288597" s="127"/>
    </row>
    <row r="288598" spans="12:12">
      <c r="L288598" s="127"/>
    </row>
    <row r="288599" spans="12:12">
      <c r="L288599" s="127"/>
    </row>
    <row r="288600" spans="12:12">
      <c r="L288600" s="127"/>
    </row>
    <row r="288601" spans="12:12">
      <c r="L288601" s="127"/>
    </row>
    <row r="288602" spans="12:12">
      <c r="L288602" s="127"/>
    </row>
    <row r="288603" spans="12:12">
      <c r="L288603" s="127"/>
    </row>
    <row r="288604" spans="12:12">
      <c r="L288604" s="127"/>
    </row>
    <row r="288605" spans="12:12">
      <c r="L288605" s="127"/>
    </row>
    <row r="288606" spans="12:12">
      <c r="L288606" s="127"/>
    </row>
    <row r="288607" spans="12:12">
      <c r="L288607" s="127"/>
    </row>
    <row r="288608" spans="12:12">
      <c r="L288608" s="127"/>
    </row>
    <row r="288609" spans="12:12">
      <c r="L288609" s="127"/>
    </row>
    <row r="288610" spans="12:12">
      <c r="L288610" s="127"/>
    </row>
    <row r="288611" spans="12:12">
      <c r="L288611" s="127"/>
    </row>
    <row r="288612" spans="12:12">
      <c r="L288612" s="127"/>
    </row>
    <row r="288613" spans="12:12">
      <c r="L288613" s="127"/>
    </row>
    <row r="288614" spans="12:12">
      <c r="L288614" s="127"/>
    </row>
    <row r="288615" spans="12:12">
      <c r="L288615" s="127"/>
    </row>
    <row r="288616" spans="12:12">
      <c r="L288616" s="127"/>
    </row>
    <row r="288617" spans="12:12">
      <c r="L288617" s="127"/>
    </row>
    <row r="288618" spans="12:12">
      <c r="L288618" s="127"/>
    </row>
    <row r="288619" spans="12:12">
      <c r="L288619" s="127"/>
    </row>
    <row r="288620" spans="12:12">
      <c r="L288620" s="127"/>
    </row>
    <row r="288621" spans="12:12">
      <c r="L288621" s="127"/>
    </row>
    <row r="288622" spans="12:12">
      <c r="L288622" s="127"/>
    </row>
    <row r="288623" spans="12:12">
      <c r="L288623" s="127"/>
    </row>
    <row r="288624" spans="12:12">
      <c r="L288624" s="127"/>
    </row>
    <row r="288625" spans="12:12">
      <c r="L288625" s="127"/>
    </row>
    <row r="288626" spans="12:12">
      <c r="L288626" s="127"/>
    </row>
    <row r="288627" spans="12:12">
      <c r="L288627" s="127"/>
    </row>
    <row r="288628" spans="12:12">
      <c r="L288628" s="127"/>
    </row>
    <row r="288629" spans="12:12">
      <c r="L288629" s="127"/>
    </row>
    <row r="288630" spans="12:12">
      <c r="L288630" s="127"/>
    </row>
    <row r="288631" spans="12:12">
      <c r="L288631" s="127"/>
    </row>
    <row r="288632" spans="12:12">
      <c r="L288632" s="127"/>
    </row>
    <row r="288633" spans="12:12">
      <c r="L288633" s="127"/>
    </row>
    <row r="288634" spans="12:12">
      <c r="L288634" s="127"/>
    </row>
    <row r="288635" spans="12:12">
      <c r="L288635" s="127"/>
    </row>
    <row r="288636" spans="12:12">
      <c r="L288636" s="127"/>
    </row>
    <row r="288637" spans="12:12">
      <c r="L288637" s="127"/>
    </row>
    <row r="288638" spans="12:12">
      <c r="L288638" s="127"/>
    </row>
    <row r="288639" spans="12:12">
      <c r="L288639" s="127"/>
    </row>
    <row r="288640" spans="12:12">
      <c r="L288640" s="127"/>
    </row>
    <row r="288641" spans="12:12">
      <c r="L288641" s="127"/>
    </row>
    <row r="288642" spans="12:12">
      <c r="L288642" s="127"/>
    </row>
    <row r="288643" spans="12:12">
      <c r="L288643" s="127"/>
    </row>
    <row r="288644" spans="12:12">
      <c r="L288644" s="127"/>
    </row>
    <row r="288645" spans="12:12">
      <c r="L288645" s="127"/>
    </row>
    <row r="288646" spans="12:12">
      <c r="L288646" s="127"/>
    </row>
    <row r="288647" spans="12:12">
      <c r="L288647" s="127"/>
    </row>
    <row r="288648" spans="12:12">
      <c r="L288648" s="127"/>
    </row>
    <row r="288649" spans="12:12">
      <c r="L288649" s="127"/>
    </row>
    <row r="288650" spans="12:12">
      <c r="L288650" s="127"/>
    </row>
    <row r="288651" spans="12:12">
      <c r="L288651" s="127"/>
    </row>
    <row r="288652" spans="12:12">
      <c r="L288652" s="127"/>
    </row>
    <row r="288653" spans="12:12">
      <c r="L288653" s="127"/>
    </row>
    <row r="288654" spans="12:12">
      <c r="L288654" s="127"/>
    </row>
    <row r="288655" spans="12:12">
      <c r="L288655" s="127"/>
    </row>
    <row r="288656" spans="12:12">
      <c r="L288656" s="127"/>
    </row>
    <row r="288657" spans="12:12">
      <c r="L288657" s="127"/>
    </row>
    <row r="288658" spans="12:12">
      <c r="L288658" s="127"/>
    </row>
    <row r="288659" spans="12:12">
      <c r="L288659" s="127"/>
    </row>
    <row r="288660" spans="12:12">
      <c r="L288660" s="127"/>
    </row>
    <row r="288661" spans="12:12">
      <c r="L288661" s="127"/>
    </row>
    <row r="288662" spans="12:12">
      <c r="L288662" s="127"/>
    </row>
    <row r="288663" spans="12:12">
      <c r="L288663" s="127"/>
    </row>
    <row r="288664" spans="12:12">
      <c r="L288664" s="127"/>
    </row>
    <row r="288665" spans="12:12">
      <c r="L288665" s="127"/>
    </row>
    <row r="288666" spans="12:12">
      <c r="L288666" s="127"/>
    </row>
    <row r="288667" spans="12:12">
      <c r="L288667" s="127"/>
    </row>
    <row r="288668" spans="12:12">
      <c r="L288668" s="127"/>
    </row>
    <row r="288669" spans="12:12">
      <c r="L288669" s="127"/>
    </row>
    <row r="288670" spans="12:12">
      <c r="L288670" s="127"/>
    </row>
    <row r="288671" spans="12:12">
      <c r="L288671" s="127"/>
    </row>
    <row r="288672" spans="12:12">
      <c r="L288672" s="127"/>
    </row>
    <row r="288673" spans="12:12">
      <c r="L288673" s="127"/>
    </row>
    <row r="288674" spans="12:12">
      <c r="L288674" s="127"/>
    </row>
    <row r="288675" spans="12:12">
      <c r="L288675" s="127"/>
    </row>
    <row r="288676" spans="12:12">
      <c r="L288676" s="127"/>
    </row>
    <row r="288677" spans="12:12">
      <c r="L288677" s="127"/>
    </row>
    <row r="288678" spans="12:12">
      <c r="L288678" s="127"/>
    </row>
    <row r="288679" spans="12:12">
      <c r="L288679" s="127"/>
    </row>
    <row r="288680" spans="12:12">
      <c r="L288680" s="127"/>
    </row>
    <row r="288681" spans="12:12">
      <c r="L288681" s="127"/>
    </row>
    <row r="288682" spans="12:12">
      <c r="L288682" s="127"/>
    </row>
    <row r="288683" spans="12:12">
      <c r="L288683" s="127"/>
    </row>
    <row r="288684" spans="12:12">
      <c r="L288684" s="127"/>
    </row>
    <row r="288685" spans="12:12">
      <c r="L288685" s="127"/>
    </row>
    <row r="288686" spans="12:12">
      <c r="L288686" s="127"/>
    </row>
    <row r="288687" spans="12:12">
      <c r="L288687" s="127"/>
    </row>
    <row r="288688" spans="12:12">
      <c r="L288688" s="127"/>
    </row>
    <row r="288689" spans="12:12">
      <c r="L288689" s="127"/>
    </row>
    <row r="288690" spans="12:12">
      <c r="L288690" s="127"/>
    </row>
    <row r="288691" spans="12:12">
      <c r="L288691" s="127"/>
    </row>
    <row r="288692" spans="12:12">
      <c r="L288692" s="127"/>
    </row>
    <row r="288693" spans="12:12">
      <c r="L288693" s="127"/>
    </row>
    <row r="288694" spans="12:12">
      <c r="L288694" s="127"/>
    </row>
    <row r="288695" spans="12:12">
      <c r="L288695" s="127"/>
    </row>
    <row r="288696" spans="12:12">
      <c r="L288696" s="127"/>
    </row>
    <row r="288697" spans="12:12">
      <c r="L288697" s="127"/>
    </row>
    <row r="288698" spans="12:12">
      <c r="L288698" s="127"/>
    </row>
    <row r="288699" spans="12:12">
      <c r="L288699" s="127"/>
    </row>
    <row r="288700" spans="12:12">
      <c r="L288700" s="127"/>
    </row>
    <row r="288701" spans="12:12">
      <c r="L288701" s="127"/>
    </row>
    <row r="288702" spans="12:12">
      <c r="L288702" s="127"/>
    </row>
    <row r="288703" spans="12:12">
      <c r="L288703" s="127"/>
    </row>
    <row r="288704" spans="12:12">
      <c r="L288704" s="127"/>
    </row>
    <row r="288705" spans="12:12">
      <c r="L288705" s="127"/>
    </row>
    <row r="288706" spans="12:12">
      <c r="L288706" s="127"/>
    </row>
    <row r="288707" spans="12:12">
      <c r="L288707" s="127"/>
    </row>
    <row r="288708" spans="12:12">
      <c r="L288708" s="127"/>
    </row>
    <row r="288709" spans="12:12">
      <c r="L288709" s="127"/>
    </row>
    <row r="288710" spans="12:12">
      <c r="L288710" s="127"/>
    </row>
    <row r="288711" spans="12:12">
      <c r="L288711" s="127"/>
    </row>
    <row r="288712" spans="12:12">
      <c r="L288712" s="127"/>
    </row>
    <row r="288713" spans="12:12">
      <c r="L288713" s="127"/>
    </row>
    <row r="288714" spans="12:12">
      <c r="L288714" s="127"/>
    </row>
    <row r="288715" spans="12:12">
      <c r="L288715" s="127"/>
    </row>
    <row r="288716" spans="12:12">
      <c r="L288716" s="127"/>
    </row>
    <row r="288717" spans="12:12">
      <c r="L288717" s="127"/>
    </row>
    <row r="288718" spans="12:12">
      <c r="L288718" s="127"/>
    </row>
    <row r="288719" spans="12:12">
      <c r="L288719" s="127"/>
    </row>
    <row r="288720" spans="12:12">
      <c r="L288720" s="127"/>
    </row>
    <row r="288721" spans="12:12">
      <c r="L288721" s="127"/>
    </row>
    <row r="288722" spans="12:12">
      <c r="L288722" s="127"/>
    </row>
    <row r="288723" spans="12:12">
      <c r="L288723" s="127"/>
    </row>
    <row r="288724" spans="12:12">
      <c r="L288724" s="127"/>
    </row>
    <row r="288725" spans="12:12">
      <c r="L288725" s="127"/>
    </row>
    <row r="288726" spans="12:12">
      <c r="L288726" s="127"/>
    </row>
    <row r="288727" spans="12:12">
      <c r="L288727" s="127"/>
    </row>
    <row r="288728" spans="12:12">
      <c r="L288728" s="127"/>
    </row>
    <row r="288729" spans="12:12">
      <c r="L288729" s="127"/>
    </row>
    <row r="288730" spans="12:12">
      <c r="L288730" s="127"/>
    </row>
    <row r="288731" spans="12:12">
      <c r="L288731" s="127"/>
    </row>
    <row r="288732" spans="12:12">
      <c r="L288732" s="127"/>
    </row>
    <row r="288733" spans="12:12">
      <c r="L288733" s="127"/>
    </row>
    <row r="288734" spans="12:12">
      <c r="L288734" s="127"/>
    </row>
    <row r="288735" spans="12:12">
      <c r="L288735" s="127"/>
    </row>
    <row r="288736" spans="12:12">
      <c r="L288736" s="127"/>
    </row>
    <row r="288737" spans="12:12">
      <c r="L288737" s="127"/>
    </row>
    <row r="288738" spans="12:12">
      <c r="L288738" s="127"/>
    </row>
    <row r="288739" spans="12:12">
      <c r="L288739" s="127"/>
    </row>
    <row r="288740" spans="12:12">
      <c r="L288740" s="127"/>
    </row>
    <row r="288741" spans="12:12">
      <c r="L288741" s="127"/>
    </row>
    <row r="288742" spans="12:12">
      <c r="L288742" s="127"/>
    </row>
    <row r="288743" spans="12:12">
      <c r="L288743" s="127"/>
    </row>
    <row r="288744" spans="12:12">
      <c r="L288744" s="127"/>
    </row>
    <row r="288745" spans="12:12">
      <c r="L288745" s="127"/>
    </row>
    <row r="288746" spans="12:12">
      <c r="L288746" s="127"/>
    </row>
    <row r="288747" spans="12:12">
      <c r="L288747" s="127"/>
    </row>
    <row r="288748" spans="12:12">
      <c r="L288748" s="127"/>
    </row>
    <row r="288749" spans="12:12">
      <c r="L288749" s="127"/>
    </row>
    <row r="288750" spans="12:12">
      <c r="L288750" s="127"/>
    </row>
    <row r="288751" spans="12:12">
      <c r="L288751" s="127"/>
    </row>
    <row r="288752" spans="12:12">
      <c r="L288752" s="127"/>
    </row>
    <row r="288753" spans="12:12">
      <c r="L288753" s="127"/>
    </row>
    <row r="288754" spans="12:12">
      <c r="L288754" s="127"/>
    </row>
    <row r="288755" spans="12:12">
      <c r="L288755" s="127"/>
    </row>
    <row r="288756" spans="12:12">
      <c r="L288756" s="127"/>
    </row>
    <row r="288757" spans="12:12">
      <c r="L288757" s="127"/>
    </row>
    <row r="288758" spans="12:12">
      <c r="L288758" s="127"/>
    </row>
    <row r="288759" spans="12:12">
      <c r="L288759" s="127"/>
    </row>
    <row r="288760" spans="12:12">
      <c r="L288760" s="127"/>
    </row>
    <row r="288761" spans="12:12">
      <c r="L288761" s="127"/>
    </row>
    <row r="288762" spans="12:12">
      <c r="L288762" s="127"/>
    </row>
    <row r="288763" spans="12:12">
      <c r="L288763" s="127"/>
    </row>
    <row r="288764" spans="12:12">
      <c r="L288764" s="127"/>
    </row>
    <row r="288765" spans="12:12">
      <c r="L288765" s="127"/>
    </row>
    <row r="288766" spans="12:12">
      <c r="L288766" s="127"/>
    </row>
    <row r="288767" spans="12:12">
      <c r="L288767" s="127"/>
    </row>
    <row r="288768" spans="12:12">
      <c r="L288768" s="127"/>
    </row>
    <row r="288769" spans="12:12">
      <c r="L288769" s="127"/>
    </row>
    <row r="288770" spans="12:12">
      <c r="L288770" s="127"/>
    </row>
    <row r="288771" spans="12:12">
      <c r="L288771" s="127"/>
    </row>
    <row r="288772" spans="12:12">
      <c r="L288772" s="127"/>
    </row>
    <row r="288773" spans="12:12">
      <c r="L288773" s="127"/>
    </row>
    <row r="288774" spans="12:12">
      <c r="L288774" s="127"/>
    </row>
    <row r="288775" spans="12:12">
      <c r="L288775" s="127"/>
    </row>
    <row r="288776" spans="12:12">
      <c r="L288776" s="127"/>
    </row>
    <row r="288777" spans="12:12">
      <c r="L288777" s="127"/>
    </row>
    <row r="288778" spans="12:12">
      <c r="L288778" s="127"/>
    </row>
    <row r="288779" spans="12:12">
      <c r="L288779" s="127"/>
    </row>
    <row r="288780" spans="12:12">
      <c r="L288780" s="127"/>
    </row>
    <row r="288781" spans="12:12">
      <c r="L288781" s="127"/>
    </row>
    <row r="288782" spans="12:12">
      <c r="L288782" s="127"/>
    </row>
    <row r="288783" spans="12:12">
      <c r="L288783" s="127"/>
    </row>
    <row r="288784" spans="12:12">
      <c r="L288784" s="127"/>
    </row>
    <row r="288785" spans="12:12">
      <c r="L288785" s="127"/>
    </row>
    <row r="288786" spans="12:12">
      <c r="L288786" s="127"/>
    </row>
    <row r="288787" spans="12:12">
      <c r="L288787" s="127"/>
    </row>
    <row r="288788" spans="12:12">
      <c r="L288788" s="127"/>
    </row>
    <row r="288789" spans="12:12">
      <c r="L288789" s="127"/>
    </row>
    <row r="288790" spans="12:12">
      <c r="L288790" s="127"/>
    </row>
    <row r="288791" spans="12:12">
      <c r="L288791" s="127"/>
    </row>
    <row r="288792" spans="12:12">
      <c r="L288792" s="127"/>
    </row>
    <row r="288793" spans="12:12">
      <c r="L288793" s="127"/>
    </row>
    <row r="288794" spans="12:12">
      <c r="L288794" s="127"/>
    </row>
    <row r="288795" spans="12:12">
      <c r="L288795" s="127"/>
    </row>
    <row r="288796" spans="12:12">
      <c r="L288796" s="127"/>
    </row>
    <row r="288797" spans="12:12">
      <c r="L288797" s="127"/>
    </row>
    <row r="288798" spans="12:12">
      <c r="L288798" s="127"/>
    </row>
    <row r="288799" spans="12:12">
      <c r="L288799" s="127"/>
    </row>
    <row r="288800" spans="12:12">
      <c r="L288800" s="127"/>
    </row>
    <row r="288801" spans="12:12">
      <c r="L288801" s="127"/>
    </row>
    <row r="288802" spans="12:12">
      <c r="L288802" s="127"/>
    </row>
    <row r="288803" spans="12:12">
      <c r="L288803" s="127"/>
    </row>
    <row r="288804" spans="12:12">
      <c r="L288804" s="127"/>
    </row>
    <row r="288805" spans="12:12">
      <c r="L288805" s="127"/>
    </row>
    <row r="288806" spans="12:12">
      <c r="L288806" s="127"/>
    </row>
    <row r="288807" spans="12:12">
      <c r="L288807" s="127"/>
    </row>
    <row r="288808" spans="12:12">
      <c r="L288808" s="127"/>
    </row>
    <row r="288809" spans="12:12">
      <c r="L288809" s="127"/>
    </row>
    <row r="288810" spans="12:12">
      <c r="L288810" s="127"/>
    </row>
    <row r="288811" spans="12:12">
      <c r="L288811" s="127"/>
    </row>
    <row r="288812" spans="12:12">
      <c r="L288812" s="127"/>
    </row>
    <row r="288813" spans="12:12">
      <c r="L288813" s="127"/>
    </row>
    <row r="288814" spans="12:12">
      <c r="L288814" s="127"/>
    </row>
    <row r="288815" spans="12:12">
      <c r="L288815" s="127"/>
    </row>
    <row r="288816" spans="12:12">
      <c r="L288816" s="127"/>
    </row>
    <row r="288817" spans="12:12">
      <c r="L288817" s="127"/>
    </row>
    <row r="288818" spans="12:12">
      <c r="L288818" s="127"/>
    </row>
    <row r="288819" spans="12:12">
      <c r="L288819" s="127"/>
    </row>
    <row r="288820" spans="12:12">
      <c r="L288820" s="127"/>
    </row>
    <row r="288821" spans="12:12">
      <c r="L288821" s="127"/>
    </row>
    <row r="288822" spans="12:12">
      <c r="L288822" s="127"/>
    </row>
    <row r="288823" spans="12:12">
      <c r="L288823" s="127"/>
    </row>
    <row r="288824" spans="12:12">
      <c r="L288824" s="127"/>
    </row>
    <row r="288825" spans="12:12">
      <c r="L288825" s="127"/>
    </row>
    <row r="288826" spans="12:12">
      <c r="L288826" s="127"/>
    </row>
    <row r="288827" spans="12:12">
      <c r="L288827" s="127"/>
    </row>
    <row r="288828" spans="12:12">
      <c r="L288828" s="127"/>
    </row>
    <row r="288829" spans="12:12">
      <c r="L288829" s="127"/>
    </row>
    <row r="288830" spans="12:12">
      <c r="L288830" s="127"/>
    </row>
    <row r="288831" spans="12:12">
      <c r="L288831" s="127"/>
    </row>
    <row r="288832" spans="12:12">
      <c r="L288832" s="127"/>
    </row>
    <row r="288833" spans="12:12">
      <c r="L288833" s="127"/>
    </row>
    <row r="288834" spans="12:12">
      <c r="L288834" s="127"/>
    </row>
    <row r="288835" spans="12:12">
      <c r="L288835" s="127"/>
    </row>
    <row r="288836" spans="12:12">
      <c r="L288836" s="127"/>
    </row>
    <row r="288837" spans="12:12">
      <c r="L288837" s="127"/>
    </row>
    <row r="288838" spans="12:12">
      <c r="L288838" s="127"/>
    </row>
    <row r="288839" spans="12:12">
      <c r="L288839" s="127"/>
    </row>
    <row r="288840" spans="12:12">
      <c r="L288840" s="127"/>
    </row>
    <row r="288841" spans="12:12">
      <c r="L288841" s="127"/>
    </row>
    <row r="288842" spans="12:12">
      <c r="L288842" s="127"/>
    </row>
    <row r="288843" spans="12:12">
      <c r="L288843" s="127"/>
    </row>
    <row r="288844" spans="12:12">
      <c r="L288844" s="127"/>
    </row>
    <row r="288845" spans="12:12">
      <c r="L288845" s="127"/>
    </row>
    <row r="288846" spans="12:12">
      <c r="L288846" s="127"/>
    </row>
    <row r="288847" spans="12:12">
      <c r="L288847" s="127"/>
    </row>
    <row r="288848" spans="12:12">
      <c r="L288848" s="127"/>
    </row>
    <row r="288849" spans="12:12">
      <c r="L288849" s="127"/>
    </row>
    <row r="288850" spans="12:12">
      <c r="L288850" s="127"/>
    </row>
    <row r="288851" spans="12:12">
      <c r="L288851" s="127"/>
    </row>
    <row r="288852" spans="12:12">
      <c r="L288852" s="127"/>
    </row>
    <row r="288853" spans="12:12">
      <c r="L288853" s="127"/>
    </row>
    <row r="288854" spans="12:12">
      <c r="L288854" s="127"/>
    </row>
    <row r="288855" spans="12:12">
      <c r="L288855" s="127"/>
    </row>
    <row r="288856" spans="12:12">
      <c r="L288856" s="127"/>
    </row>
    <row r="288857" spans="12:12">
      <c r="L288857" s="127"/>
    </row>
    <row r="288858" spans="12:12">
      <c r="L288858" s="127"/>
    </row>
    <row r="288859" spans="12:12">
      <c r="L288859" s="127"/>
    </row>
    <row r="288860" spans="12:12">
      <c r="L288860" s="127"/>
    </row>
    <row r="288861" spans="12:12">
      <c r="L288861" s="127"/>
    </row>
    <row r="288862" spans="12:12">
      <c r="L288862" s="127"/>
    </row>
    <row r="288863" spans="12:12">
      <c r="L288863" s="127"/>
    </row>
    <row r="288864" spans="12:12">
      <c r="L288864" s="127"/>
    </row>
    <row r="288865" spans="12:12">
      <c r="L288865" s="127"/>
    </row>
    <row r="288866" spans="12:12">
      <c r="L288866" s="127"/>
    </row>
    <row r="288867" spans="12:12">
      <c r="L288867" s="127"/>
    </row>
    <row r="288868" spans="12:12">
      <c r="L288868" s="127"/>
    </row>
    <row r="288869" spans="12:12">
      <c r="L288869" s="127"/>
    </row>
    <row r="288870" spans="12:12">
      <c r="L288870" s="127"/>
    </row>
    <row r="288871" spans="12:12">
      <c r="L288871" s="127"/>
    </row>
    <row r="288872" spans="12:12">
      <c r="L288872" s="127"/>
    </row>
    <row r="288873" spans="12:12">
      <c r="L288873" s="127"/>
    </row>
    <row r="288874" spans="12:12">
      <c r="L288874" s="127"/>
    </row>
    <row r="288875" spans="12:12">
      <c r="L288875" s="127"/>
    </row>
    <row r="288876" spans="12:12">
      <c r="L288876" s="127"/>
    </row>
    <row r="288877" spans="12:12">
      <c r="L288877" s="127"/>
    </row>
    <row r="288878" spans="12:12">
      <c r="L288878" s="127"/>
    </row>
    <row r="288879" spans="12:12">
      <c r="L288879" s="127"/>
    </row>
    <row r="288880" spans="12:12">
      <c r="L288880" s="127"/>
    </row>
    <row r="288881" spans="12:12">
      <c r="L288881" s="127"/>
    </row>
    <row r="288882" spans="12:12">
      <c r="L288882" s="127"/>
    </row>
    <row r="288883" spans="12:12">
      <c r="L288883" s="127"/>
    </row>
    <row r="288884" spans="12:12">
      <c r="L288884" s="127"/>
    </row>
    <row r="288885" spans="12:12">
      <c r="L288885" s="127"/>
    </row>
    <row r="288886" spans="12:12">
      <c r="L288886" s="127"/>
    </row>
    <row r="288887" spans="12:12">
      <c r="L288887" s="127"/>
    </row>
    <row r="288888" spans="12:12">
      <c r="L288888" s="127"/>
    </row>
    <row r="288889" spans="12:12">
      <c r="L288889" s="127"/>
    </row>
    <row r="288890" spans="12:12">
      <c r="L288890" s="127"/>
    </row>
    <row r="288891" spans="12:12">
      <c r="L288891" s="127"/>
    </row>
    <row r="288892" spans="12:12">
      <c r="L288892" s="127"/>
    </row>
    <row r="288893" spans="12:12">
      <c r="L288893" s="127"/>
    </row>
    <row r="288894" spans="12:12">
      <c r="L288894" s="127"/>
    </row>
    <row r="288895" spans="12:12">
      <c r="L288895" s="127"/>
    </row>
    <row r="288896" spans="12:12">
      <c r="L288896" s="127"/>
    </row>
    <row r="288897" spans="12:12">
      <c r="L288897" s="127"/>
    </row>
    <row r="288898" spans="12:12">
      <c r="L288898" s="127"/>
    </row>
    <row r="288899" spans="12:12">
      <c r="L288899" s="127"/>
    </row>
    <row r="288900" spans="12:12">
      <c r="L288900" s="127"/>
    </row>
    <row r="288901" spans="12:12">
      <c r="L288901" s="127"/>
    </row>
    <row r="288902" spans="12:12">
      <c r="L288902" s="127"/>
    </row>
    <row r="288903" spans="12:12">
      <c r="L288903" s="127"/>
    </row>
    <row r="288904" spans="12:12">
      <c r="L288904" s="127"/>
    </row>
    <row r="288905" spans="12:12">
      <c r="L288905" s="127"/>
    </row>
    <row r="288906" spans="12:12">
      <c r="L288906" s="127"/>
    </row>
    <row r="288907" spans="12:12">
      <c r="L288907" s="127"/>
    </row>
    <row r="288908" spans="12:12">
      <c r="L288908" s="127"/>
    </row>
    <row r="288909" spans="12:12">
      <c r="L288909" s="127"/>
    </row>
    <row r="288910" spans="12:12">
      <c r="L288910" s="127"/>
    </row>
    <row r="288911" spans="12:12">
      <c r="L288911" s="127"/>
    </row>
    <row r="288912" spans="12:12">
      <c r="L288912" s="127"/>
    </row>
    <row r="288913" spans="12:12">
      <c r="L288913" s="127"/>
    </row>
    <row r="288914" spans="12:12">
      <c r="L288914" s="127"/>
    </row>
    <row r="288915" spans="12:12">
      <c r="L288915" s="127"/>
    </row>
    <row r="288916" spans="12:12">
      <c r="L288916" s="127"/>
    </row>
    <row r="288917" spans="12:12">
      <c r="L288917" s="127"/>
    </row>
    <row r="288918" spans="12:12">
      <c r="L288918" s="127"/>
    </row>
    <row r="288919" spans="12:12">
      <c r="L288919" s="127"/>
    </row>
    <row r="288920" spans="12:12">
      <c r="L288920" s="127"/>
    </row>
    <row r="288921" spans="12:12">
      <c r="L288921" s="127"/>
    </row>
    <row r="288922" spans="12:12">
      <c r="L288922" s="127"/>
    </row>
    <row r="288923" spans="12:12">
      <c r="L288923" s="127"/>
    </row>
    <row r="288924" spans="12:12">
      <c r="L288924" s="127"/>
    </row>
    <row r="288925" spans="12:12">
      <c r="L288925" s="127"/>
    </row>
    <row r="288926" spans="12:12">
      <c r="L288926" s="127"/>
    </row>
    <row r="288927" spans="12:12">
      <c r="L288927" s="127"/>
    </row>
    <row r="288928" spans="12:12">
      <c r="L288928" s="127"/>
    </row>
    <row r="288929" spans="12:12">
      <c r="L288929" s="127"/>
    </row>
    <row r="288930" spans="12:12">
      <c r="L288930" s="127"/>
    </row>
    <row r="288931" spans="12:12">
      <c r="L288931" s="127"/>
    </row>
    <row r="288932" spans="12:12">
      <c r="L288932" s="127"/>
    </row>
    <row r="288933" spans="12:12">
      <c r="L288933" s="127"/>
    </row>
    <row r="288934" spans="12:12">
      <c r="L288934" s="127"/>
    </row>
    <row r="288935" spans="12:12">
      <c r="L288935" s="127"/>
    </row>
    <row r="288936" spans="12:12">
      <c r="L288936" s="127"/>
    </row>
    <row r="288937" spans="12:12">
      <c r="L288937" s="127"/>
    </row>
    <row r="288938" spans="12:12">
      <c r="L288938" s="127"/>
    </row>
    <row r="288939" spans="12:12">
      <c r="L288939" s="127"/>
    </row>
    <row r="288940" spans="12:12">
      <c r="L288940" s="127"/>
    </row>
    <row r="288941" spans="12:12">
      <c r="L288941" s="127"/>
    </row>
    <row r="288942" spans="12:12">
      <c r="L288942" s="127"/>
    </row>
    <row r="288943" spans="12:12">
      <c r="L288943" s="127"/>
    </row>
    <row r="288944" spans="12:12">
      <c r="L288944" s="127"/>
    </row>
    <row r="288945" spans="12:12">
      <c r="L288945" s="127"/>
    </row>
    <row r="288946" spans="12:12">
      <c r="L288946" s="127"/>
    </row>
    <row r="288947" spans="12:12">
      <c r="L288947" s="127"/>
    </row>
    <row r="288948" spans="12:12">
      <c r="L288948" s="127"/>
    </row>
    <row r="288949" spans="12:12">
      <c r="L288949" s="127"/>
    </row>
    <row r="288950" spans="12:12">
      <c r="L288950" s="127"/>
    </row>
    <row r="288951" spans="12:12">
      <c r="L288951" s="127"/>
    </row>
    <row r="288952" spans="12:12">
      <c r="L288952" s="127"/>
    </row>
    <row r="288953" spans="12:12">
      <c r="L288953" s="127"/>
    </row>
    <row r="288954" spans="12:12">
      <c r="L288954" s="127"/>
    </row>
    <row r="288955" spans="12:12">
      <c r="L288955" s="127"/>
    </row>
    <row r="288956" spans="12:12">
      <c r="L288956" s="127"/>
    </row>
    <row r="288957" spans="12:12">
      <c r="L288957" s="127"/>
    </row>
    <row r="288958" spans="12:12">
      <c r="L288958" s="127"/>
    </row>
    <row r="288959" spans="12:12">
      <c r="L288959" s="127"/>
    </row>
    <row r="288960" spans="12:12">
      <c r="L288960" s="127"/>
    </row>
    <row r="288961" spans="12:12">
      <c r="L288961" s="127"/>
    </row>
    <row r="288962" spans="12:12">
      <c r="L288962" s="127"/>
    </row>
    <row r="288963" spans="12:12">
      <c r="L288963" s="127"/>
    </row>
    <row r="288964" spans="12:12">
      <c r="L288964" s="127"/>
    </row>
    <row r="288965" spans="12:12">
      <c r="L288965" s="127"/>
    </row>
    <row r="288966" spans="12:12">
      <c r="L288966" s="127"/>
    </row>
    <row r="288967" spans="12:12">
      <c r="L288967" s="127"/>
    </row>
    <row r="288968" spans="12:12">
      <c r="L288968" s="127"/>
    </row>
    <row r="288969" spans="12:12">
      <c r="L288969" s="127"/>
    </row>
    <row r="288970" spans="12:12">
      <c r="L288970" s="127"/>
    </row>
    <row r="288971" spans="12:12">
      <c r="L288971" s="127"/>
    </row>
    <row r="288972" spans="12:12">
      <c r="L288972" s="127"/>
    </row>
    <row r="288973" spans="12:12">
      <c r="L288973" s="127"/>
    </row>
    <row r="288974" spans="12:12">
      <c r="L288974" s="127"/>
    </row>
    <row r="288975" spans="12:12">
      <c r="L288975" s="127"/>
    </row>
    <row r="288976" spans="12:12">
      <c r="L288976" s="127"/>
    </row>
    <row r="288977" spans="12:12">
      <c r="L288977" s="127"/>
    </row>
    <row r="288978" spans="12:12">
      <c r="L288978" s="127"/>
    </row>
    <row r="288979" spans="12:12">
      <c r="L288979" s="127"/>
    </row>
    <row r="288980" spans="12:12">
      <c r="L288980" s="127"/>
    </row>
    <row r="288981" spans="12:12">
      <c r="L288981" s="127"/>
    </row>
    <row r="288982" spans="12:12">
      <c r="L288982" s="127"/>
    </row>
    <row r="288983" spans="12:12">
      <c r="L288983" s="127"/>
    </row>
    <row r="288984" spans="12:12">
      <c r="L288984" s="127"/>
    </row>
    <row r="288985" spans="12:12">
      <c r="L288985" s="127"/>
    </row>
    <row r="288986" spans="12:12">
      <c r="L288986" s="127"/>
    </row>
    <row r="288987" spans="12:12">
      <c r="L288987" s="127"/>
    </row>
    <row r="288988" spans="12:12">
      <c r="L288988" s="127"/>
    </row>
    <row r="288989" spans="12:12">
      <c r="L288989" s="127"/>
    </row>
    <row r="288990" spans="12:12">
      <c r="L288990" s="127"/>
    </row>
    <row r="288991" spans="12:12">
      <c r="L288991" s="127"/>
    </row>
    <row r="288992" spans="12:12">
      <c r="L288992" s="127"/>
    </row>
    <row r="288993" spans="12:12">
      <c r="L288993" s="127"/>
    </row>
    <row r="288994" spans="12:12">
      <c r="L288994" s="127"/>
    </row>
    <row r="288995" spans="12:12">
      <c r="L288995" s="127"/>
    </row>
    <row r="288996" spans="12:12">
      <c r="L288996" s="127"/>
    </row>
    <row r="288997" spans="12:12">
      <c r="L288997" s="127"/>
    </row>
    <row r="288998" spans="12:12">
      <c r="L288998" s="127"/>
    </row>
    <row r="288999" spans="12:12">
      <c r="L288999" s="127"/>
    </row>
    <row r="289000" spans="12:12">
      <c r="L289000" s="127"/>
    </row>
    <row r="289001" spans="12:12">
      <c r="L289001" s="127"/>
    </row>
    <row r="289002" spans="12:12">
      <c r="L289002" s="127"/>
    </row>
    <row r="289003" spans="12:12">
      <c r="L289003" s="127"/>
    </row>
    <row r="289004" spans="12:12">
      <c r="L289004" s="127"/>
    </row>
    <row r="289005" spans="12:12">
      <c r="L289005" s="127"/>
    </row>
    <row r="289006" spans="12:12">
      <c r="L289006" s="127"/>
    </row>
    <row r="289007" spans="12:12">
      <c r="L289007" s="127"/>
    </row>
    <row r="289008" spans="12:12">
      <c r="L289008" s="127"/>
    </row>
    <row r="289009" spans="12:12">
      <c r="L289009" s="127"/>
    </row>
    <row r="289010" spans="12:12">
      <c r="L289010" s="127"/>
    </row>
    <row r="289011" spans="12:12">
      <c r="L289011" s="127"/>
    </row>
    <row r="289012" spans="12:12">
      <c r="L289012" s="127"/>
    </row>
    <row r="289013" spans="12:12">
      <c r="L289013" s="127"/>
    </row>
    <row r="289014" spans="12:12">
      <c r="L289014" s="127"/>
    </row>
    <row r="289015" spans="12:12">
      <c r="L289015" s="127"/>
    </row>
    <row r="289016" spans="12:12">
      <c r="L289016" s="127"/>
    </row>
    <row r="289017" spans="12:12">
      <c r="L289017" s="127"/>
    </row>
    <row r="289018" spans="12:12">
      <c r="L289018" s="127"/>
    </row>
    <row r="289019" spans="12:12">
      <c r="L289019" s="127"/>
    </row>
    <row r="289020" spans="12:12">
      <c r="L289020" s="127"/>
    </row>
    <row r="289021" spans="12:12">
      <c r="L289021" s="127"/>
    </row>
    <row r="289022" spans="12:12">
      <c r="L289022" s="127"/>
    </row>
    <row r="289023" spans="12:12">
      <c r="L289023" s="127"/>
    </row>
    <row r="289024" spans="12:12">
      <c r="L289024" s="127"/>
    </row>
    <row r="289025" spans="12:12">
      <c r="L289025" s="127"/>
    </row>
    <row r="289026" spans="12:12">
      <c r="L289026" s="127"/>
    </row>
    <row r="289027" spans="12:12">
      <c r="L289027" s="127"/>
    </row>
    <row r="289028" spans="12:12">
      <c r="L289028" s="127"/>
    </row>
    <row r="289029" spans="12:12">
      <c r="L289029" s="127"/>
    </row>
    <row r="289030" spans="12:12">
      <c r="L289030" s="127"/>
    </row>
    <row r="289031" spans="12:12">
      <c r="L289031" s="127"/>
    </row>
    <row r="289032" spans="12:12">
      <c r="L289032" s="127"/>
    </row>
    <row r="289033" spans="12:12">
      <c r="L289033" s="127"/>
    </row>
    <row r="289034" spans="12:12">
      <c r="L289034" s="127"/>
    </row>
    <row r="289035" spans="12:12">
      <c r="L289035" s="127"/>
    </row>
    <row r="289036" spans="12:12">
      <c r="L289036" s="127"/>
    </row>
    <row r="289037" spans="12:12">
      <c r="L289037" s="127"/>
    </row>
    <row r="289038" spans="12:12">
      <c r="L289038" s="127"/>
    </row>
    <row r="289039" spans="12:12">
      <c r="L289039" s="127"/>
    </row>
    <row r="289040" spans="12:12">
      <c r="L289040" s="127"/>
    </row>
    <row r="289041" spans="12:12">
      <c r="L289041" s="127"/>
    </row>
    <row r="289042" spans="12:12">
      <c r="L289042" s="127"/>
    </row>
    <row r="289043" spans="12:12">
      <c r="L289043" s="127"/>
    </row>
    <row r="289044" spans="12:12">
      <c r="L289044" s="127"/>
    </row>
    <row r="289045" spans="12:12">
      <c r="L289045" s="127"/>
    </row>
    <row r="289046" spans="12:12">
      <c r="L289046" s="127"/>
    </row>
    <row r="289047" spans="12:12">
      <c r="L289047" s="127"/>
    </row>
    <row r="289048" spans="12:12">
      <c r="L289048" s="127"/>
    </row>
    <row r="289049" spans="12:12">
      <c r="L289049" s="127"/>
    </row>
    <row r="289050" spans="12:12">
      <c r="L289050" s="127"/>
    </row>
    <row r="289051" spans="12:12">
      <c r="L289051" s="127"/>
    </row>
    <row r="289052" spans="12:12">
      <c r="L289052" s="127"/>
    </row>
    <row r="289053" spans="12:12">
      <c r="L289053" s="127"/>
    </row>
    <row r="289054" spans="12:12">
      <c r="L289054" s="127"/>
    </row>
    <row r="289055" spans="12:12">
      <c r="L289055" s="127"/>
    </row>
    <row r="289056" spans="12:12">
      <c r="L289056" s="127"/>
    </row>
    <row r="289057" spans="12:12">
      <c r="L289057" s="127"/>
    </row>
    <row r="289058" spans="12:12">
      <c r="L289058" s="127"/>
    </row>
    <row r="289059" spans="12:12">
      <c r="L289059" s="127"/>
    </row>
    <row r="289060" spans="12:12">
      <c r="L289060" s="127"/>
    </row>
    <row r="289061" spans="12:12">
      <c r="L289061" s="127"/>
    </row>
    <row r="289062" spans="12:12">
      <c r="L289062" s="127"/>
    </row>
    <row r="289063" spans="12:12">
      <c r="L289063" s="127"/>
    </row>
    <row r="289064" spans="12:12">
      <c r="L289064" s="127"/>
    </row>
    <row r="289065" spans="12:12">
      <c r="L289065" s="127"/>
    </row>
    <row r="289066" spans="12:12">
      <c r="L289066" s="127"/>
    </row>
    <row r="289067" spans="12:12">
      <c r="L289067" s="127"/>
    </row>
    <row r="289068" spans="12:12">
      <c r="L289068" s="127"/>
    </row>
    <row r="289069" spans="12:12">
      <c r="L289069" s="127"/>
    </row>
    <row r="289070" spans="12:12">
      <c r="L289070" s="127"/>
    </row>
    <row r="289071" spans="12:12">
      <c r="L289071" s="127"/>
    </row>
    <row r="289072" spans="12:12">
      <c r="L289072" s="127"/>
    </row>
    <row r="289073" spans="12:12">
      <c r="L289073" s="127"/>
    </row>
    <row r="289074" spans="12:12">
      <c r="L289074" s="127"/>
    </row>
    <row r="289075" spans="12:12">
      <c r="L289075" s="127"/>
    </row>
    <row r="289076" spans="12:12">
      <c r="L289076" s="127"/>
    </row>
    <row r="289077" spans="12:12">
      <c r="L289077" s="127"/>
    </row>
    <row r="289078" spans="12:12">
      <c r="L289078" s="127"/>
    </row>
    <row r="289079" spans="12:12">
      <c r="L289079" s="127"/>
    </row>
    <row r="289080" spans="12:12">
      <c r="L289080" s="127"/>
    </row>
    <row r="289081" spans="12:12">
      <c r="L289081" s="127"/>
    </row>
    <row r="289082" spans="12:12">
      <c r="L289082" s="127"/>
    </row>
    <row r="289083" spans="12:12">
      <c r="L289083" s="127"/>
    </row>
    <row r="289084" spans="12:12">
      <c r="L289084" s="127"/>
    </row>
    <row r="289085" spans="12:12">
      <c r="L289085" s="127"/>
    </row>
    <row r="289086" spans="12:12">
      <c r="L289086" s="127"/>
    </row>
    <row r="289087" spans="12:12">
      <c r="L289087" s="127"/>
    </row>
    <row r="289088" spans="12:12">
      <c r="L289088" s="127"/>
    </row>
    <row r="289089" spans="12:12">
      <c r="L289089" s="127"/>
    </row>
    <row r="289090" spans="12:12">
      <c r="L289090" s="127"/>
    </row>
    <row r="289091" spans="12:12">
      <c r="L289091" s="127"/>
    </row>
    <row r="289092" spans="12:12">
      <c r="L289092" s="127"/>
    </row>
    <row r="289093" spans="12:12">
      <c r="L289093" s="127"/>
    </row>
    <row r="289094" spans="12:12">
      <c r="L289094" s="127"/>
    </row>
    <row r="289095" spans="12:12">
      <c r="L289095" s="127"/>
    </row>
    <row r="289096" spans="12:12">
      <c r="L289096" s="127"/>
    </row>
    <row r="289097" spans="12:12">
      <c r="L289097" s="127"/>
    </row>
    <row r="289098" spans="12:12">
      <c r="L289098" s="127"/>
    </row>
    <row r="289099" spans="12:12">
      <c r="L289099" s="127"/>
    </row>
    <row r="289100" spans="12:12">
      <c r="L289100" s="127"/>
    </row>
    <row r="289101" spans="12:12">
      <c r="L289101" s="127"/>
    </row>
    <row r="289102" spans="12:12">
      <c r="L289102" s="127"/>
    </row>
    <row r="289103" spans="12:12">
      <c r="L289103" s="127"/>
    </row>
    <row r="289104" spans="12:12">
      <c r="L289104" s="127"/>
    </row>
    <row r="289105" spans="12:12">
      <c r="L289105" s="127"/>
    </row>
    <row r="289106" spans="12:12">
      <c r="L289106" s="127"/>
    </row>
    <row r="289107" spans="12:12">
      <c r="L289107" s="127"/>
    </row>
    <row r="289108" spans="12:12">
      <c r="L289108" s="127"/>
    </row>
    <row r="289109" spans="12:12">
      <c r="L289109" s="127"/>
    </row>
    <row r="289110" spans="12:12">
      <c r="L289110" s="127"/>
    </row>
    <row r="289111" spans="12:12">
      <c r="L289111" s="127"/>
    </row>
    <row r="289112" spans="12:12">
      <c r="L289112" s="127"/>
    </row>
    <row r="289113" spans="12:12">
      <c r="L289113" s="127"/>
    </row>
    <row r="289114" spans="12:12">
      <c r="L289114" s="127"/>
    </row>
    <row r="289115" spans="12:12">
      <c r="L289115" s="127"/>
    </row>
    <row r="289116" spans="12:12">
      <c r="L289116" s="127"/>
    </row>
    <row r="289117" spans="12:12">
      <c r="L289117" s="127"/>
    </row>
    <row r="289118" spans="12:12">
      <c r="L289118" s="127"/>
    </row>
    <row r="289119" spans="12:12">
      <c r="L289119" s="127"/>
    </row>
    <row r="289120" spans="12:12">
      <c r="L289120" s="127"/>
    </row>
    <row r="289121" spans="12:12">
      <c r="L289121" s="127"/>
    </row>
    <row r="289122" spans="12:12">
      <c r="L289122" s="127"/>
    </row>
    <row r="289123" spans="12:12">
      <c r="L289123" s="127"/>
    </row>
    <row r="289124" spans="12:12">
      <c r="L289124" s="127"/>
    </row>
    <row r="289125" spans="12:12">
      <c r="L289125" s="127"/>
    </row>
    <row r="289126" spans="12:12">
      <c r="L289126" s="127"/>
    </row>
    <row r="289127" spans="12:12">
      <c r="L289127" s="127"/>
    </row>
    <row r="289128" spans="12:12">
      <c r="L289128" s="127"/>
    </row>
    <row r="289129" spans="12:12">
      <c r="L289129" s="127"/>
    </row>
    <row r="289130" spans="12:12">
      <c r="L289130" s="127"/>
    </row>
    <row r="289131" spans="12:12">
      <c r="L289131" s="127"/>
    </row>
    <row r="289132" spans="12:12">
      <c r="L289132" s="127"/>
    </row>
    <row r="289133" spans="12:12">
      <c r="L289133" s="127"/>
    </row>
    <row r="289134" spans="12:12">
      <c r="L289134" s="127"/>
    </row>
    <row r="289135" spans="12:12">
      <c r="L289135" s="127"/>
    </row>
    <row r="289136" spans="12:12">
      <c r="L289136" s="127"/>
    </row>
    <row r="289137" spans="12:12">
      <c r="L289137" s="127"/>
    </row>
    <row r="289138" spans="12:12">
      <c r="L289138" s="127"/>
    </row>
    <row r="289139" spans="12:12">
      <c r="L289139" s="127"/>
    </row>
    <row r="289140" spans="12:12">
      <c r="L289140" s="127"/>
    </row>
    <row r="289141" spans="12:12">
      <c r="L289141" s="127"/>
    </row>
    <row r="289142" spans="12:12">
      <c r="L289142" s="127"/>
    </row>
    <row r="289143" spans="12:12">
      <c r="L289143" s="127"/>
    </row>
    <row r="289144" spans="12:12">
      <c r="L289144" s="127"/>
    </row>
    <row r="289145" spans="12:12">
      <c r="L289145" s="127"/>
    </row>
    <row r="289146" spans="12:12">
      <c r="L289146" s="127"/>
    </row>
    <row r="289147" spans="12:12">
      <c r="L289147" s="127"/>
    </row>
    <row r="289148" spans="12:12">
      <c r="L289148" s="127"/>
    </row>
    <row r="289149" spans="12:12">
      <c r="L289149" s="127"/>
    </row>
    <row r="289150" spans="12:12">
      <c r="L289150" s="127"/>
    </row>
    <row r="289151" spans="12:12">
      <c r="L289151" s="127"/>
    </row>
    <row r="289152" spans="12:12">
      <c r="L289152" s="127"/>
    </row>
    <row r="289153" spans="12:12">
      <c r="L289153" s="127"/>
    </row>
    <row r="289154" spans="12:12">
      <c r="L289154" s="127"/>
    </row>
    <row r="289155" spans="12:12">
      <c r="L289155" s="127"/>
    </row>
    <row r="289156" spans="12:12">
      <c r="L289156" s="127"/>
    </row>
    <row r="289157" spans="12:12">
      <c r="L289157" s="127"/>
    </row>
    <row r="289158" spans="12:12">
      <c r="L289158" s="127"/>
    </row>
    <row r="289159" spans="12:12">
      <c r="L289159" s="127"/>
    </row>
    <row r="289160" spans="12:12">
      <c r="L289160" s="127"/>
    </row>
    <row r="289161" spans="12:12">
      <c r="L289161" s="127"/>
    </row>
    <row r="289162" spans="12:12">
      <c r="L289162" s="127"/>
    </row>
    <row r="289163" spans="12:12">
      <c r="L289163" s="127"/>
    </row>
    <row r="289164" spans="12:12">
      <c r="L289164" s="127"/>
    </row>
    <row r="289165" spans="12:12">
      <c r="L289165" s="127"/>
    </row>
    <row r="289166" spans="12:12">
      <c r="L289166" s="127"/>
    </row>
    <row r="289167" spans="12:12">
      <c r="L289167" s="127"/>
    </row>
    <row r="289168" spans="12:12">
      <c r="L289168" s="127"/>
    </row>
    <row r="289169" spans="12:12">
      <c r="L289169" s="127"/>
    </row>
    <row r="289170" spans="12:12">
      <c r="L289170" s="127"/>
    </row>
    <row r="289171" spans="12:12">
      <c r="L289171" s="127"/>
    </row>
    <row r="289172" spans="12:12">
      <c r="L289172" s="127"/>
    </row>
    <row r="289173" spans="12:12">
      <c r="L289173" s="127"/>
    </row>
    <row r="289174" spans="12:12">
      <c r="L289174" s="127"/>
    </row>
    <row r="289175" spans="12:12">
      <c r="L289175" s="127"/>
    </row>
    <row r="289176" spans="12:12">
      <c r="L289176" s="127"/>
    </row>
    <row r="289177" spans="12:12">
      <c r="L289177" s="127"/>
    </row>
    <row r="289178" spans="12:12">
      <c r="L289178" s="127"/>
    </row>
    <row r="289179" spans="12:12">
      <c r="L289179" s="127"/>
    </row>
    <row r="289180" spans="12:12">
      <c r="L289180" s="127"/>
    </row>
    <row r="289181" spans="12:12">
      <c r="L289181" s="127"/>
    </row>
    <row r="289182" spans="12:12">
      <c r="L289182" s="127"/>
    </row>
    <row r="289183" spans="12:12">
      <c r="L289183" s="127"/>
    </row>
    <row r="289184" spans="12:12">
      <c r="L289184" s="127"/>
    </row>
    <row r="289185" spans="12:12">
      <c r="L289185" s="127"/>
    </row>
    <row r="289186" spans="12:12">
      <c r="L289186" s="127"/>
    </row>
    <row r="289187" spans="12:12">
      <c r="L289187" s="127"/>
    </row>
    <row r="289188" spans="12:12">
      <c r="L289188" s="127"/>
    </row>
    <row r="289189" spans="12:12">
      <c r="L289189" s="127"/>
    </row>
    <row r="289190" spans="12:12">
      <c r="L289190" s="127"/>
    </row>
    <row r="289191" spans="12:12">
      <c r="L289191" s="127"/>
    </row>
    <row r="289192" spans="12:12">
      <c r="L289192" s="127"/>
    </row>
    <row r="289193" spans="12:12">
      <c r="L289193" s="127"/>
    </row>
    <row r="289194" spans="12:12">
      <c r="L289194" s="127"/>
    </row>
    <row r="289195" spans="12:12">
      <c r="L289195" s="127"/>
    </row>
    <row r="289196" spans="12:12">
      <c r="L289196" s="127"/>
    </row>
    <row r="289197" spans="12:12">
      <c r="L289197" s="127"/>
    </row>
    <row r="289198" spans="12:12">
      <c r="L289198" s="127"/>
    </row>
    <row r="289199" spans="12:12">
      <c r="L289199" s="127"/>
    </row>
    <row r="289200" spans="12:12">
      <c r="L289200" s="127"/>
    </row>
    <row r="289201" spans="12:12">
      <c r="L289201" s="127"/>
    </row>
    <row r="289202" spans="12:12">
      <c r="L289202" s="127"/>
    </row>
    <row r="289203" spans="12:12">
      <c r="L289203" s="127"/>
    </row>
    <row r="289204" spans="12:12">
      <c r="L289204" s="127"/>
    </row>
    <row r="289205" spans="12:12">
      <c r="L289205" s="127"/>
    </row>
    <row r="289206" spans="12:12">
      <c r="L289206" s="127"/>
    </row>
    <row r="289207" spans="12:12">
      <c r="L289207" s="127"/>
    </row>
    <row r="289208" spans="12:12">
      <c r="L289208" s="127"/>
    </row>
    <row r="289209" spans="12:12">
      <c r="L289209" s="127"/>
    </row>
    <row r="289210" spans="12:12">
      <c r="L289210" s="127"/>
    </row>
    <row r="289211" spans="12:12">
      <c r="L289211" s="127"/>
    </row>
    <row r="289212" spans="12:12">
      <c r="L289212" s="127"/>
    </row>
    <row r="289213" spans="12:12">
      <c r="L289213" s="127"/>
    </row>
    <row r="289214" spans="12:12">
      <c r="L289214" s="127"/>
    </row>
    <row r="289215" spans="12:12">
      <c r="L289215" s="127"/>
    </row>
    <row r="289216" spans="12:12">
      <c r="L289216" s="127"/>
    </row>
    <row r="289217" spans="12:12">
      <c r="L289217" s="127"/>
    </row>
    <row r="289218" spans="12:12">
      <c r="L289218" s="127"/>
    </row>
    <row r="289219" spans="12:12">
      <c r="L289219" s="127"/>
    </row>
    <row r="289220" spans="12:12">
      <c r="L289220" s="127"/>
    </row>
    <row r="289221" spans="12:12">
      <c r="L289221" s="127"/>
    </row>
    <row r="289222" spans="12:12">
      <c r="L289222" s="127"/>
    </row>
    <row r="289223" spans="12:12">
      <c r="L289223" s="127"/>
    </row>
    <row r="289224" spans="12:12">
      <c r="L289224" s="127"/>
    </row>
    <row r="289225" spans="12:12">
      <c r="L289225" s="127"/>
    </row>
    <row r="289226" spans="12:12">
      <c r="L289226" s="127"/>
    </row>
    <row r="289227" spans="12:12">
      <c r="L289227" s="127"/>
    </row>
    <row r="289228" spans="12:12">
      <c r="L289228" s="127"/>
    </row>
    <row r="289229" spans="12:12">
      <c r="L289229" s="127"/>
    </row>
    <row r="289230" spans="12:12">
      <c r="L289230" s="127"/>
    </row>
    <row r="289231" spans="12:12">
      <c r="L289231" s="127"/>
    </row>
    <row r="289232" spans="12:12">
      <c r="L289232" s="127"/>
    </row>
    <row r="289233" spans="12:12">
      <c r="L289233" s="127"/>
    </row>
    <row r="289234" spans="12:12">
      <c r="L289234" s="127"/>
    </row>
    <row r="289235" spans="12:12">
      <c r="L289235" s="127"/>
    </row>
    <row r="289236" spans="12:12">
      <c r="L289236" s="127"/>
    </row>
    <row r="289237" spans="12:12">
      <c r="L289237" s="127"/>
    </row>
    <row r="289238" spans="12:12">
      <c r="L289238" s="127"/>
    </row>
    <row r="289239" spans="12:12">
      <c r="L289239" s="127"/>
    </row>
    <row r="289240" spans="12:12">
      <c r="L289240" s="127"/>
    </row>
    <row r="289241" spans="12:12">
      <c r="L289241" s="127"/>
    </row>
    <row r="289242" spans="12:12">
      <c r="L289242" s="127"/>
    </row>
    <row r="289243" spans="12:12">
      <c r="L289243" s="127"/>
    </row>
    <row r="289244" spans="12:12">
      <c r="L289244" s="127"/>
    </row>
    <row r="289245" spans="12:12">
      <c r="L289245" s="127"/>
    </row>
    <row r="289246" spans="12:12">
      <c r="L289246" s="127"/>
    </row>
    <row r="289247" spans="12:12">
      <c r="L289247" s="127"/>
    </row>
    <row r="289248" spans="12:12">
      <c r="L289248" s="127"/>
    </row>
    <row r="289249" spans="12:12">
      <c r="L289249" s="127"/>
    </row>
    <row r="289250" spans="12:12">
      <c r="L289250" s="127"/>
    </row>
    <row r="289251" spans="12:12">
      <c r="L289251" s="127"/>
    </row>
    <row r="289252" spans="12:12">
      <c r="L289252" s="127"/>
    </row>
    <row r="289253" spans="12:12">
      <c r="L289253" s="127"/>
    </row>
    <row r="289254" spans="12:12">
      <c r="L289254" s="127"/>
    </row>
    <row r="289255" spans="12:12">
      <c r="L289255" s="127"/>
    </row>
    <row r="289256" spans="12:12">
      <c r="L289256" s="127"/>
    </row>
    <row r="289257" spans="12:12">
      <c r="L289257" s="127"/>
    </row>
    <row r="289258" spans="12:12">
      <c r="L289258" s="127"/>
    </row>
    <row r="289259" spans="12:12">
      <c r="L289259" s="127"/>
    </row>
    <row r="289260" spans="12:12">
      <c r="L289260" s="127"/>
    </row>
    <row r="289261" spans="12:12">
      <c r="L289261" s="127"/>
    </row>
    <row r="289262" spans="12:12">
      <c r="L289262" s="127"/>
    </row>
    <row r="289263" spans="12:12">
      <c r="L289263" s="127"/>
    </row>
    <row r="289264" spans="12:12">
      <c r="L289264" s="127"/>
    </row>
    <row r="289265" spans="12:12">
      <c r="L289265" s="127"/>
    </row>
    <row r="289266" spans="12:12">
      <c r="L289266" s="127"/>
    </row>
    <row r="289267" spans="12:12">
      <c r="L289267" s="127"/>
    </row>
    <row r="289268" spans="12:12">
      <c r="L289268" s="127"/>
    </row>
    <row r="289269" spans="12:12">
      <c r="L289269" s="127"/>
    </row>
    <row r="289270" spans="12:12">
      <c r="L289270" s="127"/>
    </row>
    <row r="289271" spans="12:12">
      <c r="L289271" s="127"/>
    </row>
    <row r="289272" spans="12:12">
      <c r="L289272" s="127"/>
    </row>
    <row r="289273" spans="12:12">
      <c r="L289273" s="127"/>
    </row>
    <row r="289274" spans="12:12">
      <c r="L289274" s="127"/>
    </row>
    <row r="289275" spans="12:12">
      <c r="L289275" s="127"/>
    </row>
    <row r="289276" spans="12:12">
      <c r="L289276" s="127"/>
    </row>
    <row r="289277" spans="12:12">
      <c r="L289277" s="127"/>
    </row>
    <row r="289278" spans="12:12">
      <c r="L289278" s="127"/>
    </row>
    <row r="289279" spans="12:12">
      <c r="L289279" s="127"/>
    </row>
    <row r="289280" spans="12:12">
      <c r="L289280" s="127"/>
    </row>
    <row r="289281" spans="12:12">
      <c r="L289281" s="127"/>
    </row>
    <row r="289282" spans="12:12">
      <c r="L289282" s="127"/>
    </row>
    <row r="289283" spans="12:12">
      <c r="L289283" s="127"/>
    </row>
    <row r="289284" spans="12:12">
      <c r="L289284" s="127"/>
    </row>
    <row r="289285" spans="12:12">
      <c r="L289285" s="127"/>
    </row>
    <row r="289286" spans="12:12">
      <c r="L289286" s="127"/>
    </row>
    <row r="289287" spans="12:12">
      <c r="L289287" s="127"/>
    </row>
    <row r="289288" spans="12:12">
      <c r="L289288" s="127"/>
    </row>
    <row r="289289" spans="12:12">
      <c r="L289289" s="127"/>
    </row>
    <row r="289290" spans="12:12">
      <c r="L289290" s="127"/>
    </row>
    <row r="289291" spans="12:12">
      <c r="L289291" s="127"/>
    </row>
    <row r="289292" spans="12:12">
      <c r="L289292" s="127"/>
    </row>
    <row r="289293" spans="12:12">
      <c r="L289293" s="127"/>
    </row>
    <row r="289294" spans="12:12">
      <c r="L289294" s="127"/>
    </row>
    <row r="289295" spans="12:12">
      <c r="L289295" s="127"/>
    </row>
    <row r="289296" spans="12:12">
      <c r="L289296" s="127"/>
    </row>
    <row r="289297" spans="12:12">
      <c r="L289297" s="127"/>
    </row>
    <row r="289298" spans="12:12">
      <c r="L289298" s="127"/>
    </row>
    <row r="289299" spans="12:12">
      <c r="L289299" s="127"/>
    </row>
    <row r="289300" spans="12:12">
      <c r="L289300" s="127"/>
    </row>
    <row r="289301" spans="12:12">
      <c r="L289301" s="127"/>
    </row>
    <row r="289302" spans="12:12">
      <c r="L289302" s="127"/>
    </row>
    <row r="289303" spans="12:12">
      <c r="L289303" s="127"/>
    </row>
    <row r="289304" spans="12:12">
      <c r="L289304" s="127"/>
    </row>
    <row r="289305" spans="12:12">
      <c r="L289305" s="127"/>
    </row>
    <row r="289306" spans="12:12">
      <c r="L289306" s="127"/>
    </row>
    <row r="289307" spans="12:12">
      <c r="L289307" s="127"/>
    </row>
    <row r="289308" spans="12:12">
      <c r="L289308" s="127"/>
    </row>
    <row r="289309" spans="12:12">
      <c r="L289309" s="127"/>
    </row>
    <row r="289310" spans="12:12">
      <c r="L289310" s="127"/>
    </row>
    <row r="289311" spans="12:12">
      <c r="L289311" s="127"/>
    </row>
    <row r="289312" spans="12:12">
      <c r="L289312" s="127"/>
    </row>
    <row r="289313" spans="12:12">
      <c r="L289313" s="127"/>
    </row>
    <row r="289314" spans="12:12">
      <c r="L289314" s="127"/>
    </row>
    <row r="289315" spans="12:12">
      <c r="L289315" s="127"/>
    </row>
    <row r="289316" spans="12:12">
      <c r="L289316" s="127"/>
    </row>
    <row r="289317" spans="12:12">
      <c r="L289317" s="127"/>
    </row>
    <row r="289318" spans="12:12">
      <c r="L289318" s="127"/>
    </row>
    <row r="289319" spans="12:12">
      <c r="L289319" s="127"/>
    </row>
    <row r="289320" spans="12:12">
      <c r="L289320" s="127"/>
    </row>
    <row r="289321" spans="12:12">
      <c r="L289321" s="127"/>
    </row>
    <row r="289322" spans="12:12">
      <c r="L289322" s="127"/>
    </row>
    <row r="289323" spans="12:12">
      <c r="L289323" s="127"/>
    </row>
    <row r="289324" spans="12:12">
      <c r="L289324" s="127"/>
    </row>
    <row r="289325" spans="12:12">
      <c r="L289325" s="127"/>
    </row>
    <row r="289326" spans="12:12">
      <c r="L289326" s="127"/>
    </row>
    <row r="289327" spans="12:12">
      <c r="L289327" s="127"/>
    </row>
    <row r="289328" spans="12:12">
      <c r="L289328" s="127"/>
    </row>
    <row r="289329" spans="12:12">
      <c r="L289329" s="127"/>
    </row>
    <row r="289330" spans="12:12">
      <c r="L289330" s="127"/>
    </row>
    <row r="289331" spans="12:12">
      <c r="L289331" s="127"/>
    </row>
    <row r="289332" spans="12:12">
      <c r="L289332" s="127"/>
    </row>
    <row r="289333" spans="12:12">
      <c r="L289333" s="127"/>
    </row>
    <row r="289334" spans="12:12">
      <c r="L289334" s="127"/>
    </row>
    <row r="289335" spans="12:12">
      <c r="L289335" s="127"/>
    </row>
    <row r="289336" spans="12:12">
      <c r="L289336" s="127"/>
    </row>
    <row r="289337" spans="12:12">
      <c r="L289337" s="127"/>
    </row>
    <row r="289338" spans="12:12">
      <c r="L289338" s="127"/>
    </row>
    <row r="289339" spans="12:12">
      <c r="L289339" s="127"/>
    </row>
    <row r="289340" spans="12:12">
      <c r="L289340" s="127"/>
    </row>
    <row r="289341" spans="12:12">
      <c r="L289341" s="127"/>
    </row>
    <row r="289342" spans="12:12">
      <c r="L289342" s="127"/>
    </row>
    <row r="289343" spans="12:12">
      <c r="L289343" s="127"/>
    </row>
    <row r="289344" spans="12:12">
      <c r="L289344" s="127"/>
    </row>
    <row r="289345" spans="12:12">
      <c r="L289345" s="127"/>
    </row>
    <row r="289346" spans="12:12">
      <c r="L289346" s="127"/>
    </row>
    <row r="289347" spans="12:12">
      <c r="L289347" s="127"/>
    </row>
    <row r="289348" spans="12:12">
      <c r="L289348" s="127"/>
    </row>
    <row r="289349" spans="12:12">
      <c r="L289349" s="127"/>
    </row>
    <row r="289350" spans="12:12">
      <c r="L289350" s="127"/>
    </row>
    <row r="289351" spans="12:12">
      <c r="L289351" s="127"/>
    </row>
    <row r="289352" spans="12:12">
      <c r="L289352" s="127"/>
    </row>
    <row r="289353" spans="12:12">
      <c r="L289353" s="127"/>
    </row>
    <row r="289354" spans="12:12">
      <c r="L289354" s="127"/>
    </row>
    <row r="289355" spans="12:12">
      <c r="L289355" s="127"/>
    </row>
    <row r="289356" spans="12:12">
      <c r="L289356" s="127"/>
    </row>
    <row r="289357" spans="12:12">
      <c r="L289357" s="127"/>
    </row>
    <row r="289358" spans="12:12">
      <c r="L289358" s="127"/>
    </row>
    <row r="289359" spans="12:12">
      <c r="L289359" s="127"/>
    </row>
    <row r="289360" spans="12:12">
      <c r="L289360" s="127"/>
    </row>
    <row r="289361" spans="12:12">
      <c r="L289361" s="127"/>
    </row>
    <row r="289362" spans="12:12">
      <c r="L289362" s="127"/>
    </row>
    <row r="289363" spans="12:12">
      <c r="L289363" s="127"/>
    </row>
    <row r="289364" spans="12:12">
      <c r="L289364" s="127"/>
    </row>
    <row r="289365" spans="12:12">
      <c r="L289365" s="127"/>
    </row>
    <row r="289366" spans="12:12">
      <c r="L289366" s="127"/>
    </row>
    <row r="289367" spans="12:12">
      <c r="L289367" s="127"/>
    </row>
    <row r="289368" spans="12:12">
      <c r="L289368" s="127"/>
    </row>
    <row r="289369" spans="12:12">
      <c r="L289369" s="127"/>
    </row>
    <row r="289370" spans="12:12">
      <c r="L289370" s="127"/>
    </row>
    <row r="289371" spans="12:12">
      <c r="L289371" s="127"/>
    </row>
    <row r="289372" spans="12:12">
      <c r="L289372" s="127"/>
    </row>
    <row r="289373" spans="12:12">
      <c r="L289373" s="127"/>
    </row>
    <row r="289374" spans="12:12">
      <c r="L289374" s="127"/>
    </row>
    <row r="289375" spans="12:12">
      <c r="L289375" s="127"/>
    </row>
    <row r="289376" spans="12:12">
      <c r="L289376" s="127"/>
    </row>
    <row r="289377" spans="12:12">
      <c r="L289377" s="127"/>
    </row>
    <row r="289378" spans="12:12">
      <c r="L289378" s="127"/>
    </row>
    <row r="289379" spans="12:12">
      <c r="L289379" s="127"/>
    </row>
    <row r="289380" spans="12:12">
      <c r="L289380" s="127"/>
    </row>
    <row r="289381" spans="12:12">
      <c r="L289381" s="127"/>
    </row>
    <row r="289382" spans="12:12">
      <c r="L289382" s="127"/>
    </row>
    <row r="289383" spans="12:12">
      <c r="L289383" s="127"/>
    </row>
    <row r="289384" spans="12:12">
      <c r="L289384" s="127"/>
    </row>
    <row r="289385" spans="12:12">
      <c r="L289385" s="127"/>
    </row>
    <row r="289386" spans="12:12">
      <c r="L289386" s="127"/>
    </row>
    <row r="289387" spans="12:12">
      <c r="L289387" s="127"/>
    </row>
    <row r="289388" spans="12:12">
      <c r="L289388" s="127"/>
    </row>
    <row r="289389" spans="12:12">
      <c r="L289389" s="127"/>
    </row>
    <row r="289390" spans="12:12">
      <c r="L289390" s="127"/>
    </row>
    <row r="289391" spans="12:12">
      <c r="L289391" s="127"/>
    </row>
    <row r="289392" spans="12:12">
      <c r="L289392" s="127"/>
    </row>
    <row r="289393" spans="12:12">
      <c r="L289393" s="127"/>
    </row>
    <row r="289394" spans="12:12">
      <c r="L289394" s="127"/>
    </row>
    <row r="289395" spans="12:12">
      <c r="L289395" s="127"/>
    </row>
    <row r="289396" spans="12:12">
      <c r="L289396" s="127"/>
    </row>
    <row r="289397" spans="12:12">
      <c r="L289397" s="127"/>
    </row>
    <row r="289398" spans="12:12">
      <c r="L289398" s="127"/>
    </row>
    <row r="289399" spans="12:12">
      <c r="L289399" s="127"/>
    </row>
    <row r="289400" spans="12:12">
      <c r="L289400" s="127"/>
    </row>
    <row r="289401" spans="12:12">
      <c r="L289401" s="127"/>
    </row>
    <row r="289402" spans="12:12">
      <c r="L289402" s="127"/>
    </row>
    <row r="289403" spans="12:12">
      <c r="L289403" s="127"/>
    </row>
    <row r="289404" spans="12:12">
      <c r="L289404" s="127"/>
    </row>
    <row r="289405" spans="12:12">
      <c r="L289405" s="127"/>
    </row>
    <row r="289406" spans="12:12">
      <c r="L289406" s="127"/>
    </row>
    <row r="289407" spans="12:12">
      <c r="L289407" s="127"/>
    </row>
    <row r="289408" spans="12:12">
      <c r="L289408" s="127"/>
    </row>
    <row r="289409" spans="12:12">
      <c r="L289409" s="127"/>
    </row>
    <row r="289410" spans="12:12">
      <c r="L289410" s="127"/>
    </row>
    <row r="289411" spans="12:12">
      <c r="L289411" s="127"/>
    </row>
    <row r="289412" spans="12:12">
      <c r="L289412" s="127"/>
    </row>
    <row r="289413" spans="12:12">
      <c r="L289413" s="127"/>
    </row>
    <row r="289414" spans="12:12">
      <c r="L289414" s="127"/>
    </row>
    <row r="289415" spans="12:12">
      <c r="L289415" s="127"/>
    </row>
    <row r="289416" spans="12:12">
      <c r="L289416" s="127"/>
    </row>
    <row r="289417" spans="12:12">
      <c r="L289417" s="127"/>
    </row>
    <row r="289418" spans="12:12">
      <c r="L289418" s="127"/>
    </row>
    <row r="289419" spans="12:12">
      <c r="L289419" s="127"/>
    </row>
    <row r="289420" spans="12:12">
      <c r="L289420" s="127"/>
    </row>
    <row r="289421" spans="12:12">
      <c r="L289421" s="127"/>
    </row>
    <row r="289422" spans="12:12">
      <c r="L289422" s="127"/>
    </row>
    <row r="289423" spans="12:12">
      <c r="L289423" s="127"/>
    </row>
    <row r="289424" spans="12:12">
      <c r="L289424" s="127"/>
    </row>
    <row r="289425" spans="12:12">
      <c r="L289425" s="127"/>
    </row>
    <row r="289426" spans="12:12">
      <c r="L289426" s="127"/>
    </row>
    <row r="289427" spans="12:12">
      <c r="L289427" s="127"/>
    </row>
    <row r="289428" spans="12:12">
      <c r="L289428" s="127"/>
    </row>
    <row r="289429" spans="12:12">
      <c r="L289429" s="127"/>
    </row>
    <row r="289430" spans="12:12">
      <c r="L289430" s="127"/>
    </row>
    <row r="289431" spans="12:12">
      <c r="L289431" s="127"/>
    </row>
    <row r="289432" spans="12:12">
      <c r="L289432" s="127"/>
    </row>
    <row r="289433" spans="12:12">
      <c r="L289433" s="127"/>
    </row>
    <row r="289434" spans="12:12">
      <c r="L289434" s="127"/>
    </row>
    <row r="289435" spans="12:12">
      <c r="L289435" s="127"/>
    </row>
    <row r="289436" spans="12:12">
      <c r="L289436" s="127"/>
    </row>
    <row r="289437" spans="12:12">
      <c r="L289437" s="127"/>
    </row>
    <row r="289438" spans="12:12">
      <c r="L289438" s="127"/>
    </row>
    <row r="289439" spans="12:12">
      <c r="L289439" s="127"/>
    </row>
    <row r="289440" spans="12:12">
      <c r="L289440" s="127"/>
    </row>
    <row r="289441" spans="12:12">
      <c r="L289441" s="127"/>
    </row>
    <row r="289442" spans="12:12">
      <c r="L289442" s="127"/>
    </row>
    <row r="289443" spans="12:12">
      <c r="L289443" s="127"/>
    </row>
    <row r="289444" spans="12:12">
      <c r="L289444" s="127"/>
    </row>
    <row r="289445" spans="12:12">
      <c r="L289445" s="127"/>
    </row>
    <row r="289446" spans="12:12">
      <c r="L289446" s="127"/>
    </row>
    <row r="289447" spans="12:12">
      <c r="L289447" s="127"/>
    </row>
    <row r="289448" spans="12:12">
      <c r="L289448" s="127"/>
    </row>
    <row r="289449" spans="12:12">
      <c r="L289449" s="127"/>
    </row>
    <row r="289450" spans="12:12">
      <c r="L289450" s="127"/>
    </row>
    <row r="289451" spans="12:12">
      <c r="L289451" s="127"/>
    </row>
    <row r="289452" spans="12:12">
      <c r="L289452" s="127"/>
    </row>
    <row r="289453" spans="12:12">
      <c r="L289453" s="127"/>
    </row>
    <row r="289454" spans="12:12">
      <c r="L289454" s="127"/>
    </row>
    <row r="289455" spans="12:12">
      <c r="L289455" s="127"/>
    </row>
    <row r="289456" spans="12:12">
      <c r="L289456" s="127"/>
    </row>
    <row r="289457" spans="12:12">
      <c r="L289457" s="127"/>
    </row>
    <row r="289458" spans="12:12">
      <c r="L289458" s="127"/>
    </row>
    <row r="289459" spans="12:12">
      <c r="L289459" s="127"/>
    </row>
    <row r="289460" spans="12:12">
      <c r="L289460" s="127"/>
    </row>
    <row r="289461" spans="12:12">
      <c r="L289461" s="127"/>
    </row>
    <row r="289462" spans="12:12">
      <c r="L289462" s="127"/>
    </row>
    <row r="289463" spans="12:12">
      <c r="L289463" s="127"/>
    </row>
    <row r="289464" spans="12:12">
      <c r="L289464" s="127"/>
    </row>
    <row r="289465" spans="12:12">
      <c r="L289465" s="127"/>
    </row>
    <row r="289466" spans="12:12">
      <c r="L289466" s="127"/>
    </row>
    <row r="289467" spans="12:12">
      <c r="L289467" s="127"/>
    </row>
    <row r="289468" spans="12:12">
      <c r="L289468" s="127"/>
    </row>
    <row r="289469" spans="12:12">
      <c r="L289469" s="127"/>
    </row>
    <row r="289470" spans="12:12">
      <c r="L289470" s="127"/>
    </row>
    <row r="289471" spans="12:12">
      <c r="L289471" s="127"/>
    </row>
    <row r="289472" spans="12:12">
      <c r="L289472" s="127"/>
    </row>
    <row r="289473" spans="12:12">
      <c r="L289473" s="127"/>
    </row>
    <row r="289474" spans="12:12">
      <c r="L289474" s="127"/>
    </row>
    <row r="289475" spans="12:12">
      <c r="L289475" s="127"/>
    </row>
    <row r="289476" spans="12:12">
      <c r="L289476" s="127"/>
    </row>
    <row r="289477" spans="12:12">
      <c r="L289477" s="127"/>
    </row>
    <row r="289478" spans="12:12">
      <c r="L289478" s="127"/>
    </row>
    <row r="289479" spans="12:12">
      <c r="L289479" s="127"/>
    </row>
    <row r="289480" spans="12:12">
      <c r="L289480" s="127"/>
    </row>
    <row r="289481" spans="12:12">
      <c r="L289481" s="127"/>
    </row>
    <row r="289482" spans="12:12">
      <c r="L289482" s="127"/>
    </row>
    <row r="289483" spans="12:12">
      <c r="L289483" s="127"/>
    </row>
    <row r="289484" spans="12:12">
      <c r="L289484" s="127"/>
    </row>
    <row r="289485" spans="12:12">
      <c r="L289485" s="127"/>
    </row>
    <row r="289486" spans="12:12">
      <c r="L289486" s="127"/>
    </row>
    <row r="289487" spans="12:12">
      <c r="L289487" s="127"/>
    </row>
    <row r="289488" spans="12:12">
      <c r="L289488" s="127"/>
    </row>
    <row r="289489" spans="12:12">
      <c r="L289489" s="127"/>
    </row>
    <row r="289490" spans="12:12">
      <c r="L289490" s="127"/>
    </row>
    <row r="289491" spans="12:12">
      <c r="L289491" s="127"/>
    </row>
    <row r="289492" spans="12:12">
      <c r="L289492" s="127"/>
    </row>
    <row r="289493" spans="12:12">
      <c r="L289493" s="127"/>
    </row>
    <row r="289494" spans="12:12">
      <c r="L289494" s="127"/>
    </row>
    <row r="289495" spans="12:12">
      <c r="L289495" s="127"/>
    </row>
    <row r="289496" spans="12:12">
      <c r="L289496" s="127"/>
    </row>
    <row r="289497" spans="12:12">
      <c r="L289497" s="127"/>
    </row>
    <row r="289498" spans="12:12">
      <c r="L289498" s="127"/>
    </row>
    <row r="289499" spans="12:12">
      <c r="L289499" s="127"/>
    </row>
    <row r="289500" spans="12:12">
      <c r="L289500" s="127"/>
    </row>
    <row r="289501" spans="12:12">
      <c r="L289501" s="127"/>
    </row>
    <row r="289502" spans="12:12">
      <c r="L289502" s="127"/>
    </row>
    <row r="289503" spans="12:12">
      <c r="L289503" s="127"/>
    </row>
    <row r="289504" spans="12:12">
      <c r="L289504" s="127"/>
    </row>
    <row r="289505" spans="12:12">
      <c r="L289505" s="127"/>
    </row>
    <row r="289506" spans="12:12">
      <c r="L289506" s="127"/>
    </row>
    <row r="289507" spans="12:12">
      <c r="L289507" s="127"/>
    </row>
    <row r="289508" spans="12:12">
      <c r="L289508" s="127"/>
    </row>
    <row r="289509" spans="12:12">
      <c r="L289509" s="127"/>
    </row>
    <row r="289510" spans="12:12">
      <c r="L289510" s="127"/>
    </row>
    <row r="289511" spans="12:12">
      <c r="L289511" s="127"/>
    </row>
    <row r="289512" spans="12:12">
      <c r="L289512" s="127"/>
    </row>
    <row r="289513" spans="12:12">
      <c r="L289513" s="127"/>
    </row>
    <row r="289514" spans="12:12">
      <c r="L289514" s="127"/>
    </row>
    <row r="289515" spans="12:12">
      <c r="L289515" s="127"/>
    </row>
    <row r="289516" spans="12:12">
      <c r="L289516" s="127"/>
    </row>
    <row r="289517" spans="12:12">
      <c r="L289517" s="127"/>
    </row>
    <row r="289518" spans="12:12">
      <c r="L289518" s="127"/>
    </row>
    <row r="289519" spans="12:12">
      <c r="L289519" s="127"/>
    </row>
    <row r="289520" spans="12:12">
      <c r="L289520" s="127"/>
    </row>
    <row r="289521" spans="12:12">
      <c r="L289521" s="127"/>
    </row>
    <row r="289522" spans="12:12">
      <c r="L289522" s="127"/>
    </row>
    <row r="289523" spans="12:12">
      <c r="L289523" s="127"/>
    </row>
    <row r="289524" spans="12:12">
      <c r="L289524" s="127"/>
    </row>
    <row r="289525" spans="12:12">
      <c r="L289525" s="127"/>
    </row>
    <row r="289526" spans="12:12">
      <c r="L289526" s="127"/>
    </row>
    <row r="289527" spans="12:12">
      <c r="L289527" s="127"/>
    </row>
    <row r="289528" spans="12:12">
      <c r="L289528" s="127"/>
    </row>
    <row r="289529" spans="12:12">
      <c r="L289529" s="127"/>
    </row>
    <row r="289530" spans="12:12">
      <c r="L289530" s="127"/>
    </row>
    <row r="289531" spans="12:12">
      <c r="L289531" s="127"/>
    </row>
    <row r="289532" spans="12:12">
      <c r="L289532" s="127"/>
    </row>
    <row r="289533" spans="12:12">
      <c r="L289533" s="127"/>
    </row>
    <row r="289534" spans="12:12">
      <c r="L289534" s="127"/>
    </row>
    <row r="289535" spans="12:12">
      <c r="L289535" s="127"/>
    </row>
    <row r="289536" spans="12:12">
      <c r="L289536" s="127"/>
    </row>
    <row r="289537" spans="12:12">
      <c r="L289537" s="127"/>
    </row>
    <row r="289538" spans="12:12">
      <c r="L289538" s="127"/>
    </row>
    <row r="289539" spans="12:12">
      <c r="L289539" s="127"/>
    </row>
    <row r="289540" spans="12:12">
      <c r="L289540" s="127"/>
    </row>
    <row r="289541" spans="12:12">
      <c r="L289541" s="127"/>
    </row>
    <row r="289542" spans="12:12">
      <c r="L289542" s="127"/>
    </row>
    <row r="289543" spans="12:12">
      <c r="L289543" s="127"/>
    </row>
    <row r="289544" spans="12:12">
      <c r="L289544" s="127"/>
    </row>
    <row r="289545" spans="12:12">
      <c r="L289545" s="127"/>
    </row>
    <row r="289546" spans="12:12">
      <c r="L289546" s="127"/>
    </row>
    <row r="289547" spans="12:12">
      <c r="L289547" s="127"/>
    </row>
    <row r="289548" spans="12:12">
      <c r="L289548" s="127"/>
    </row>
    <row r="289549" spans="12:12">
      <c r="L289549" s="127"/>
    </row>
    <row r="289550" spans="12:12">
      <c r="L289550" s="127"/>
    </row>
    <row r="289551" spans="12:12">
      <c r="L289551" s="127"/>
    </row>
    <row r="289552" spans="12:12">
      <c r="L289552" s="127"/>
    </row>
    <row r="289553" spans="12:12">
      <c r="L289553" s="127"/>
    </row>
    <row r="289554" spans="12:12">
      <c r="L289554" s="127"/>
    </row>
    <row r="289555" spans="12:12">
      <c r="L289555" s="127"/>
    </row>
    <row r="289556" spans="12:12">
      <c r="L289556" s="127"/>
    </row>
    <row r="289557" spans="12:12">
      <c r="L289557" s="127"/>
    </row>
    <row r="289558" spans="12:12">
      <c r="L289558" s="127"/>
    </row>
    <row r="289559" spans="12:12">
      <c r="L289559" s="127"/>
    </row>
    <row r="289560" spans="12:12">
      <c r="L289560" s="127"/>
    </row>
    <row r="289561" spans="12:12">
      <c r="L289561" s="127"/>
    </row>
    <row r="289562" spans="12:12">
      <c r="L289562" s="127"/>
    </row>
    <row r="289563" spans="12:12">
      <c r="L289563" s="127"/>
    </row>
    <row r="289564" spans="12:12">
      <c r="L289564" s="127"/>
    </row>
    <row r="289565" spans="12:12">
      <c r="L289565" s="127"/>
    </row>
    <row r="289566" spans="12:12">
      <c r="L289566" s="127"/>
    </row>
    <row r="289567" spans="12:12">
      <c r="L289567" s="127"/>
    </row>
    <row r="289568" spans="12:12">
      <c r="L289568" s="127"/>
    </row>
    <row r="289569" spans="12:12">
      <c r="L289569" s="127"/>
    </row>
    <row r="289570" spans="12:12">
      <c r="L289570" s="127"/>
    </row>
    <row r="289571" spans="12:12">
      <c r="L289571" s="127"/>
    </row>
    <row r="289572" spans="12:12">
      <c r="L289572" s="127"/>
    </row>
    <row r="289573" spans="12:12">
      <c r="L289573" s="127"/>
    </row>
    <row r="289574" spans="12:12">
      <c r="L289574" s="127"/>
    </row>
    <row r="289575" spans="12:12">
      <c r="L289575" s="127"/>
    </row>
    <row r="289576" spans="12:12">
      <c r="L289576" s="127"/>
    </row>
    <row r="289577" spans="12:12">
      <c r="L289577" s="127"/>
    </row>
    <row r="289578" spans="12:12">
      <c r="L289578" s="127"/>
    </row>
    <row r="289579" spans="12:12">
      <c r="L289579" s="127"/>
    </row>
    <row r="289580" spans="12:12">
      <c r="L289580" s="127"/>
    </row>
    <row r="289581" spans="12:12">
      <c r="L289581" s="127"/>
    </row>
    <row r="289582" spans="12:12">
      <c r="L289582" s="127"/>
    </row>
    <row r="289583" spans="12:12">
      <c r="L289583" s="127"/>
    </row>
    <row r="289584" spans="12:12">
      <c r="L289584" s="127"/>
    </row>
    <row r="289585" spans="12:12">
      <c r="L289585" s="127"/>
    </row>
    <row r="289586" spans="12:12">
      <c r="L289586" s="127"/>
    </row>
    <row r="289587" spans="12:12">
      <c r="L289587" s="127"/>
    </row>
    <row r="289588" spans="12:12">
      <c r="L289588" s="127"/>
    </row>
    <row r="289589" spans="12:12">
      <c r="L289589" s="127"/>
    </row>
    <row r="289590" spans="12:12">
      <c r="L289590" s="127"/>
    </row>
    <row r="289591" spans="12:12">
      <c r="L289591" s="127"/>
    </row>
    <row r="289592" spans="12:12">
      <c r="L289592" s="127"/>
    </row>
    <row r="289593" spans="12:12">
      <c r="L289593" s="127"/>
    </row>
    <row r="289594" spans="12:12">
      <c r="L289594" s="127"/>
    </row>
    <row r="289595" spans="12:12">
      <c r="L289595" s="127"/>
    </row>
    <row r="289596" spans="12:12">
      <c r="L289596" s="127"/>
    </row>
    <row r="289597" spans="12:12">
      <c r="L289597" s="127"/>
    </row>
    <row r="289598" spans="12:12">
      <c r="L289598" s="127"/>
    </row>
    <row r="289599" spans="12:12">
      <c r="L289599" s="127"/>
    </row>
    <row r="289600" spans="12:12">
      <c r="L289600" s="127"/>
    </row>
    <row r="289601" spans="12:12">
      <c r="L289601" s="127"/>
    </row>
    <row r="289602" spans="12:12">
      <c r="L289602" s="127"/>
    </row>
    <row r="289603" spans="12:12">
      <c r="L289603" s="127"/>
    </row>
    <row r="289604" spans="12:12">
      <c r="L289604" s="127"/>
    </row>
    <row r="289605" spans="12:12">
      <c r="L289605" s="127"/>
    </row>
    <row r="289606" spans="12:12">
      <c r="L289606" s="127"/>
    </row>
    <row r="289607" spans="12:12">
      <c r="L289607" s="127"/>
    </row>
    <row r="289608" spans="12:12">
      <c r="L289608" s="127"/>
    </row>
    <row r="289609" spans="12:12">
      <c r="L289609" s="127"/>
    </row>
    <row r="289610" spans="12:12">
      <c r="L289610" s="127"/>
    </row>
    <row r="289611" spans="12:12">
      <c r="L289611" s="127"/>
    </row>
    <row r="289612" spans="12:12">
      <c r="L289612" s="127"/>
    </row>
    <row r="289613" spans="12:12">
      <c r="L289613" s="127"/>
    </row>
    <row r="289614" spans="12:12">
      <c r="L289614" s="127"/>
    </row>
    <row r="289615" spans="12:12">
      <c r="L289615" s="127"/>
    </row>
    <row r="289616" spans="12:12">
      <c r="L289616" s="127"/>
    </row>
    <row r="289617" spans="12:12">
      <c r="L289617" s="127"/>
    </row>
    <row r="289618" spans="12:12">
      <c r="L289618" s="127"/>
    </row>
    <row r="289619" spans="12:12">
      <c r="L289619" s="127"/>
    </row>
    <row r="289620" spans="12:12">
      <c r="L289620" s="127"/>
    </row>
    <row r="289621" spans="12:12">
      <c r="L289621" s="127"/>
    </row>
    <row r="289622" spans="12:12">
      <c r="L289622" s="127"/>
    </row>
    <row r="289623" spans="12:12">
      <c r="L289623" s="127"/>
    </row>
    <row r="289624" spans="12:12">
      <c r="L289624" s="127"/>
    </row>
    <row r="289625" spans="12:12">
      <c r="L289625" s="127"/>
    </row>
    <row r="289626" spans="12:12">
      <c r="L289626" s="127"/>
    </row>
    <row r="289627" spans="12:12">
      <c r="L289627" s="127"/>
    </row>
    <row r="289628" spans="12:12">
      <c r="L289628" s="127"/>
    </row>
    <row r="289629" spans="12:12">
      <c r="L289629" s="127"/>
    </row>
    <row r="289630" spans="12:12">
      <c r="L289630" s="127"/>
    </row>
    <row r="289631" spans="12:12">
      <c r="L289631" s="127"/>
    </row>
    <row r="289632" spans="12:12">
      <c r="L289632" s="127"/>
    </row>
    <row r="289633" spans="12:12">
      <c r="L289633" s="127"/>
    </row>
    <row r="289634" spans="12:12">
      <c r="L289634" s="127"/>
    </row>
    <row r="289635" spans="12:12">
      <c r="L289635" s="127"/>
    </row>
    <row r="289636" spans="12:12">
      <c r="L289636" s="127"/>
    </row>
    <row r="289637" spans="12:12">
      <c r="L289637" s="127"/>
    </row>
    <row r="289638" spans="12:12">
      <c r="L289638" s="127"/>
    </row>
    <row r="289639" spans="12:12">
      <c r="L289639" s="127"/>
    </row>
    <row r="289640" spans="12:12">
      <c r="L289640" s="127"/>
    </row>
    <row r="289641" spans="12:12">
      <c r="L289641" s="127"/>
    </row>
    <row r="289642" spans="12:12">
      <c r="L289642" s="127"/>
    </row>
    <row r="289643" spans="12:12">
      <c r="L289643" s="127"/>
    </row>
    <row r="289644" spans="12:12">
      <c r="L289644" s="127"/>
    </row>
    <row r="289645" spans="12:12">
      <c r="L289645" s="127"/>
    </row>
    <row r="289646" spans="12:12">
      <c r="L289646" s="127"/>
    </row>
    <row r="289647" spans="12:12">
      <c r="L289647" s="127"/>
    </row>
    <row r="289648" spans="12:12">
      <c r="L289648" s="127"/>
    </row>
    <row r="289649" spans="12:12">
      <c r="L289649" s="127"/>
    </row>
    <row r="289650" spans="12:12">
      <c r="L289650" s="127"/>
    </row>
    <row r="289651" spans="12:12">
      <c r="L289651" s="127"/>
    </row>
    <row r="289652" spans="12:12">
      <c r="L289652" s="127"/>
    </row>
    <row r="289653" spans="12:12">
      <c r="L289653" s="127"/>
    </row>
    <row r="289654" spans="12:12">
      <c r="L289654" s="127"/>
    </row>
    <row r="289655" spans="12:12">
      <c r="L289655" s="127"/>
    </row>
    <row r="289656" spans="12:12">
      <c r="L289656" s="127"/>
    </row>
    <row r="289657" spans="12:12">
      <c r="L289657" s="127"/>
    </row>
    <row r="289658" spans="12:12">
      <c r="L289658" s="127"/>
    </row>
    <row r="289659" spans="12:12">
      <c r="L289659" s="127"/>
    </row>
    <row r="289660" spans="12:12">
      <c r="L289660" s="127"/>
    </row>
    <row r="289661" spans="12:12">
      <c r="L289661" s="127"/>
    </row>
    <row r="289662" spans="12:12">
      <c r="L289662" s="127"/>
    </row>
    <row r="289663" spans="12:12">
      <c r="L289663" s="127"/>
    </row>
    <row r="289664" spans="12:12">
      <c r="L289664" s="127"/>
    </row>
    <row r="289665" spans="12:12">
      <c r="L289665" s="127"/>
    </row>
    <row r="289666" spans="12:12">
      <c r="L289666" s="127"/>
    </row>
    <row r="289667" spans="12:12">
      <c r="L289667" s="127"/>
    </row>
    <row r="289668" spans="12:12">
      <c r="L289668" s="127"/>
    </row>
    <row r="289669" spans="12:12">
      <c r="L289669" s="127"/>
    </row>
    <row r="289670" spans="12:12">
      <c r="L289670" s="127"/>
    </row>
    <row r="289671" spans="12:12">
      <c r="L289671" s="127"/>
    </row>
    <row r="289672" spans="12:12">
      <c r="L289672" s="127"/>
    </row>
    <row r="289673" spans="12:12">
      <c r="L289673" s="127"/>
    </row>
    <row r="289674" spans="12:12">
      <c r="L289674" s="127"/>
    </row>
    <row r="289675" spans="12:12">
      <c r="L289675" s="127"/>
    </row>
    <row r="289676" spans="12:12">
      <c r="L289676" s="127"/>
    </row>
    <row r="289677" spans="12:12">
      <c r="L289677" s="127"/>
    </row>
    <row r="289678" spans="12:12">
      <c r="L289678" s="127"/>
    </row>
    <row r="289679" spans="12:12">
      <c r="L289679" s="127"/>
    </row>
    <row r="289680" spans="12:12">
      <c r="L289680" s="127"/>
    </row>
    <row r="289681" spans="12:12">
      <c r="L289681" s="127"/>
    </row>
    <row r="289682" spans="12:12">
      <c r="L289682" s="127"/>
    </row>
    <row r="289683" spans="12:12">
      <c r="L289683" s="127"/>
    </row>
    <row r="289684" spans="12:12">
      <c r="L289684" s="127"/>
    </row>
    <row r="289685" spans="12:12">
      <c r="L289685" s="127"/>
    </row>
    <row r="289686" spans="12:12">
      <c r="L289686" s="127"/>
    </row>
    <row r="289687" spans="12:12">
      <c r="L289687" s="127"/>
    </row>
    <row r="289688" spans="12:12">
      <c r="L289688" s="127"/>
    </row>
    <row r="289689" spans="12:12">
      <c r="L289689" s="127"/>
    </row>
    <row r="289690" spans="12:12">
      <c r="L289690" s="127"/>
    </row>
    <row r="289691" spans="12:12">
      <c r="L289691" s="127"/>
    </row>
    <row r="289692" spans="12:12">
      <c r="L289692" s="127"/>
    </row>
    <row r="289693" spans="12:12">
      <c r="L289693" s="127"/>
    </row>
    <row r="289694" spans="12:12">
      <c r="L289694" s="127"/>
    </row>
    <row r="289695" spans="12:12">
      <c r="L289695" s="127"/>
    </row>
    <row r="289696" spans="12:12">
      <c r="L289696" s="127"/>
    </row>
    <row r="289697" spans="12:12">
      <c r="L289697" s="127"/>
    </row>
    <row r="289698" spans="12:12">
      <c r="L289698" s="127"/>
    </row>
    <row r="289699" spans="12:12">
      <c r="L289699" s="127"/>
    </row>
    <row r="289700" spans="12:12">
      <c r="L289700" s="127"/>
    </row>
    <row r="289701" spans="12:12">
      <c r="L289701" s="127"/>
    </row>
    <row r="289702" spans="12:12">
      <c r="L289702" s="127"/>
    </row>
    <row r="289703" spans="12:12">
      <c r="L289703" s="127"/>
    </row>
    <row r="289704" spans="12:12">
      <c r="L289704" s="127"/>
    </row>
    <row r="289705" spans="12:12">
      <c r="L289705" s="127"/>
    </row>
    <row r="289706" spans="12:12">
      <c r="L289706" s="127"/>
    </row>
    <row r="289707" spans="12:12">
      <c r="L289707" s="127"/>
    </row>
    <row r="289708" spans="12:12">
      <c r="L289708" s="127"/>
    </row>
    <row r="289709" spans="12:12">
      <c r="L289709" s="127"/>
    </row>
    <row r="289710" spans="12:12">
      <c r="L289710" s="127"/>
    </row>
    <row r="289711" spans="12:12">
      <c r="L289711" s="127"/>
    </row>
    <row r="289712" spans="12:12">
      <c r="L289712" s="127"/>
    </row>
    <row r="289713" spans="12:12">
      <c r="L289713" s="127"/>
    </row>
    <row r="289714" spans="12:12">
      <c r="L289714" s="127"/>
    </row>
    <row r="289715" spans="12:12">
      <c r="L289715" s="127"/>
    </row>
    <row r="289716" spans="12:12">
      <c r="L289716" s="127"/>
    </row>
    <row r="289717" spans="12:12">
      <c r="L289717" s="127"/>
    </row>
    <row r="289718" spans="12:12">
      <c r="L289718" s="127"/>
    </row>
    <row r="289719" spans="12:12">
      <c r="L289719" s="127"/>
    </row>
    <row r="289720" spans="12:12">
      <c r="L289720" s="127"/>
    </row>
    <row r="289721" spans="12:12">
      <c r="L289721" s="127"/>
    </row>
    <row r="289722" spans="12:12">
      <c r="L289722" s="127"/>
    </row>
    <row r="289723" spans="12:12">
      <c r="L289723" s="127"/>
    </row>
    <row r="289724" spans="12:12">
      <c r="L289724" s="127"/>
    </row>
    <row r="289725" spans="12:12">
      <c r="L289725" s="127"/>
    </row>
    <row r="289726" spans="12:12">
      <c r="L289726" s="127"/>
    </row>
    <row r="289727" spans="12:12">
      <c r="L289727" s="127"/>
    </row>
    <row r="289728" spans="12:12">
      <c r="L289728" s="127"/>
    </row>
    <row r="289729" spans="12:12">
      <c r="L289729" s="127"/>
    </row>
    <row r="289730" spans="12:12">
      <c r="L289730" s="127"/>
    </row>
    <row r="289731" spans="12:12">
      <c r="L289731" s="127"/>
    </row>
    <row r="289732" spans="12:12">
      <c r="L289732" s="127"/>
    </row>
    <row r="289733" spans="12:12">
      <c r="L289733" s="127"/>
    </row>
    <row r="289734" spans="12:12">
      <c r="L289734" s="127"/>
    </row>
    <row r="289735" spans="12:12">
      <c r="L289735" s="127"/>
    </row>
    <row r="289736" spans="12:12">
      <c r="L289736" s="127"/>
    </row>
    <row r="289737" spans="12:12">
      <c r="L289737" s="127"/>
    </row>
    <row r="289738" spans="12:12">
      <c r="L289738" s="127"/>
    </row>
    <row r="289739" spans="12:12">
      <c r="L289739" s="127"/>
    </row>
    <row r="289740" spans="12:12">
      <c r="L289740" s="127"/>
    </row>
    <row r="289741" spans="12:12">
      <c r="L289741" s="127"/>
    </row>
    <row r="289742" spans="12:12">
      <c r="L289742" s="127"/>
    </row>
    <row r="289743" spans="12:12">
      <c r="L289743" s="127"/>
    </row>
    <row r="289744" spans="12:12">
      <c r="L289744" s="127"/>
    </row>
    <row r="289745" spans="12:12">
      <c r="L289745" s="127"/>
    </row>
    <row r="289746" spans="12:12">
      <c r="L289746" s="127"/>
    </row>
    <row r="289747" spans="12:12">
      <c r="L289747" s="127"/>
    </row>
    <row r="289748" spans="12:12">
      <c r="L289748" s="127"/>
    </row>
    <row r="289749" spans="12:12">
      <c r="L289749" s="127"/>
    </row>
    <row r="289750" spans="12:12">
      <c r="L289750" s="127"/>
    </row>
    <row r="289751" spans="12:12">
      <c r="L289751" s="127"/>
    </row>
    <row r="289752" spans="12:12">
      <c r="L289752" s="127"/>
    </row>
    <row r="289753" spans="12:12">
      <c r="L289753" s="127"/>
    </row>
    <row r="289754" spans="12:12">
      <c r="L289754" s="127"/>
    </row>
    <row r="289755" spans="12:12">
      <c r="L289755" s="127"/>
    </row>
    <row r="289756" spans="12:12">
      <c r="L289756" s="127"/>
    </row>
    <row r="289757" spans="12:12">
      <c r="L289757" s="127"/>
    </row>
    <row r="289758" spans="12:12">
      <c r="L289758" s="127"/>
    </row>
    <row r="289759" spans="12:12">
      <c r="L289759" s="127"/>
    </row>
    <row r="289760" spans="12:12">
      <c r="L289760" s="127"/>
    </row>
    <row r="289761" spans="12:12">
      <c r="L289761" s="127"/>
    </row>
    <row r="289762" spans="12:12">
      <c r="L289762" s="127"/>
    </row>
    <row r="289763" spans="12:12">
      <c r="L289763" s="127"/>
    </row>
    <row r="289764" spans="12:12">
      <c r="L289764" s="127"/>
    </row>
    <row r="289765" spans="12:12">
      <c r="L289765" s="127"/>
    </row>
    <row r="289766" spans="12:12">
      <c r="L289766" s="127"/>
    </row>
    <row r="289767" spans="12:12">
      <c r="L289767" s="127"/>
    </row>
    <row r="289768" spans="12:12">
      <c r="L289768" s="127"/>
    </row>
    <row r="289769" spans="12:12">
      <c r="L289769" s="127"/>
    </row>
    <row r="289770" spans="12:12">
      <c r="L289770" s="127"/>
    </row>
    <row r="289771" spans="12:12">
      <c r="L289771" s="127"/>
    </row>
    <row r="289772" spans="12:12">
      <c r="L289772" s="127"/>
    </row>
    <row r="289773" spans="12:12">
      <c r="L289773" s="127"/>
    </row>
    <row r="289774" spans="12:12">
      <c r="L289774" s="127"/>
    </row>
    <row r="289775" spans="12:12">
      <c r="L289775" s="127"/>
    </row>
    <row r="289776" spans="12:12">
      <c r="L289776" s="127"/>
    </row>
    <row r="289777" spans="12:12">
      <c r="L289777" s="127"/>
    </row>
    <row r="289778" spans="12:12">
      <c r="L289778" s="127"/>
    </row>
    <row r="289779" spans="12:12">
      <c r="L289779" s="127"/>
    </row>
    <row r="289780" spans="12:12">
      <c r="L289780" s="127"/>
    </row>
    <row r="289781" spans="12:12">
      <c r="L289781" s="127"/>
    </row>
    <row r="289782" spans="12:12">
      <c r="L289782" s="127"/>
    </row>
    <row r="289783" spans="12:12">
      <c r="L289783" s="127"/>
    </row>
    <row r="289784" spans="12:12">
      <c r="L289784" s="127"/>
    </row>
    <row r="289785" spans="12:12">
      <c r="L289785" s="127"/>
    </row>
    <row r="289786" spans="12:12">
      <c r="L289786" s="127"/>
    </row>
    <row r="289787" spans="12:12">
      <c r="L289787" s="127"/>
    </row>
    <row r="289788" spans="12:12">
      <c r="L289788" s="127"/>
    </row>
    <row r="289789" spans="12:12">
      <c r="L289789" s="127"/>
    </row>
    <row r="289790" spans="12:12">
      <c r="L289790" s="127"/>
    </row>
    <row r="289791" spans="12:12">
      <c r="L289791" s="127"/>
    </row>
    <row r="289792" spans="12:12">
      <c r="L289792" s="127"/>
    </row>
    <row r="289793" spans="12:12">
      <c r="L289793" s="127"/>
    </row>
    <row r="289794" spans="12:12">
      <c r="L289794" s="127"/>
    </row>
    <row r="289795" spans="12:12">
      <c r="L289795" s="127"/>
    </row>
    <row r="289796" spans="12:12">
      <c r="L289796" s="127"/>
    </row>
    <row r="289797" spans="12:12">
      <c r="L289797" s="127"/>
    </row>
    <row r="289798" spans="12:12">
      <c r="L289798" s="127"/>
    </row>
    <row r="289799" spans="12:12">
      <c r="L289799" s="127"/>
    </row>
    <row r="289800" spans="12:12">
      <c r="L289800" s="127"/>
    </row>
    <row r="289801" spans="12:12">
      <c r="L289801" s="127"/>
    </row>
    <row r="289802" spans="12:12">
      <c r="L289802" s="127"/>
    </row>
    <row r="289803" spans="12:12">
      <c r="L289803" s="127"/>
    </row>
    <row r="289804" spans="12:12">
      <c r="L289804" s="127"/>
    </row>
    <row r="289805" spans="12:12">
      <c r="L289805" s="127"/>
    </row>
    <row r="289806" spans="12:12">
      <c r="L289806" s="127"/>
    </row>
    <row r="289807" spans="12:12">
      <c r="L289807" s="127"/>
    </row>
    <row r="289808" spans="12:12">
      <c r="L289808" s="127"/>
    </row>
    <row r="289809" spans="12:12">
      <c r="L289809" s="127"/>
    </row>
    <row r="289810" spans="12:12">
      <c r="L289810" s="127"/>
    </row>
    <row r="289811" spans="12:12">
      <c r="L289811" s="127"/>
    </row>
    <row r="289812" spans="12:12">
      <c r="L289812" s="127"/>
    </row>
    <row r="289813" spans="12:12">
      <c r="L289813" s="127"/>
    </row>
    <row r="289814" spans="12:12">
      <c r="L289814" s="127"/>
    </row>
    <row r="289815" spans="12:12">
      <c r="L289815" s="127"/>
    </row>
    <row r="289816" spans="12:12">
      <c r="L289816" s="127"/>
    </row>
    <row r="289817" spans="12:12">
      <c r="L289817" s="127"/>
    </row>
    <row r="289818" spans="12:12">
      <c r="L289818" s="127"/>
    </row>
    <row r="289819" spans="12:12">
      <c r="L289819" s="127"/>
    </row>
    <row r="289820" spans="12:12">
      <c r="L289820" s="127"/>
    </row>
    <row r="289821" spans="12:12">
      <c r="L289821" s="127"/>
    </row>
    <row r="289822" spans="12:12">
      <c r="L289822" s="127"/>
    </row>
    <row r="289823" spans="12:12">
      <c r="L289823" s="127"/>
    </row>
    <row r="289824" spans="12:12">
      <c r="L289824" s="127"/>
    </row>
    <row r="289825" spans="12:12">
      <c r="L289825" s="127"/>
    </row>
    <row r="289826" spans="12:12">
      <c r="L289826" s="127"/>
    </row>
    <row r="289827" spans="12:12">
      <c r="L289827" s="127"/>
    </row>
    <row r="289828" spans="12:12">
      <c r="L289828" s="127"/>
    </row>
    <row r="289829" spans="12:12">
      <c r="L289829" s="127"/>
    </row>
    <row r="289830" spans="12:12">
      <c r="L289830" s="127"/>
    </row>
    <row r="289831" spans="12:12">
      <c r="L289831" s="127"/>
    </row>
    <row r="289832" spans="12:12">
      <c r="L289832" s="127"/>
    </row>
    <row r="289833" spans="12:12">
      <c r="L289833" s="127"/>
    </row>
    <row r="289834" spans="12:12">
      <c r="L289834" s="127"/>
    </row>
    <row r="289835" spans="12:12">
      <c r="L289835" s="127"/>
    </row>
    <row r="289836" spans="12:12">
      <c r="L289836" s="127"/>
    </row>
    <row r="289837" spans="12:12">
      <c r="L289837" s="127"/>
    </row>
    <row r="289838" spans="12:12">
      <c r="L289838" s="127"/>
    </row>
    <row r="289839" spans="12:12">
      <c r="L289839" s="127"/>
    </row>
    <row r="289840" spans="12:12">
      <c r="L289840" s="127"/>
    </row>
    <row r="289841" spans="12:12">
      <c r="L289841" s="127"/>
    </row>
    <row r="289842" spans="12:12">
      <c r="L289842" s="127"/>
    </row>
    <row r="289843" spans="12:12">
      <c r="L289843" s="127"/>
    </row>
    <row r="289844" spans="12:12">
      <c r="L289844" s="127"/>
    </row>
    <row r="289845" spans="12:12">
      <c r="L289845" s="127"/>
    </row>
    <row r="289846" spans="12:12">
      <c r="L289846" s="127"/>
    </row>
    <row r="289847" spans="12:12">
      <c r="L289847" s="127"/>
    </row>
    <row r="289848" spans="12:12">
      <c r="L289848" s="127"/>
    </row>
    <row r="289849" spans="12:12">
      <c r="L289849" s="127"/>
    </row>
    <row r="289850" spans="12:12">
      <c r="L289850" s="127"/>
    </row>
    <row r="289851" spans="12:12">
      <c r="L289851" s="127"/>
    </row>
    <row r="289852" spans="12:12">
      <c r="L289852" s="127"/>
    </row>
    <row r="289853" spans="12:12">
      <c r="L289853" s="127"/>
    </row>
    <row r="289854" spans="12:12">
      <c r="L289854" s="127"/>
    </row>
    <row r="289855" spans="12:12">
      <c r="L289855" s="127"/>
    </row>
    <row r="289856" spans="12:12">
      <c r="L289856" s="127"/>
    </row>
    <row r="289857" spans="12:12">
      <c r="L289857" s="127"/>
    </row>
    <row r="289858" spans="12:12">
      <c r="L289858" s="127"/>
    </row>
    <row r="289859" spans="12:12">
      <c r="L289859" s="127"/>
    </row>
    <row r="289860" spans="12:12">
      <c r="L289860" s="127"/>
    </row>
    <row r="289861" spans="12:12">
      <c r="L289861" s="127"/>
    </row>
    <row r="289862" spans="12:12">
      <c r="L289862" s="127"/>
    </row>
    <row r="289863" spans="12:12">
      <c r="L289863" s="127"/>
    </row>
    <row r="289864" spans="12:12">
      <c r="L289864" s="127"/>
    </row>
    <row r="289865" spans="12:12">
      <c r="L289865" s="127"/>
    </row>
    <row r="289866" spans="12:12">
      <c r="L289866" s="127"/>
    </row>
    <row r="289867" spans="12:12">
      <c r="L289867" s="127"/>
    </row>
    <row r="289868" spans="12:12">
      <c r="L289868" s="127"/>
    </row>
    <row r="289869" spans="12:12">
      <c r="L289869" s="127"/>
    </row>
    <row r="289870" spans="12:12">
      <c r="L289870" s="127"/>
    </row>
    <row r="289871" spans="12:12">
      <c r="L289871" s="127"/>
    </row>
    <row r="289872" spans="12:12">
      <c r="L289872" s="127"/>
    </row>
    <row r="289873" spans="12:12">
      <c r="L289873" s="127"/>
    </row>
    <row r="289874" spans="12:12">
      <c r="L289874" s="127"/>
    </row>
    <row r="289875" spans="12:12">
      <c r="L289875" s="127"/>
    </row>
    <row r="289876" spans="12:12">
      <c r="L289876" s="127"/>
    </row>
    <row r="289877" spans="12:12">
      <c r="L289877" s="127"/>
    </row>
    <row r="289878" spans="12:12">
      <c r="L289878" s="127"/>
    </row>
    <row r="289879" spans="12:12">
      <c r="L289879" s="127"/>
    </row>
    <row r="289880" spans="12:12">
      <c r="L289880" s="127"/>
    </row>
    <row r="289881" spans="12:12">
      <c r="L289881" s="127"/>
    </row>
    <row r="289882" spans="12:12">
      <c r="L289882" s="127"/>
    </row>
    <row r="289883" spans="12:12">
      <c r="L289883" s="127"/>
    </row>
    <row r="289884" spans="12:12">
      <c r="L289884" s="127"/>
    </row>
    <row r="289885" spans="12:12">
      <c r="L289885" s="127"/>
    </row>
    <row r="289886" spans="12:12">
      <c r="L289886" s="127"/>
    </row>
    <row r="289887" spans="12:12">
      <c r="L289887" s="127"/>
    </row>
    <row r="289888" spans="12:12">
      <c r="L289888" s="127"/>
    </row>
    <row r="289889" spans="12:12">
      <c r="L289889" s="127"/>
    </row>
    <row r="289890" spans="12:12">
      <c r="L289890" s="127"/>
    </row>
    <row r="289891" spans="12:12">
      <c r="L289891" s="127"/>
    </row>
    <row r="289892" spans="12:12">
      <c r="L289892" s="127"/>
    </row>
    <row r="289893" spans="12:12">
      <c r="L289893" s="127"/>
    </row>
    <row r="289894" spans="12:12">
      <c r="L289894" s="127"/>
    </row>
    <row r="289895" spans="12:12">
      <c r="L289895" s="127"/>
    </row>
    <row r="289896" spans="12:12">
      <c r="L289896" s="127"/>
    </row>
    <row r="289897" spans="12:12">
      <c r="L289897" s="127"/>
    </row>
    <row r="289898" spans="12:12">
      <c r="L289898" s="127"/>
    </row>
    <row r="289899" spans="12:12">
      <c r="L289899" s="127"/>
    </row>
    <row r="289900" spans="12:12">
      <c r="L289900" s="127"/>
    </row>
    <row r="289901" spans="12:12">
      <c r="L289901" s="127"/>
    </row>
    <row r="289902" spans="12:12">
      <c r="L289902" s="127"/>
    </row>
    <row r="289903" spans="12:12">
      <c r="L289903" s="127"/>
    </row>
    <row r="289904" spans="12:12">
      <c r="L289904" s="127"/>
    </row>
    <row r="289905" spans="12:12">
      <c r="L289905" s="127"/>
    </row>
    <row r="289906" spans="12:12">
      <c r="L289906" s="127"/>
    </row>
    <row r="289907" spans="12:12">
      <c r="L289907" s="127"/>
    </row>
    <row r="289908" spans="12:12">
      <c r="L289908" s="127"/>
    </row>
    <row r="289909" spans="12:12">
      <c r="L289909" s="127"/>
    </row>
    <row r="289910" spans="12:12">
      <c r="L289910" s="127"/>
    </row>
    <row r="289911" spans="12:12">
      <c r="L289911" s="127"/>
    </row>
    <row r="289912" spans="12:12">
      <c r="L289912" s="127"/>
    </row>
    <row r="289913" spans="12:12">
      <c r="L289913" s="127"/>
    </row>
    <row r="289914" spans="12:12">
      <c r="L289914" s="127"/>
    </row>
    <row r="289915" spans="12:12">
      <c r="L289915" s="127"/>
    </row>
    <row r="289916" spans="12:12">
      <c r="L289916" s="127"/>
    </row>
    <row r="289917" spans="12:12">
      <c r="L289917" s="127"/>
    </row>
    <row r="289918" spans="12:12">
      <c r="L289918" s="127"/>
    </row>
    <row r="289919" spans="12:12">
      <c r="L289919" s="127"/>
    </row>
    <row r="289920" spans="12:12">
      <c r="L289920" s="127"/>
    </row>
    <row r="289921" spans="12:12">
      <c r="L289921" s="127"/>
    </row>
    <row r="289922" spans="12:12">
      <c r="L289922" s="127"/>
    </row>
    <row r="289923" spans="12:12">
      <c r="L289923" s="127"/>
    </row>
    <row r="289924" spans="12:12">
      <c r="L289924" s="127"/>
    </row>
    <row r="289925" spans="12:12">
      <c r="L289925" s="127"/>
    </row>
    <row r="289926" spans="12:12">
      <c r="L289926" s="127"/>
    </row>
    <row r="289927" spans="12:12">
      <c r="L289927" s="127"/>
    </row>
    <row r="289928" spans="12:12">
      <c r="L289928" s="127"/>
    </row>
    <row r="289929" spans="12:12">
      <c r="L289929" s="127"/>
    </row>
    <row r="289930" spans="12:12">
      <c r="L289930" s="127"/>
    </row>
    <row r="289931" spans="12:12">
      <c r="L289931" s="127"/>
    </row>
    <row r="289932" spans="12:12">
      <c r="L289932" s="127"/>
    </row>
    <row r="289933" spans="12:12">
      <c r="L289933" s="127"/>
    </row>
    <row r="289934" spans="12:12">
      <c r="L289934" s="127"/>
    </row>
    <row r="289935" spans="12:12">
      <c r="L289935" s="127"/>
    </row>
    <row r="289936" spans="12:12">
      <c r="L289936" s="127"/>
    </row>
    <row r="289937" spans="12:12">
      <c r="L289937" s="127"/>
    </row>
    <row r="289938" spans="12:12">
      <c r="L289938" s="127"/>
    </row>
    <row r="289939" spans="12:12">
      <c r="L289939" s="127"/>
    </row>
    <row r="289940" spans="12:12">
      <c r="L289940" s="127"/>
    </row>
    <row r="289941" spans="12:12">
      <c r="L289941" s="127"/>
    </row>
    <row r="289942" spans="12:12">
      <c r="L289942" s="127"/>
    </row>
    <row r="289943" spans="12:12">
      <c r="L289943" s="127"/>
    </row>
    <row r="289944" spans="12:12">
      <c r="L289944" s="127"/>
    </row>
    <row r="289945" spans="12:12">
      <c r="L289945" s="127"/>
    </row>
    <row r="289946" spans="12:12">
      <c r="L289946" s="127"/>
    </row>
    <row r="289947" spans="12:12">
      <c r="L289947" s="127"/>
    </row>
    <row r="289948" spans="12:12">
      <c r="L289948" s="127"/>
    </row>
    <row r="289949" spans="12:12">
      <c r="L289949" s="127"/>
    </row>
    <row r="289950" spans="12:12">
      <c r="L289950" s="127"/>
    </row>
    <row r="289951" spans="12:12">
      <c r="L289951" s="127"/>
    </row>
    <row r="289952" spans="12:12">
      <c r="L289952" s="127"/>
    </row>
    <row r="289953" spans="12:12">
      <c r="L289953" s="127"/>
    </row>
    <row r="289954" spans="12:12">
      <c r="L289954" s="127"/>
    </row>
    <row r="289955" spans="12:12">
      <c r="L289955" s="127"/>
    </row>
    <row r="289956" spans="12:12">
      <c r="L289956" s="127"/>
    </row>
    <row r="289957" spans="12:12">
      <c r="L289957" s="127"/>
    </row>
    <row r="289958" spans="12:12">
      <c r="L289958" s="127"/>
    </row>
    <row r="289959" spans="12:12">
      <c r="L289959" s="127"/>
    </row>
    <row r="289960" spans="12:12">
      <c r="L289960" s="127"/>
    </row>
    <row r="289961" spans="12:12">
      <c r="L289961" s="127"/>
    </row>
    <row r="289962" spans="12:12">
      <c r="L289962" s="127"/>
    </row>
    <row r="289963" spans="12:12">
      <c r="L289963" s="127"/>
    </row>
    <row r="289964" spans="12:12">
      <c r="L289964" s="127"/>
    </row>
    <row r="289965" spans="12:12">
      <c r="L289965" s="127"/>
    </row>
    <row r="289966" spans="12:12">
      <c r="L289966" s="127"/>
    </row>
    <row r="289967" spans="12:12">
      <c r="L289967" s="127"/>
    </row>
    <row r="289968" spans="12:12">
      <c r="L289968" s="127"/>
    </row>
    <row r="289969" spans="12:12">
      <c r="L289969" s="127"/>
    </row>
    <row r="289970" spans="12:12">
      <c r="L289970" s="127"/>
    </row>
    <row r="289971" spans="12:12">
      <c r="L289971" s="127"/>
    </row>
    <row r="289972" spans="12:12">
      <c r="L289972" s="127"/>
    </row>
    <row r="289973" spans="12:12">
      <c r="L289973" s="127"/>
    </row>
    <row r="289974" spans="12:12">
      <c r="L289974" s="127"/>
    </row>
    <row r="289975" spans="12:12">
      <c r="L289975" s="127"/>
    </row>
    <row r="289976" spans="12:12">
      <c r="L289976" s="127"/>
    </row>
    <row r="289977" spans="12:12">
      <c r="L289977" s="127"/>
    </row>
    <row r="289978" spans="12:12">
      <c r="L289978" s="127"/>
    </row>
    <row r="289979" spans="12:12">
      <c r="L289979" s="127"/>
    </row>
    <row r="289980" spans="12:12">
      <c r="L289980" s="127"/>
    </row>
    <row r="289981" spans="12:12">
      <c r="L289981" s="127"/>
    </row>
    <row r="289982" spans="12:12">
      <c r="L289982" s="127"/>
    </row>
    <row r="289983" spans="12:12">
      <c r="L289983" s="127"/>
    </row>
    <row r="289984" spans="12:12">
      <c r="L289984" s="127"/>
    </row>
    <row r="289985" spans="12:12">
      <c r="L289985" s="127"/>
    </row>
    <row r="289986" spans="12:12">
      <c r="L289986" s="127"/>
    </row>
    <row r="289987" spans="12:12">
      <c r="L289987" s="127"/>
    </row>
    <row r="289988" spans="12:12">
      <c r="L289988" s="127"/>
    </row>
    <row r="289989" spans="12:12">
      <c r="L289989" s="127"/>
    </row>
    <row r="289990" spans="12:12">
      <c r="L289990" s="127"/>
    </row>
    <row r="289991" spans="12:12">
      <c r="L289991" s="127"/>
    </row>
    <row r="289992" spans="12:12">
      <c r="L289992" s="127"/>
    </row>
    <row r="289993" spans="12:12">
      <c r="L289993" s="127"/>
    </row>
    <row r="289994" spans="12:12">
      <c r="L289994" s="127"/>
    </row>
    <row r="289995" spans="12:12">
      <c r="L289995" s="127"/>
    </row>
    <row r="289996" spans="12:12">
      <c r="L289996" s="127"/>
    </row>
    <row r="289997" spans="12:12">
      <c r="L289997" s="127"/>
    </row>
    <row r="289998" spans="12:12">
      <c r="L289998" s="127"/>
    </row>
    <row r="289999" spans="12:12">
      <c r="L289999" s="127"/>
    </row>
    <row r="290000" spans="12:12">
      <c r="L290000" s="127"/>
    </row>
    <row r="290001" spans="12:12">
      <c r="L290001" s="127"/>
    </row>
    <row r="290002" spans="12:12">
      <c r="L290002" s="127"/>
    </row>
    <row r="290003" spans="12:12">
      <c r="L290003" s="127"/>
    </row>
    <row r="290004" spans="12:12">
      <c r="L290004" s="127"/>
    </row>
    <row r="290005" spans="12:12">
      <c r="L290005" s="127"/>
    </row>
    <row r="290006" spans="12:12">
      <c r="L290006" s="127"/>
    </row>
    <row r="290007" spans="12:12">
      <c r="L290007" s="127"/>
    </row>
    <row r="290008" spans="12:12">
      <c r="L290008" s="127"/>
    </row>
    <row r="290009" spans="12:12">
      <c r="L290009" s="127"/>
    </row>
    <row r="290010" spans="12:12">
      <c r="L290010" s="127"/>
    </row>
    <row r="290011" spans="12:12">
      <c r="L290011" s="127"/>
    </row>
    <row r="290012" spans="12:12">
      <c r="L290012" s="127"/>
    </row>
    <row r="290013" spans="12:12">
      <c r="L290013" s="127"/>
    </row>
    <row r="290014" spans="12:12">
      <c r="L290014" s="127"/>
    </row>
    <row r="290015" spans="12:12">
      <c r="L290015" s="127"/>
    </row>
    <row r="290016" spans="12:12">
      <c r="L290016" s="127"/>
    </row>
    <row r="290017" spans="12:12">
      <c r="L290017" s="127"/>
    </row>
    <row r="290018" spans="12:12">
      <c r="L290018" s="127"/>
    </row>
    <row r="290019" spans="12:12">
      <c r="L290019" s="127"/>
    </row>
    <row r="290020" spans="12:12">
      <c r="L290020" s="127"/>
    </row>
    <row r="290021" spans="12:12">
      <c r="L290021" s="127"/>
    </row>
    <row r="290022" spans="12:12">
      <c r="L290022" s="127"/>
    </row>
    <row r="290023" spans="12:12">
      <c r="L290023" s="127"/>
    </row>
    <row r="290024" spans="12:12">
      <c r="L290024" s="127"/>
    </row>
    <row r="290025" spans="12:12">
      <c r="L290025" s="127"/>
    </row>
    <row r="290026" spans="12:12">
      <c r="L290026" s="127"/>
    </row>
    <row r="290027" spans="12:12">
      <c r="L290027" s="127"/>
    </row>
    <row r="290028" spans="12:12">
      <c r="L290028" s="127"/>
    </row>
    <row r="290029" spans="12:12">
      <c r="L290029" s="127"/>
    </row>
    <row r="290030" spans="12:12">
      <c r="L290030" s="127"/>
    </row>
    <row r="290031" spans="12:12">
      <c r="L290031" s="127"/>
    </row>
    <row r="290032" spans="12:12">
      <c r="L290032" s="127"/>
    </row>
    <row r="290033" spans="12:12">
      <c r="L290033" s="127"/>
    </row>
    <row r="290034" spans="12:12">
      <c r="L290034" s="127"/>
    </row>
    <row r="290035" spans="12:12">
      <c r="L290035" s="127"/>
    </row>
    <row r="290036" spans="12:12">
      <c r="L290036" s="127"/>
    </row>
    <row r="290037" spans="12:12">
      <c r="L290037" s="127"/>
    </row>
    <row r="290038" spans="12:12">
      <c r="L290038" s="127"/>
    </row>
    <row r="290039" spans="12:12">
      <c r="L290039" s="127"/>
    </row>
    <row r="290040" spans="12:12">
      <c r="L290040" s="127"/>
    </row>
    <row r="290041" spans="12:12">
      <c r="L290041" s="127"/>
    </row>
    <row r="290042" spans="12:12">
      <c r="L290042" s="127"/>
    </row>
    <row r="290043" spans="12:12">
      <c r="L290043" s="127"/>
    </row>
    <row r="290044" spans="12:12">
      <c r="L290044" s="127"/>
    </row>
    <row r="290045" spans="12:12">
      <c r="L290045" s="127"/>
    </row>
    <row r="290046" spans="12:12">
      <c r="L290046" s="127"/>
    </row>
    <row r="290047" spans="12:12">
      <c r="L290047" s="127"/>
    </row>
    <row r="290048" spans="12:12">
      <c r="L290048" s="127"/>
    </row>
    <row r="290049" spans="12:12">
      <c r="L290049" s="127"/>
    </row>
    <row r="290050" spans="12:12">
      <c r="L290050" s="127"/>
    </row>
    <row r="290051" spans="12:12">
      <c r="L290051" s="127"/>
    </row>
    <row r="290052" spans="12:12">
      <c r="L290052" s="127"/>
    </row>
    <row r="290053" spans="12:12">
      <c r="L290053" s="127"/>
    </row>
    <row r="290054" spans="12:12">
      <c r="L290054" s="127"/>
    </row>
    <row r="290055" spans="12:12">
      <c r="L290055" s="127"/>
    </row>
    <row r="290056" spans="12:12">
      <c r="L290056" s="127"/>
    </row>
    <row r="290057" spans="12:12">
      <c r="L290057" s="127"/>
    </row>
    <row r="290058" spans="12:12">
      <c r="L290058" s="127"/>
    </row>
    <row r="290059" spans="12:12">
      <c r="L290059" s="127"/>
    </row>
    <row r="290060" spans="12:12">
      <c r="L290060" s="127"/>
    </row>
    <row r="290061" spans="12:12">
      <c r="L290061" s="127"/>
    </row>
    <row r="290062" spans="12:12">
      <c r="L290062" s="127"/>
    </row>
    <row r="290063" spans="12:12">
      <c r="L290063" s="127"/>
    </row>
    <row r="290064" spans="12:12">
      <c r="L290064" s="127"/>
    </row>
    <row r="290065" spans="12:12">
      <c r="L290065" s="127"/>
    </row>
    <row r="290066" spans="12:12">
      <c r="L290066" s="127"/>
    </row>
    <row r="290067" spans="12:12">
      <c r="L290067" s="127"/>
    </row>
    <row r="290068" spans="12:12">
      <c r="L290068" s="127"/>
    </row>
    <row r="290069" spans="12:12">
      <c r="L290069" s="127"/>
    </row>
    <row r="290070" spans="12:12">
      <c r="L290070" s="127"/>
    </row>
    <row r="290071" spans="12:12">
      <c r="L290071" s="127"/>
    </row>
    <row r="290072" spans="12:12">
      <c r="L290072" s="127"/>
    </row>
    <row r="290073" spans="12:12">
      <c r="L290073" s="127"/>
    </row>
    <row r="290074" spans="12:12">
      <c r="L290074" s="127"/>
    </row>
    <row r="290075" spans="12:12">
      <c r="L290075" s="127"/>
    </row>
    <row r="290076" spans="12:12">
      <c r="L290076" s="127"/>
    </row>
    <row r="290077" spans="12:12">
      <c r="L290077" s="127"/>
    </row>
    <row r="290078" spans="12:12">
      <c r="L290078" s="127"/>
    </row>
    <row r="290079" spans="12:12">
      <c r="L290079" s="127"/>
    </row>
    <row r="290080" spans="12:12">
      <c r="L290080" s="127"/>
    </row>
    <row r="290081" spans="12:12">
      <c r="L290081" s="127"/>
    </row>
    <row r="290082" spans="12:12">
      <c r="L290082" s="127"/>
    </row>
    <row r="290083" spans="12:12">
      <c r="L290083" s="127"/>
    </row>
    <row r="290084" spans="12:12">
      <c r="L290084" s="127"/>
    </row>
    <row r="290085" spans="12:12">
      <c r="L290085" s="127"/>
    </row>
    <row r="290086" spans="12:12">
      <c r="L290086" s="127"/>
    </row>
    <row r="290087" spans="12:12">
      <c r="L290087" s="127"/>
    </row>
    <row r="290088" spans="12:12">
      <c r="L290088" s="127"/>
    </row>
    <row r="290089" spans="12:12">
      <c r="L290089" s="127"/>
    </row>
    <row r="290090" spans="12:12">
      <c r="L290090" s="127"/>
    </row>
    <row r="290091" spans="12:12">
      <c r="L290091" s="127"/>
    </row>
    <row r="290092" spans="12:12">
      <c r="L290092" s="127"/>
    </row>
    <row r="290093" spans="12:12">
      <c r="L290093" s="127"/>
    </row>
    <row r="290094" spans="12:12">
      <c r="L290094" s="127"/>
    </row>
    <row r="290095" spans="12:12">
      <c r="L290095" s="127"/>
    </row>
    <row r="290096" spans="12:12">
      <c r="L290096" s="127"/>
    </row>
    <row r="290097" spans="12:12">
      <c r="L290097" s="127"/>
    </row>
    <row r="290098" spans="12:12">
      <c r="L290098" s="127"/>
    </row>
    <row r="290099" spans="12:12">
      <c r="L290099" s="127"/>
    </row>
    <row r="290100" spans="12:12">
      <c r="L290100" s="127"/>
    </row>
    <row r="290101" spans="12:12">
      <c r="L290101" s="127"/>
    </row>
    <row r="290102" spans="12:12">
      <c r="L290102" s="127"/>
    </row>
    <row r="290103" spans="12:12">
      <c r="L290103" s="127"/>
    </row>
    <row r="290104" spans="12:12">
      <c r="L290104" s="127"/>
    </row>
    <row r="290105" spans="12:12">
      <c r="L290105" s="127"/>
    </row>
    <row r="290106" spans="12:12">
      <c r="L290106" s="127"/>
    </row>
    <row r="290107" spans="12:12">
      <c r="L290107" s="127"/>
    </row>
    <row r="290108" spans="12:12">
      <c r="L290108" s="127"/>
    </row>
    <row r="290109" spans="12:12">
      <c r="L290109" s="127"/>
    </row>
    <row r="290110" spans="12:12">
      <c r="L290110" s="127"/>
    </row>
    <row r="290111" spans="12:12">
      <c r="L290111" s="127"/>
    </row>
    <row r="290112" spans="12:12">
      <c r="L290112" s="127"/>
    </row>
    <row r="290113" spans="12:12">
      <c r="L290113" s="127"/>
    </row>
    <row r="290114" spans="12:12">
      <c r="L290114" s="127"/>
    </row>
    <row r="290115" spans="12:12">
      <c r="L290115" s="127"/>
    </row>
    <row r="290116" spans="12:12">
      <c r="L290116" s="127"/>
    </row>
    <row r="290117" spans="12:12">
      <c r="L290117" s="127"/>
    </row>
    <row r="290118" spans="12:12">
      <c r="L290118" s="127"/>
    </row>
    <row r="290119" spans="12:12">
      <c r="L290119" s="127"/>
    </row>
    <row r="290120" spans="12:12">
      <c r="L290120" s="127"/>
    </row>
    <row r="290121" spans="12:12">
      <c r="L290121" s="127"/>
    </row>
    <row r="290122" spans="12:12">
      <c r="L290122" s="127"/>
    </row>
    <row r="290123" spans="12:12">
      <c r="L290123" s="127"/>
    </row>
    <row r="290124" spans="12:12">
      <c r="L290124" s="127"/>
    </row>
    <row r="290125" spans="12:12">
      <c r="L290125" s="127"/>
    </row>
    <row r="290126" spans="12:12">
      <c r="L290126" s="127"/>
    </row>
    <row r="290127" spans="12:12">
      <c r="L290127" s="127"/>
    </row>
    <row r="290128" spans="12:12">
      <c r="L290128" s="127"/>
    </row>
    <row r="290129" spans="12:12">
      <c r="L290129" s="127"/>
    </row>
    <row r="290130" spans="12:12">
      <c r="L290130" s="127"/>
    </row>
    <row r="290131" spans="12:12">
      <c r="L290131" s="127"/>
    </row>
    <row r="290132" spans="12:12">
      <c r="L290132" s="127"/>
    </row>
    <row r="290133" spans="12:12">
      <c r="L290133" s="127"/>
    </row>
    <row r="290134" spans="12:12">
      <c r="L290134" s="127"/>
    </row>
    <row r="290135" spans="12:12">
      <c r="L290135" s="127"/>
    </row>
    <row r="290136" spans="12:12">
      <c r="L290136" s="127"/>
    </row>
    <row r="290137" spans="12:12">
      <c r="L290137" s="127"/>
    </row>
    <row r="290138" spans="12:12">
      <c r="L290138" s="127"/>
    </row>
    <row r="290139" spans="12:12">
      <c r="L290139" s="127"/>
    </row>
    <row r="290140" spans="12:12">
      <c r="L290140" s="127"/>
    </row>
    <row r="290141" spans="12:12">
      <c r="L290141" s="127"/>
    </row>
    <row r="290142" spans="12:12">
      <c r="L290142" s="127"/>
    </row>
    <row r="290143" spans="12:12">
      <c r="L290143" s="127"/>
    </row>
    <row r="290144" spans="12:12">
      <c r="L290144" s="127"/>
    </row>
    <row r="290145" spans="12:12">
      <c r="L290145" s="127"/>
    </row>
    <row r="290146" spans="12:12">
      <c r="L290146" s="127"/>
    </row>
    <row r="290147" spans="12:12">
      <c r="L290147" s="127"/>
    </row>
    <row r="290148" spans="12:12">
      <c r="L290148" s="127"/>
    </row>
    <row r="290149" spans="12:12">
      <c r="L290149" s="127"/>
    </row>
    <row r="290150" spans="12:12">
      <c r="L290150" s="127"/>
    </row>
    <row r="290151" spans="12:12">
      <c r="L290151" s="127"/>
    </row>
    <row r="290152" spans="12:12">
      <c r="L290152" s="127"/>
    </row>
    <row r="290153" spans="12:12">
      <c r="L290153" s="127"/>
    </row>
    <row r="290154" spans="12:12">
      <c r="L290154" s="127"/>
    </row>
    <row r="290155" spans="12:12">
      <c r="L290155" s="127"/>
    </row>
    <row r="290156" spans="12:12">
      <c r="L290156" s="127"/>
    </row>
    <row r="290157" spans="12:12">
      <c r="L290157" s="127"/>
    </row>
    <row r="290158" spans="12:12">
      <c r="L290158" s="127"/>
    </row>
    <row r="290159" spans="12:12">
      <c r="L290159" s="127"/>
    </row>
    <row r="290160" spans="12:12">
      <c r="L290160" s="127"/>
    </row>
    <row r="290161" spans="12:12">
      <c r="L290161" s="127"/>
    </row>
    <row r="290162" spans="12:12">
      <c r="L290162" s="127"/>
    </row>
    <row r="290163" spans="12:12">
      <c r="L290163" s="127"/>
    </row>
    <row r="290164" spans="12:12">
      <c r="L290164" s="127"/>
    </row>
    <row r="290165" spans="12:12">
      <c r="L290165" s="127"/>
    </row>
    <row r="290166" spans="12:12">
      <c r="L290166" s="127"/>
    </row>
    <row r="290167" spans="12:12">
      <c r="L290167" s="127"/>
    </row>
    <row r="290168" spans="12:12">
      <c r="L290168" s="127"/>
    </row>
    <row r="290169" spans="12:12">
      <c r="L290169" s="127"/>
    </row>
    <row r="290170" spans="12:12">
      <c r="L290170" s="127"/>
    </row>
    <row r="290171" spans="12:12">
      <c r="L290171" s="127"/>
    </row>
    <row r="290172" spans="12:12">
      <c r="L290172" s="127"/>
    </row>
    <row r="290173" spans="12:12">
      <c r="L290173" s="127"/>
    </row>
    <row r="290174" spans="12:12">
      <c r="L290174" s="127"/>
    </row>
    <row r="290175" spans="12:12">
      <c r="L290175" s="127"/>
    </row>
    <row r="290176" spans="12:12">
      <c r="L290176" s="127"/>
    </row>
    <row r="290177" spans="12:12">
      <c r="L290177" s="127"/>
    </row>
    <row r="290178" spans="12:12">
      <c r="L290178" s="127"/>
    </row>
    <row r="290179" spans="12:12">
      <c r="L290179" s="127"/>
    </row>
    <row r="290180" spans="12:12">
      <c r="L290180" s="127"/>
    </row>
    <row r="290181" spans="12:12">
      <c r="L290181" s="127"/>
    </row>
    <row r="290182" spans="12:12">
      <c r="L290182" s="127"/>
    </row>
    <row r="290183" spans="12:12">
      <c r="L290183" s="127"/>
    </row>
    <row r="290184" spans="12:12">
      <c r="L290184" s="127"/>
    </row>
    <row r="290185" spans="12:12">
      <c r="L290185" s="127"/>
    </row>
    <row r="290186" spans="12:12">
      <c r="L290186" s="127"/>
    </row>
    <row r="290187" spans="12:12">
      <c r="L290187" s="127"/>
    </row>
    <row r="290188" spans="12:12">
      <c r="L290188" s="127"/>
    </row>
    <row r="290189" spans="12:12">
      <c r="L290189" s="127"/>
    </row>
    <row r="290190" spans="12:12">
      <c r="L290190" s="127"/>
    </row>
    <row r="290191" spans="12:12">
      <c r="L290191" s="127"/>
    </row>
    <row r="290192" spans="12:12">
      <c r="L290192" s="127"/>
    </row>
    <row r="290193" spans="12:12">
      <c r="L290193" s="127"/>
    </row>
    <row r="290194" spans="12:12">
      <c r="L290194" s="127"/>
    </row>
    <row r="290195" spans="12:12">
      <c r="L290195" s="127"/>
    </row>
    <row r="290196" spans="12:12">
      <c r="L290196" s="127"/>
    </row>
    <row r="290197" spans="12:12">
      <c r="L290197" s="127"/>
    </row>
    <row r="290198" spans="12:12">
      <c r="L290198" s="127"/>
    </row>
    <row r="290199" spans="12:12">
      <c r="L290199" s="127"/>
    </row>
    <row r="290200" spans="12:12">
      <c r="L290200" s="127"/>
    </row>
    <row r="290201" spans="12:12">
      <c r="L290201" s="127"/>
    </row>
    <row r="290202" spans="12:12">
      <c r="L290202" s="127"/>
    </row>
    <row r="290203" spans="12:12">
      <c r="L290203" s="127"/>
    </row>
    <row r="290204" spans="12:12">
      <c r="L290204" s="127"/>
    </row>
    <row r="290205" spans="12:12">
      <c r="L290205" s="127"/>
    </row>
    <row r="290206" spans="12:12">
      <c r="L290206" s="127"/>
    </row>
    <row r="290207" spans="12:12">
      <c r="L290207" s="127"/>
    </row>
    <row r="290208" spans="12:12">
      <c r="L290208" s="127"/>
    </row>
    <row r="290209" spans="12:12">
      <c r="L290209" s="127"/>
    </row>
    <row r="290210" spans="12:12">
      <c r="L290210" s="127"/>
    </row>
    <row r="290211" spans="12:12">
      <c r="L290211" s="127"/>
    </row>
    <row r="290212" spans="12:12">
      <c r="L290212" s="127"/>
    </row>
    <row r="290213" spans="12:12">
      <c r="L290213" s="127"/>
    </row>
    <row r="290214" spans="12:12">
      <c r="L290214" s="127"/>
    </row>
    <row r="290215" spans="12:12">
      <c r="L290215" s="127"/>
    </row>
    <row r="290216" spans="12:12">
      <c r="L290216" s="127"/>
    </row>
    <row r="290217" spans="12:12">
      <c r="L290217" s="127"/>
    </row>
    <row r="290218" spans="12:12">
      <c r="L290218" s="127"/>
    </row>
    <row r="290219" spans="12:12">
      <c r="L290219" s="127"/>
    </row>
    <row r="290220" spans="12:12">
      <c r="L290220" s="127"/>
    </row>
    <row r="290221" spans="12:12">
      <c r="L290221" s="127"/>
    </row>
    <row r="290222" spans="12:12">
      <c r="L290222" s="127"/>
    </row>
    <row r="290223" spans="12:12">
      <c r="L290223" s="127"/>
    </row>
    <row r="290224" spans="12:12">
      <c r="L290224" s="127"/>
    </row>
    <row r="290225" spans="12:12">
      <c r="L290225" s="127"/>
    </row>
    <row r="290226" spans="12:12">
      <c r="L290226" s="127"/>
    </row>
    <row r="290227" spans="12:12">
      <c r="L290227" s="127"/>
    </row>
    <row r="290228" spans="12:12">
      <c r="L290228" s="127"/>
    </row>
    <row r="290229" spans="12:12">
      <c r="L290229" s="127"/>
    </row>
    <row r="290230" spans="12:12">
      <c r="L290230" s="127"/>
    </row>
    <row r="290231" spans="12:12">
      <c r="L290231" s="127"/>
    </row>
    <row r="290232" spans="12:12">
      <c r="L290232" s="127"/>
    </row>
    <row r="290233" spans="12:12">
      <c r="L290233" s="127"/>
    </row>
    <row r="290234" spans="12:12">
      <c r="L290234" s="127"/>
    </row>
    <row r="290235" spans="12:12">
      <c r="L290235" s="127"/>
    </row>
    <row r="290236" spans="12:12">
      <c r="L290236" s="127"/>
    </row>
    <row r="290237" spans="12:12">
      <c r="L290237" s="127"/>
    </row>
    <row r="290238" spans="12:12">
      <c r="L290238" s="127"/>
    </row>
    <row r="290239" spans="12:12">
      <c r="L290239" s="127"/>
    </row>
    <row r="290240" spans="12:12">
      <c r="L290240" s="127"/>
    </row>
    <row r="290241" spans="12:12">
      <c r="L290241" s="127"/>
    </row>
    <row r="290242" spans="12:12">
      <c r="L290242" s="127"/>
    </row>
    <row r="290243" spans="12:12">
      <c r="L290243" s="127"/>
    </row>
    <row r="290244" spans="12:12">
      <c r="L290244" s="127"/>
    </row>
    <row r="290245" spans="12:12">
      <c r="L290245" s="127"/>
    </row>
    <row r="290246" spans="12:12">
      <c r="L290246" s="127"/>
    </row>
    <row r="290247" spans="12:12">
      <c r="L290247" s="127"/>
    </row>
    <row r="290248" spans="12:12">
      <c r="L290248" s="127"/>
    </row>
    <row r="290249" spans="12:12">
      <c r="L290249" s="127"/>
    </row>
    <row r="290250" spans="12:12">
      <c r="L290250" s="127"/>
    </row>
    <row r="290251" spans="12:12">
      <c r="L290251" s="127"/>
    </row>
    <row r="290252" spans="12:12">
      <c r="L290252" s="127"/>
    </row>
    <row r="290253" spans="12:12">
      <c r="L290253" s="127"/>
    </row>
    <row r="290254" spans="12:12">
      <c r="L290254" s="127"/>
    </row>
    <row r="290255" spans="12:12">
      <c r="L290255" s="127"/>
    </row>
    <row r="290256" spans="12:12">
      <c r="L290256" s="127"/>
    </row>
    <row r="290257" spans="12:12">
      <c r="L290257" s="127"/>
    </row>
    <row r="290258" spans="12:12">
      <c r="L290258" s="127"/>
    </row>
    <row r="290259" spans="12:12">
      <c r="L290259" s="127"/>
    </row>
    <row r="290260" spans="12:12">
      <c r="L290260" s="127"/>
    </row>
    <row r="290261" spans="12:12">
      <c r="L290261" s="127"/>
    </row>
    <row r="290262" spans="12:12">
      <c r="L290262" s="127"/>
    </row>
    <row r="290263" spans="12:12">
      <c r="L290263" s="127"/>
    </row>
    <row r="290264" spans="12:12">
      <c r="L290264" s="127"/>
    </row>
    <row r="290265" spans="12:12">
      <c r="L290265" s="127"/>
    </row>
    <row r="290266" spans="12:12">
      <c r="L290266" s="127"/>
    </row>
    <row r="290267" spans="12:12">
      <c r="L290267" s="127"/>
    </row>
    <row r="290268" spans="12:12">
      <c r="L290268" s="127"/>
    </row>
    <row r="290269" spans="12:12">
      <c r="L290269" s="127"/>
    </row>
    <row r="290270" spans="12:12">
      <c r="L290270" s="127"/>
    </row>
    <row r="290271" spans="12:12">
      <c r="L290271" s="127"/>
    </row>
    <row r="290272" spans="12:12">
      <c r="L290272" s="127"/>
    </row>
    <row r="290273" spans="12:12">
      <c r="L290273" s="127"/>
    </row>
    <row r="290274" spans="12:12">
      <c r="L290274" s="127"/>
    </row>
    <row r="290275" spans="12:12">
      <c r="L290275" s="127"/>
    </row>
    <row r="290276" spans="12:12">
      <c r="L290276" s="127"/>
    </row>
    <row r="290277" spans="12:12">
      <c r="L290277" s="127"/>
    </row>
    <row r="290278" spans="12:12">
      <c r="L290278" s="127"/>
    </row>
    <row r="290279" spans="12:12">
      <c r="L290279" s="127"/>
    </row>
    <row r="290280" spans="12:12">
      <c r="L290280" s="127"/>
    </row>
    <row r="290281" spans="12:12">
      <c r="L290281" s="127"/>
    </row>
    <row r="290282" spans="12:12">
      <c r="L290282" s="127"/>
    </row>
    <row r="290283" spans="12:12">
      <c r="L290283" s="127"/>
    </row>
    <row r="290284" spans="12:12">
      <c r="L290284" s="127"/>
    </row>
    <row r="290285" spans="12:12">
      <c r="L290285" s="127"/>
    </row>
    <row r="290286" spans="12:12">
      <c r="L290286" s="127"/>
    </row>
    <row r="290287" spans="12:12">
      <c r="L290287" s="127"/>
    </row>
    <row r="290288" spans="12:12">
      <c r="L290288" s="127"/>
    </row>
    <row r="290289" spans="12:12">
      <c r="L290289" s="127"/>
    </row>
    <row r="290290" spans="12:12">
      <c r="L290290" s="127"/>
    </row>
    <row r="290291" spans="12:12">
      <c r="L290291" s="127"/>
    </row>
    <row r="290292" spans="12:12">
      <c r="L290292" s="127"/>
    </row>
    <row r="290293" spans="12:12">
      <c r="L290293" s="127"/>
    </row>
    <row r="290294" spans="12:12">
      <c r="L290294" s="127"/>
    </row>
    <row r="290295" spans="12:12">
      <c r="L290295" s="127"/>
    </row>
    <row r="290296" spans="12:12">
      <c r="L290296" s="127"/>
    </row>
    <row r="290297" spans="12:12">
      <c r="L290297" s="127"/>
    </row>
    <row r="290298" spans="12:12">
      <c r="L290298" s="127"/>
    </row>
    <row r="290299" spans="12:12">
      <c r="L290299" s="127"/>
    </row>
    <row r="290300" spans="12:12">
      <c r="L290300" s="127"/>
    </row>
    <row r="290301" spans="12:12">
      <c r="L290301" s="127"/>
    </row>
    <row r="290302" spans="12:12">
      <c r="L290302" s="127"/>
    </row>
    <row r="290303" spans="12:12">
      <c r="L290303" s="127"/>
    </row>
    <row r="290304" spans="12:12">
      <c r="L290304" s="127"/>
    </row>
    <row r="290305" spans="12:12">
      <c r="L290305" s="127"/>
    </row>
    <row r="290306" spans="12:12">
      <c r="L290306" s="127"/>
    </row>
    <row r="290307" spans="12:12">
      <c r="L290307" s="127"/>
    </row>
    <row r="290308" spans="12:12">
      <c r="L290308" s="127"/>
    </row>
    <row r="290309" spans="12:12">
      <c r="L290309" s="127"/>
    </row>
    <row r="290310" spans="12:12">
      <c r="L290310" s="127"/>
    </row>
    <row r="290311" spans="12:12">
      <c r="L290311" s="127"/>
    </row>
    <row r="290312" spans="12:12">
      <c r="L290312" s="127"/>
    </row>
    <row r="290313" spans="12:12">
      <c r="L290313" s="127"/>
    </row>
    <row r="290314" spans="12:12">
      <c r="L290314" s="127"/>
    </row>
    <row r="290315" spans="12:12">
      <c r="L290315" s="127"/>
    </row>
    <row r="290316" spans="12:12">
      <c r="L290316" s="127"/>
    </row>
    <row r="290317" spans="12:12">
      <c r="L290317" s="127"/>
    </row>
    <row r="290318" spans="12:12">
      <c r="L290318" s="127"/>
    </row>
    <row r="290319" spans="12:12">
      <c r="L290319" s="127"/>
    </row>
    <row r="290320" spans="12:12">
      <c r="L290320" s="127"/>
    </row>
    <row r="290321" spans="12:12">
      <c r="L290321" s="127"/>
    </row>
    <row r="290322" spans="12:12">
      <c r="L290322" s="127"/>
    </row>
    <row r="290323" spans="12:12">
      <c r="L290323" s="127"/>
    </row>
    <row r="290324" spans="12:12">
      <c r="L290324" s="127"/>
    </row>
    <row r="290325" spans="12:12">
      <c r="L290325" s="127"/>
    </row>
    <row r="290326" spans="12:12">
      <c r="L290326" s="127"/>
    </row>
    <row r="290327" spans="12:12">
      <c r="L290327" s="127"/>
    </row>
    <row r="290328" spans="12:12">
      <c r="L290328" s="127"/>
    </row>
    <row r="290329" spans="12:12">
      <c r="L290329" s="127"/>
    </row>
    <row r="290330" spans="12:12">
      <c r="L290330" s="127"/>
    </row>
    <row r="290331" spans="12:12">
      <c r="L290331" s="127"/>
    </row>
    <row r="290332" spans="12:12">
      <c r="L290332" s="127"/>
    </row>
    <row r="290333" spans="12:12">
      <c r="L290333" s="127"/>
    </row>
    <row r="290334" spans="12:12">
      <c r="L290334" s="127"/>
    </row>
    <row r="290335" spans="12:12">
      <c r="L290335" s="127"/>
    </row>
    <row r="290336" spans="12:12">
      <c r="L290336" s="127"/>
    </row>
    <row r="290337" spans="12:12">
      <c r="L290337" s="127"/>
    </row>
    <row r="290338" spans="12:12">
      <c r="L290338" s="127"/>
    </row>
    <row r="290339" spans="12:12">
      <c r="L290339" s="127"/>
    </row>
    <row r="290340" spans="12:12">
      <c r="L290340" s="127"/>
    </row>
    <row r="290341" spans="12:12">
      <c r="L290341" s="127"/>
    </row>
    <row r="290342" spans="12:12">
      <c r="L290342" s="127"/>
    </row>
    <row r="290343" spans="12:12">
      <c r="L290343" s="127"/>
    </row>
    <row r="290344" spans="12:12">
      <c r="L290344" s="127"/>
    </row>
    <row r="290345" spans="12:12">
      <c r="L290345" s="127"/>
    </row>
    <row r="290346" spans="12:12">
      <c r="L290346" s="127"/>
    </row>
    <row r="290347" spans="12:12">
      <c r="L290347" s="127"/>
    </row>
    <row r="290348" spans="12:12">
      <c r="L290348" s="127"/>
    </row>
    <row r="290349" spans="12:12">
      <c r="L290349" s="127"/>
    </row>
    <row r="290350" spans="12:12">
      <c r="L290350" s="127"/>
    </row>
    <row r="290351" spans="12:12">
      <c r="L290351" s="127"/>
    </row>
    <row r="290352" spans="12:12">
      <c r="L290352" s="127"/>
    </row>
    <row r="290353" spans="12:12">
      <c r="L290353" s="127"/>
    </row>
    <row r="290354" spans="12:12">
      <c r="L290354" s="127"/>
    </row>
    <row r="290355" spans="12:12">
      <c r="L290355" s="127"/>
    </row>
    <row r="290356" spans="12:12">
      <c r="L290356" s="127"/>
    </row>
    <row r="290357" spans="12:12">
      <c r="L290357" s="127"/>
    </row>
    <row r="290358" spans="12:12">
      <c r="L290358" s="127"/>
    </row>
    <row r="290359" spans="12:12">
      <c r="L290359" s="127"/>
    </row>
    <row r="290360" spans="12:12">
      <c r="L290360" s="127"/>
    </row>
    <row r="290361" spans="12:12">
      <c r="L290361" s="127"/>
    </row>
    <row r="290362" spans="12:12">
      <c r="L290362" s="127"/>
    </row>
    <row r="290363" spans="12:12">
      <c r="L290363" s="127"/>
    </row>
    <row r="290364" spans="12:12">
      <c r="L290364" s="127"/>
    </row>
    <row r="290365" spans="12:12">
      <c r="L290365" s="127"/>
    </row>
    <row r="290366" spans="12:12">
      <c r="L290366" s="127"/>
    </row>
    <row r="290367" spans="12:12">
      <c r="L290367" s="127"/>
    </row>
    <row r="290368" spans="12:12">
      <c r="L290368" s="127"/>
    </row>
    <row r="290369" spans="12:12">
      <c r="L290369" s="127"/>
    </row>
    <row r="290370" spans="12:12">
      <c r="L290370" s="127"/>
    </row>
    <row r="290371" spans="12:12">
      <c r="L290371" s="127"/>
    </row>
    <row r="290372" spans="12:12">
      <c r="L290372" s="127"/>
    </row>
    <row r="290373" spans="12:12">
      <c r="L290373" s="127"/>
    </row>
    <row r="290374" spans="12:12">
      <c r="L290374" s="127"/>
    </row>
    <row r="290375" spans="12:12">
      <c r="L290375" s="127"/>
    </row>
    <row r="290376" spans="12:12">
      <c r="L290376" s="127"/>
    </row>
    <row r="290377" spans="12:12">
      <c r="L290377" s="127"/>
    </row>
    <row r="290378" spans="12:12">
      <c r="L290378" s="127"/>
    </row>
    <row r="290379" spans="12:12">
      <c r="L290379" s="127"/>
    </row>
    <row r="290380" spans="12:12">
      <c r="L290380" s="127"/>
    </row>
    <row r="290381" spans="12:12">
      <c r="L290381" s="127"/>
    </row>
    <row r="290382" spans="12:12">
      <c r="L290382" s="127"/>
    </row>
    <row r="290383" spans="12:12">
      <c r="L290383" s="127"/>
    </row>
    <row r="290384" spans="12:12">
      <c r="L290384" s="127"/>
    </row>
    <row r="290385" spans="12:12">
      <c r="L290385" s="127"/>
    </row>
    <row r="290386" spans="12:12">
      <c r="L290386" s="127"/>
    </row>
    <row r="290387" spans="12:12">
      <c r="L290387" s="127"/>
    </row>
    <row r="290388" spans="12:12">
      <c r="L290388" s="127"/>
    </row>
    <row r="290389" spans="12:12">
      <c r="L290389" s="127"/>
    </row>
    <row r="290390" spans="12:12">
      <c r="L290390" s="127"/>
    </row>
    <row r="290391" spans="12:12">
      <c r="L290391" s="127"/>
    </row>
    <row r="290392" spans="12:12">
      <c r="L290392" s="127"/>
    </row>
    <row r="290393" spans="12:12">
      <c r="L290393" s="127"/>
    </row>
    <row r="290394" spans="12:12">
      <c r="L290394" s="127"/>
    </row>
    <row r="290395" spans="12:12">
      <c r="L290395" s="127"/>
    </row>
    <row r="290396" spans="12:12">
      <c r="L290396" s="127"/>
    </row>
    <row r="290397" spans="12:12">
      <c r="L290397" s="127"/>
    </row>
    <row r="290398" spans="12:12">
      <c r="L290398" s="127"/>
    </row>
    <row r="290399" spans="12:12">
      <c r="L290399" s="127"/>
    </row>
    <row r="290400" spans="12:12">
      <c r="L290400" s="127"/>
    </row>
    <row r="290401" spans="12:12">
      <c r="L290401" s="127"/>
    </row>
    <row r="290402" spans="12:12">
      <c r="L290402" s="127"/>
    </row>
    <row r="290403" spans="12:12">
      <c r="L290403" s="127"/>
    </row>
    <row r="290404" spans="12:12">
      <c r="L290404" s="127"/>
    </row>
    <row r="290405" spans="12:12">
      <c r="L290405" s="127"/>
    </row>
    <row r="290406" spans="12:12">
      <c r="L290406" s="127"/>
    </row>
    <row r="290407" spans="12:12">
      <c r="L290407" s="127"/>
    </row>
    <row r="290408" spans="12:12">
      <c r="L290408" s="127"/>
    </row>
    <row r="290409" spans="12:12">
      <c r="L290409" s="127"/>
    </row>
    <row r="290410" spans="12:12">
      <c r="L290410" s="127"/>
    </row>
    <row r="290411" spans="12:12">
      <c r="L290411" s="127"/>
    </row>
    <row r="290412" spans="12:12">
      <c r="L290412" s="127"/>
    </row>
    <row r="290413" spans="12:12">
      <c r="L290413" s="127"/>
    </row>
    <row r="290414" spans="12:12">
      <c r="L290414" s="127"/>
    </row>
    <row r="290415" spans="12:12">
      <c r="L290415" s="127"/>
    </row>
    <row r="290416" spans="12:12">
      <c r="L290416" s="127"/>
    </row>
    <row r="290417" spans="12:12">
      <c r="L290417" s="127"/>
    </row>
    <row r="290418" spans="12:12">
      <c r="L290418" s="127"/>
    </row>
    <row r="290419" spans="12:12">
      <c r="L290419" s="127"/>
    </row>
    <row r="290420" spans="12:12">
      <c r="L290420" s="127"/>
    </row>
    <row r="290421" spans="12:12">
      <c r="L290421" s="127"/>
    </row>
    <row r="290422" spans="12:12">
      <c r="L290422" s="127"/>
    </row>
    <row r="290423" spans="12:12">
      <c r="L290423" s="127"/>
    </row>
    <row r="290424" spans="12:12">
      <c r="L290424" s="127"/>
    </row>
    <row r="290425" spans="12:12">
      <c r="L290425" s="127"/>
    </row>
    <row r="290426" spans="12:12">
      <c r="L290426" s="127"/>
    </row>
    <row r="290427" spans="12:12">
      <c r="L290427" s="127"/>
    </row>
    <row r="290428" spans="12:12">
      <c r="L290428" s="127"/>
    </row>
    <row r="290429" spans="12:12">
      <c r="L290429" s="127"/>
    </row>
    <row r="290430" spans="12:12">
      <c r="L290430" s="127"/>
    </row>
    <row r="290431" spans="12:12">
      <c r="L290431" s="127"/>
    </row>
    <row r="290432" spans="12:12">
      <c r="L290432" s="127"/>
    </row>
    <row r="290433" spans="12:12">
      <c r="L290433" s="127"/>
    </row>
    <row r="290434" spans="12:12">
      <c r="L290434" s="127"/>
    </row>
    <row r="290435" spans="12:12">
      <c r="L290435" s="127"/>
    </row>
    <row r="290436" spans="12:12">
      <c r="L290436" s="127"/>
    </row>
    <row r="290437" spans="12:12">
      <c r="L290437" s="127"/>
    </row>
    <row r="290438" spans="12:12">
      <c r="L290438" s="127"/>
    </row>
    <row r="290439" spans="12:12">
      <c r="L290439" s="127"/>
    </row>
    <row r="290440" spans="12:12">
      <c r="L290440" s="127"/>
    </row>
    <row r="290441" spans="12:12">
      <c r="L290441" s="127"/>
    </row>
    <row r="290442" spans="12:12">
      <c r="L290442" s="127"/>
    </row>
    <row r="290443" spans="12:12">
      <c r="L290443" s="127"/>
    </row>
    <row r="290444" spans="12:12">
      <c r="L290444" s="127"/>
    </row>
    <row r="290445" spans="12:12">
      <c r="L290445" s="127"/>
    </row>
    <row r="290446" spans="12:12">
      <c r="L290446" s="127"/>
    </row>
    <row r="290447" spans="12:12">
      <c r="L290447" s="127"/>
    </row>
    <row r="290448" spans="12:12">
      <c r="L290448" s="127"/>
    </row>
    <row r="290449" spans="12:12">
      <c r="L290449" s="127"/>
    </row>
    <row r="290450" spans="12:12">
      <c r="L290450" s="127"/>
    </row>
    <row r="290451" spans="12:12">
      <c r="L290451" s="127"/>
    </row>
    <row r="290452" spans="12:12">
      <c r="L290452" s="127"/>
    </row>
    <row r="290453" spans="12:12">
      <c r="L290453" s="127"/>
    </row>
    <row r="290454" spans="12:12">
      <c r="L290454" s="127"/>
    </row>
    <row r="290455" spans="12:12">
      <c r="L290455" s="127"/>
    </row>
    <row r="290456" spans="12:12">
      <c r="L290456" s="127"/>
    </row>
    <row r="290457" spans="12:12">
      <c r="L290457" s="127"/>
    </row>
    <row r="290458" spans="12:12">
      <c r="L290458" s="127"/>
    </row>
    <row r="290459" spans="12:12">
      <c r="L290459" s="127"/>
    </row>
    <row r="290460" spans="12:12">
      <c r="L290460" s="127"/>
    </row>
    <row r="290461" spans="12:12">
      <c r="L290461" s="127"/>
    </row>
    <row r="290462" spans="12:12">
      <c r="L290462" s="127"/>
    </row>
    <row r="290463" spans="12:12">
      <c r="L290463" s="127"/>
    </row>
    <row r="290464" spans="12:12">
      <c r="L290464" s="127"/>
    </row>
    <row r="290465" spans="12:12">
      <c r="L290465" s="127"/>
    </row>
    <row r="290466" spans="12:12">
      <c r="L290466" s="127"/>
    </row>
    <row r="290467" spans="12:12">
      <c r="L290467" s="127"/>
    </row>
    <row r="290468" spans="12:12">
      <c r="L290468" s="127"/>
    </row>
    <row r="290469" spans="12:12">
      <c r="L290469" s="127"/>
    </row>
    <row r="290470" spans="12:12">
      <c r="L290470" s="127"/>
    </row>
    <row r="290471" spans="12:12">
      <c r="L290471" s="127"/>
    </row>
    <row r="290472" spans="12:12">
      <c r="L290472" s="127"/>
    </row>
    <row r="290473" spans="12:12">
      <c r="L290473" s="127"/>
    </row>
    <row r="290474" spans="12:12">
      <c r="L290474" s="127"/>
    </row>
    <row r="290475" spans="12:12">
      <c r="L290475" s="127"/>
    </row>
    <row r="290476" spans="12:12">
      <c r="L290476" s="127"/>
    </row>
    <row r="290477" spans="12:12">
      <c r="L290477" s="127"/>
    </row>
    <row r="290478" spans="12:12">
      <c r="L290478" s="127"/>
    </row>
    <row r="290479" spans="12:12">
      <c r="L290479" s="127"/>
    </row>
    <row r="290480" spans="12:12">
      <c r="L290480" s="127"/>
    </row>
    <row r="290481" spans="12:12">
      <c r="L290481" s="127"/>
    </row>
    <row r="290482" spans="12:12">
      <c r="L290482" s="127"/>
    </row>
    <row r="290483" spans="12:12">
      <c r="L290483" s="127"/>
    </row>
    <row r="290484" spans="12:12">
      <c r="L290484" s="127"/>
    </row>
    <row r="290485" spans="12:12">
      <c r="L290485" s="127"/>
    </row>
    <row r="290486" spans="12:12">
      <c r="L290486" s="127"/>
    </row>
    <row r="290487" spans="12:12">
      <c r="L290487" s="127"/>
    </row>
    <row r="290488" spans="12:12">
      <c r="L290488" s="127"/>
    </row>
    <row r="290489" spans="12:12">
      <c r="L290489" s="127"/>
    </row>
    <row r="290490" spans="12:12">
      <c r="L290490" s="127"/>
    </row>
    <row r="290491" spans="12:12">
      <c r="L290491" s="127"/>
    </row>
    <row r="290492" spans="12:12">
      <c r="L290492" s="127"/>
    </row>
    <row r="290493" spans="12:12">
      <c r="L290493" s="127"/>
    </row>
    <row r="290494" spans="12:12">
      <c r="L290494" s="127"/>
    </row>
    <row r="290495" spans="12:12">
      <c r="L290495" s="127"/>
    </row>
    <row r="290496" spans="12:12">
      <c r="L290496" s="127"/>
    </row>
    <row r="290497" spans="12:12">
      <c r="L290497" s="127"/>
    </row>
    <row r="290498" spans="12:12">
      <c r="L290498" s="127"/>
    </row>
    <row r="290499" spans="12:12">
      <c r="L290499" s="127"/>
    </row>
    <row r="290500" spans="12:12">
      <c r="L290500" s="127"/>
    </row>
    <row r="290501" spans="12:12">
      <c r="L290501" s="127"/>
    </row>
    <row r="290502" spans="12:12">
      <c r="L290502" s="127"/>
    </row>
    <row r="290503" spans="12:12">
      <c r="L290503" s="127"/>
    </row>
    <row r="290504" spans="12:12">
      <c r="L290504" s="127"/>
    </row>
    <row r="290505" spans="12:12">
      <c r="L290505" s="127"/>
    </row>
    <row r="290506" spans="12:12">
      <c r="L290506" s="127"/>
    </row>
    <row r="290507" spans="12:12">
      <c r="L290507" s="127"/>
    </row>
    <row r="290508" spans="12:12">
      <c r="L290508" s="127"/>
    </row>
    <row r="290509" spans="12:12">
      <c r="L290509" s="127"/>
    </row>
    <row r="290510" spans="12:12">
      <c r="L290510" s="127"/>
    </row>
    <row r="290511" spans="12:12">
      <c r="L290511" s="127"/>
    </row>
    <row r="290512" spans="12:12">
      <c r="L290512" s="127"/>
    </row>
    <row r="290513" spans="12:12">
      <c r="L290513" s="127"/>
    </row>
    <row r="290514" spans="12:12">
      <c r="L290514" s="127"/>
    </row>
    <row r="290515" spans="12:12">
      <c r="L290515" s="127"/>
    </row>
    <row r="290516" spans="12:12">
      <c r="L290516" s="127"/>
    </row>
    <row r="290517" spans="12:12">
      <c r="L290517" s="127"/>
    </row>
    <row r="290518" spans="12:12">
      <c r="L290518" s="127"/>
    </row>
    <row r="290519" spans="12:12">
      <c r="L290519" s="127"/>
    </row>
    <row r="290520" spans="12:12">
      <c r="L290520" s="127"/>
    </row>
    <row r="290521" spans="12:12">
      <c r="L290521" s="127"/>
    </row>
    <row r="290522" spans="12:12">
      <c r="L290522" s="127"/>
    </row>
    <row r="290523" spans="12:12">
      <c r="L290523" s="127"/>
    </row>
    <row r="290524" spans="12:12">
      <c r="L290524" s="127"/>
    </row>
    <row r="290525" spans="12:12">
      <c r="L290525" s="127"/>
    </row>
    <row r="290526" spans="12:12">
      <c r="L290526" s="127"/>
    </row>
    <row r="290527" spans="12:12">
      <c r="L290527" s="127"/>
    </row>
    <row r="290528" spans="12:12">
      <c r="L290528" s="127"/>
    </row>
    <row r="290529" spans="12:12">
      <c r="L290529" s="127"/>
    </row>
    <row r="290530" spans="12:12">
      <c r="L290530" s="127"/>
    </row>
    <row r="290531" spans="12:12">
      <c r="L290531" s="127"/>
    </row>
    <row r="290532" spans="12:12">
      <c r="L290532" s="127"/>
    </row>
    <row r="290533" spans="12:12">
      <c r="L290533" s="127"/>
    </row>
    <row r="290534" spans="12:12">
      <c r="L290534" s="127"/>
    </row>
    <row r="290535" spans="12:12">
      <c r="L290535" s="127"/>
    </row>
    <row r="290536" spans="12:12">
      <c r="L290536" s="127"/>
    </row>
    <row r="290537" spans="12:12">
      <c r="L290537" s="127"/>
    </row>
    <row r="290538" spans="12:12">
      <c r="L290538" s="127"/>
    </row>
    <row r="290539" spans="12:12">
      <c r="L290539" s="127"/>
    </row>
    <row r="290540" spans="12:12">
      <c r="L290540" s="127"/>
    </row>
    <row r="290541" spans="12:12">
      <c r="L290541" s="127"/>
    </row>
    <row r="290542" spans="12:12">
      <c r="L290542" s="127"/>
    </row>
    <row r="290543" spans="12:12">
      <c r="L290543" s="127"/>
    </row>
    <row r="290544" spans="12:12">
      <c r="L290544" s="127"/>
    </row>
    <row r="290545" spans="12:12">
      <c r="L290545" s="127"/>
    </row>
    <row r="290546" spans="12:12">
      <c r="L290546" s="127"/>
    </row>
    <row r="290547" spans="12:12">
      <c r="L290547" s="127"/>
    </row>
    <row r="290548" spans="12:12">
      <c r="L290548" s="127"/>
    </row>
    <row r="290549" spans="12:12">
      <c r="L290549" s="127"/>
    </row>
    <row r="290550" spans="12:12">
      <c r="L290550" s="127"/>
    </row>
    <row r="290551" spans="12:12">
      <c r="L290551" s="127"/>
    </row>
    <row r="290552" spans="12:12">
      <c r="L290552" s="127"/>
    </row>
    <row r="290553" spans="12:12">
      <c r="L290553" s="127"/>
    </row>
    <row r="290554" spans="12:12">
      <c r="L290554" s="127"/>
    </row>
    <row r="290555" spans="12:12">
      <c r="L290555" s="127"/>
    </row>
    <row r="290556" spans="12:12">
      <c r="L290556" s="127"/>
    </row>
    <row r="290557" spans="12:12">
      <c r="L290557" s="127"/>
    </row>
    <row r="290558" spans="12:12">
      <c r="L290558" s="127"/>
    </row>
    <row r="290559" spans="12:12">
      <c r="L290559" s="127"/>
    </row>
    <row r="290560" spans="12:12">
      <c r="L290560" s="127"/>
    </row>
    <row r="290561" spans="12:12">
      <c r="L290561" s="127"/>
    </row>
    <row r="290562" spans="12:12">
      <c r="L290562" s="127"/>
    </row>
    <row r="290563" spans="12:12">
      <c r="L290563" s="127"/>
    </row>
    <row r="290564" spans="12:12">
      <c r="L290564" s="127"/>
    </row>
    <row r="290565" spans="12:12">
      <c r="L290565" s="127"/>
    </row>
    <row r="290566" spans="12:12">
      <c r="L290566" s="127"/>
    </row>
    <row r="290567" spans="12:12">
      <c r="L290567" s="127"/>
    </row>
    <row r="290568" spans="12:12">
      <c r="L290568" s="127"/>
    </row>
    <row r="290569" spans="12:12">
      <c r="L290569" s="127"/>
    </row>
    <row r="290570" spans="12:12">
      <c r="L290570" s="127"/>
    </row>
    <row r="290571" spans="12:12">
      <c r="L290571" s="127"/>
    </row>
    <row r="290572" spans="12:12">
      <c r="L290572" s="127"/>
    </row>
    <row r="290573" spans="12:12">
      <c r="L290573" s="127"/>
    </row>
    <row r="290574" spans="12:12">
      <c r="L290574" s="127"/>
    </row>
    <row r="290575" spans="12:12">
      <c r="L290575" s="127"/>
    </row>
    <row r="290576" spans="12:12">
      <c r="L290576" s="127"/>
    </row>
    <row r="290577" spans="12:12">
      <c r="L290577" s="127"/>
    </row>
    <row r="290578" spans="12:12">
      <c r="L290578" s="127"/>
    </row>
    <row r="290579" spans="12:12">
      <c r="L290579" s="127"/>
    </row>
    <row r="290580" spans="12:12">
      <c r="L290580" s="127"/>
    </row>
    <row r="290581" spans="12:12">
      <c r="L290581" s="127"/>
    </row>
    <row r="290582" spans="12:12">
      <c r="L290582" s="127"/>
    </row>
    <row r="290583" spans="12:12">
      <c r="L290583" s="127"/>
    </row>
    <row r="290584" spans="12:12">
      <c r="L290584" s="127"/>
    </row>
    <row r="290585" spans="12:12">
      <c r="L290585" s="127"/>
    </row>
    <row r="290586" spans="12:12">
      <c r="L290586" s="127"/>
    </row>
    <row r="290587" spans="12:12">
      <c r="L290587" s="127"/>
    </row>
    <row r="290588" spans="12:12">
      <c r="L290588" s="127"/>
    </row>
    <row r="290589" spans="12:12">
      <c r="L290589" s="127"/>
    </row>
    <row r="290590" spans="12:12">
      <c r="L290590" s="127"/>
    </row>
    <row r="290591" spans="12:12">
      <c r="L290591" s="127"/>
    </row>
    <row r="290592" spans="12:12">
      <c r="L290592" s="127"/>
    </row>
    <row r="290593" spans="12:12">
      <c r="L290593" s="127"/>
    </row>
    <row r="290594" spans="12:12">
      <c r="L290594" s="127"/>
    </row>
    <row r="290595" spans="12:12">
      <c r="L290595" s="127"/>
    </row>
    <row r="290596" spans="12:12">
      <c r="L290596" s="127"/>
    </row>
    <row r="290597" spans="12:12">
      <c r="L290597" s="127"/>
    </row>
    <row r="290598" spans="12:12">
      <c r="L290598" s="127"/>
    </row>
    <row r="290599" spans="12:12">
      <c r="L290599" s="127"/>
    </row>
    <row r="290600" spans="12:12">
      <c r="L290600" s="127"/>
    </row>
    <row r="290601" spans="12:12">
      <c r="L290601" s="127"/>
    </row>
    <row r="290602" spans="12:12">
      <c r="L290602" s="127"/>
    </row>
    <row r="290603" spans="12:12">
      <c r="L290603" s="127"/>
    </row>
    <row r="290604" spans="12:12">
      <c r="L290604" s="127"/>
    </row>
    <row r="290605" spans="12:12">
      <c r="L290605" s="127"/>
    </row>
    <row r="290606" spans="12:12">
      <c r="L290606" s="127"/>
    </row>
    <row r="290607" spans="12:12">
      <c r="L290607" s="127"/>
    </row>
    <row r="290608" spans="12:12">
      <c r="L290608" s="127"/>
    </row>
    <row r="290609" spans="12:12">
      <c r="L290609" s="127"/>
    </row>
    <row r="290610" spans="12:12">
      <c r="L290610" s="127"/>
    </row>
    <row r="290611" spans="12:12">
      <c r="L290611" s="127"/>
    </row>
    <row r="290612" spans="12:12">
      <c r="L290612" s="127"/>
    </row>
    <row r="290613" spans="12:12">
      <c r="L290613" s="127"/>
    </row>
    <row r="290614" spans="12:12">
      <c r="L290614" s="127"/>
    </row>
    <row r="290615" spans="12:12">
      <c r="L290615" s="127"/>
    </row>
    <row r="290616" spans="12:12">
      <c r="L290616" s="127"/>
    </row>
    <row r="290617" spans="12:12">
      <c r="L290617" s="127"/>
    </row>
    <row r="290618" spans="12:12">
      <c r="L290618" s="127"/>
    </row>
    <row r="290619" spans="12:12">
      <c r="L290619" s="127"/>
    </row>
    <row r="290620" spans="12:12">
      <c r="L290620" s="127"/>
    </row>
    <row r="290621" spans="12:12">
      <c r="L290621" s="127"/>
    </row>
    <row r="290622" spans="12:12">
      <c r="L290622" s="127"/>
    </row>
    <row r="290623" spans="12:12">
      <c r="L290623" s="127"/>
    </row>
    <row r="290624" spans="12:12">
      <c r="L290624" s="127"/>
    </row>
    <row r="290625" spans="12:12">
      <c r="L290625" s="127"/>
    </row>
    <row r="290626" spans="12:12">
      <c r="L290626" s="127"/>
    </row>
    <row r="290627" spans="12:12">
      <c r="L290627" s="127"/>
    </row>
    <row r="290628" spans="12:12">
      <c r="L290628" s="127"/>
    </row>
    <row r="290629" spans="12:12">
      <c r="L290629" s="127"/>
    </row>
    <row r="290630" spans="12:12">
      <c r="L290630" s="127"/>
    </row>
    <row r="290631" spans="12:12">
      <c r="L290631" s="127"/>
    </row>
    <row r="290632" spans="12:12">
      <c r="L290632" s="127"/>
    </row>
    <row r="290633" spans="12:12">
      <c r="L290633" s="127"/>
    </row>
    <row r="290634" spans="12:12">
      <c r="L290634" s="127"/>
    </row>
    <row r="290635" spans="12:12">
      <c r="L290635" s="127"/>
    </row>
    <row r="290636" spans="12:12">
      <c r="L290636" s="127"/>
    </row>
    <row r="290637" spans="12:12">
      <c r="L290637" s="127"/>
    </row>
    <row r="290638" spans="12:12">
      <c r="L290638" s="127"/>
    </row>
    <row r="290639" spans="12:12">
      <c r="L290639" s="127"/>
    </row>
    <row r="290640" spans="12:12">
      <c r="L290640" s="127"/>
    </row>
    <row r="290641" spans="12:12">
      <c r="L290641" s="127"/>
    </row>
    <row r="290642" spans="12:12">
      <c r="L290642" s="127"/>
    </row>
    <row r="290643" spans="12:12">
      <c r="L290643" s="127"/>
    </row>
    <row r="290644" spans="12:12">
      <c r="L290644" s="127"/>
    </row>
    <row r="290645" spans="12:12">
      <c r="L290645" s="127"/>
    </row>
    <row r="290646" spans="12:12">
      <c r="L290646" s="127"/>
    </row>
    <row r="290647" spans="12:12">
      <c r="L290647" s="127"/>
    </row>
    <row r="290648" spans="12:12">
      <c r="L290648" s="127"/>
    </row>
    <row r="290649" spans="12:12">
      <c r="L290649" s="127"/>
    </row>
    <row r="290650" spans="12:12">
      <c r="L290650" s="127"/>
    </row>
    <row r="290651" spans="12:12">
      <c r="L290651" s="127"/>
    </row>
    <row r="290652" spans="12:12">
      <c r="L290652" s="127"/>
    </row>
    <row r="290653" spans="12:12">
      <c r="L290653" s="127"/>
    </row>
    <row r="290654" spans="12:12">
      <c r="L290654" s="127"/>
    </row>
    <row r="290655" spans="12:12">
      <c r="L290655" s="127"/>
    </row>
    <row r="290656" spans="12:12">
      <c r="L290656" s="127"/>
    </row>
    <row r="290657" spans="12:12">
      <c r="L290657" s="127"/>
    </row>
    <row r="290658" spans="12:12">
      <c r="L290658" s="127"/>
    </row>
    <row r="290659" spans="12:12">
      <c r="L290659" s="127"/>
    </row>
    <row r="290660" spans="12:12">
      <c r="L290660" s="127"/>
    </row>
    <row r="290661" spans="12:12">
      <c r="L290661" s="127"/>
    </row>
    <row r="290662" spans="12:12">
      <c r="L290662" s="127"/>
    </row>
    <row r="290663" spans="12:12">
      <c r="L290663" s="127"/>
    </row>
    <row r="290664" spans="12:12">
      <c r="L290664" s="127"/>
    </row>
    <row r="290665" spans="12:12">
      <c r="L290665" s="127"/>
    </row>
    <row r="290666" spans="12:12">
      <c r="L290666" s="127"/>
    </row>
    <row r="290667" spans="12:12">
      <c r="L290667" s="127"/>
    </row>
    <row r="290668" spans="12:12">
      <c r="L290668" s="127"/>
    </row>
    <row r="290669" spans="12:12">
      <c r="L290669" s="127"/>
    </row>
    <row r="290670" spans="12:12">
      <c r="L290670" s="127"/>
    </row>
    <row r="290671" spans="12:12">
      <c r="L290671" s="127"/>
    </row>
    <row r="290672" spans="12:12">
      <c r="L290672" s="127"/>
    </row>
    <row r="290673" spans="12:12">
      <c r="L290673" s="127"/>
    </row>
    <row r="290674" spans="12:12">
      <c r="L290674" s="127"/>
    </row>
    <row r="290675" spans="12:12">
      <c r="L290675" s="127"/>
    </row>
    <row r="290676" spans="12:12">
      <c r="L290676" s="127"/>
    </row>
    <row r="290677" spans="12:12">
      <c r="L290677" s="127"/>
    </row>
    <row r="290678" spans="12:12">
      <c r="L290678" s="127"/>
    </row>
    <row r="290679" spans="12:12">
      <c r="L290679" s="127"/>
    </row>
    <row r="290680" spans="12:12">
      <c r="L290680" s="127"/>
    </row>
    <row r="290681" spans="12:12">
      <c r="L290681" s="127"/>
    </row>
    <row r="290682" spans="12:12">
      <c r="L290682" s="127"/>
    </row>
    <row r="290683" spans="12:12">
      <c r="L290683" s="127"/>
    </row>
    <row r="290684" spans="12:12">
      <c r="L290684" s="127"/>
    </row>
    <row r="290685" spans="12:12">
      <c r="L290685" s="127"/>
    </row>
    <row r="290686" spans="12:12">
      <c r="L290686" s="127"/>
    </row>
    <row r="290687" spans="12:12">
      <c r="L290687" s="127"/>
    </row>
    <row r="290688" spans="12:12">
      <c r="L290688" s="127"/>
    </row>
    <row r="290689" spans="12:12">
      <c r="L290689" s="127"/>
    </row>
    <row r="290690" spans="12:12">
      <c r="L290690" s="127"/>
    </row>
    <row r="290691" spans="12:12">
      <c r="L290691" s="127"/>
    </row>
    <row r="290692" spans="12:12">
      <c r="L290692" s="127"/>
    </row>
    <row r="290693" spans="12:12">
      <c r="L290693" s="127"/>
    </row>
    <row r="290694" spans="12:12">
      <c r="L290694" s="127"/>
    </row>
    <row r="290695" spans="12:12">
      <c r="L290695" s="127"/>
    </row>
    <row r="290696" spans="12:12">
      <c r="L290696" s="127"/>
    </row>
    <row r="290697" spans="12:12">
      <c r="L290697" s="127"/>
    </row>
    <row r="290698" spans="12:12">
      <c r="L290698" s="127"/>
    </row>
    <row r="290699" spans="12:12">
      <c r="L290699" s="127"/>
    </row>
    <row r="290700" spans="12:12">
      <c r="L290700" s="127"/>
    </row>
    <row r="290701" spans="12:12">
      <c r="L290701" s="127"/>
    </row>
    <row r="290702" spans="12:12">
      <c r="L290702" s="127"/>
    </row>
    <row r="290703" spans="12:12">
      <c r="L290703" s="127"/>
    </row>
    <row r="290704" spans="12:12">
      <c r="L290704" s="127"/>
    </row>
    <row r="290705" spans="12:12">
      <c r="L290705" s="127"/>
    </row>
    <row r="290706" spans="12:12">
      <c r="L290706" s="127"/>
    </row>
    <row r="290707" spans="12:12">
      <c r="L290707" s="127"/>
    </row>
    <row r="290708" spans="12:12">
      <c r="L290708" s="127"/>
    </row>
    <row r="290709" spans="12:12">
      <c r="L290709" s="127"/>
    </row>
    <row r="290710" spans="12:12">
      <c r="L290710" s="127"/>
    </row>
    <row r="290711" spans="12:12">
      <c r="L290711" s="127"/>
    </row>
    <row r="290712" spans="12:12">
      <c r="L290712" s="127"/>
    </row>
    <row r="290713" spans="12:12">
      <c r="L290713" s="127"/>
    </row>
    <row r="290714" spans="12:12">
      <c r="L290714" s="127"/>
    </row>
    <row r="290715" spans="12:12">
      <c r="L290715" s="127"/>
    </row>
    <row r="290716" spans="12:12">
      <c r="L290716" s="127"/>
    </row>
    <row r="290717" spans="12:12">
      <c r="L290717" s="127"/>
    </row>
    <row r="290718" spans="12:12">
      <c r="L290718" s="127"/>
    </row>
    <row r="290719" spans="12:12">
      <c r="L290719" s="127"/>
    </row>
    <row r="290720" spans="12:12">
      <c r="L290720" s="127"/>
    </row>
    <row r="290721" spans="12:12">
      <c r="L290721" s="127"/>
    </row>
    <row r="290722" spans="12:12">
      <c r="L290722" s="127"/>
    </row>
    <row r="290723" spans="12:12">
      <c r="L290723" s="127"/>
    </row>
    <row r="290724" spans="12:12">
      <c r="L290724" s="127"/>
    </row>
    <row r="290725" spans="12:12">
      <c r="L290725" s="127"/>
    </row>
    <row r="290726" spans="12:12">
      <c r="L290726" s="127"/>
    </row>
    <row r="290727" spans="12:12">
      <c r="L290727" s="127"/>
    </row>
    <row r="290728" spans="12:12">
      <c r="L290728" s="127"/>
    </row>
    <row r="290729" spans="12:12">
      <c r="L290729" s="127"/>
    </row>
    <row r="290730" spans="12:12">
      <c r="L290730" s="127"/>
    </row>
    <row r="290731" spans="12:12">
      <c r="L290731" s="127"/>
    </row>
    <row r="290732" spans="12:12">
      <c r="L290732" s="127"/>
    </row>
    <row r="290733" spans="12:12">
      <c r="L290733" s="127"/>
    </row>
    <row r="290734" spans="12:12">
      <c r="L290734" s="127"/>
    </row>
    <row r="290735" spans="12:12">
      <c r="L290735" s="127"/>
    </row>
    <row r="290736" spans="12:12">
      <c r="L290736" s="127"/>
    </row>
    <row r="290737" spans="12:12">
      <c r="L290737" s="127"/>
    </row>
    <row r="290738" spans="12:12">
      <c r="L290738" s="127"/>
    </row>
    <row r="290739" spans="12:12">
      <c r="L290739" s="127"/>
    </row>
    <row r="290740" spans="12:12">
      <c r="L290740" s="127"/>
    </row>
    <row r="290741" spans="12:12">
      <c r="L290741" s="127"/>
    </row>
    <row r="290742" spans="12:12">
      <c r="L290742" s="127"/>
    </row>
    <row r="290743" spans="12:12">
      <c r="L290743" s="127"/>
    </row>
    <row r="290744" spans="12:12">
      <c r="L290744" s="127"/>
    </row>
    <row r="290745" spans="12:12">
      <c r="L290745" s="127"/>
    </row>
    <row r="290746" spans="12:12">
      <c r="L290746" s="127"/>
    </row>
    <row r="290747" spans="12:12">
      <c r="L290747" s="127"/>
    </row>
    <row r="290748" spans="12:12">
      <c r="L290748" s="127"/>
    </row>
    <row r="290749" spans="12:12">
      <c r="L290749" s="127"/>
    </row>
    <row r="290750" spans="12:12">
      <c r="L290750" s="127"/>
    </row>
    <row r="290751" spans="12:12">
      <c r="L290751" s="127"/>
    </row>
    <row r="290752" spans="12:12">
      <c r="L290752" s="127"/>
    </row>
    <row r="290753" spans="12:12">
      <c r="L290753" s="127"/>
    </row>
    <row r="290754" spans="12:12">
      <c r="L290754" s="127"/>
    </row>
    <row r="290755" spans="12:12">
      <c r="L290755" s="127"/>
    </row>
    <row r="290756" spans="12:12">
      <c r="L290756" s="127"/>
    </row>
    <row r="290757" spans="12:12">
      <c r="L290757" s="127"/>
    </row>
    <row r="290758" spans="12:12">
      <c r="L290758" s="127"/>
    </row>
    <row r="290759" spans="12:12">
      <c r="L290759" s="127"/>
    </row>
    <row r="290760" spans="12:12">
      <c r="L290760" s="127"/>
    </row>
    <row r="290761" spans="12:12">
      <c r="L290761" s="127"/>
    </row>
    <row r="290762" spans="12:12">
      <c r="L290762" s="127"/>
    </row>
    <row r="290763" spans="12:12">
      <c r="L290763" s="127"/>
    </row>
    <row r="290764" spans="12:12">
      <c r="L290764" s="127"/>
    </row>
    <row r="290765" spans="12:12">
      <c r="L290765" s="127"/>
    </row>
    <row r="290766" spans="12:12">
      <c r="L290766" s="127"/>
    </row>
    <row r="290767" spans="12:12">
      <c r="L290767" s="127"/>
    </row>
    <row r="290768" spans="12:12">
      <c r="L290768" s="127"/>
    </row>
    <row r="290769" spans="12:12">
      <c r="L290769" s="127"/>
    </row>
    <row r="290770" spans="12:12">
      <c r="L290770" s="127"/>
    </row>
    <row r="290771" spans="12:12">
      <c r="L290771" s="127"/>
    </row>
    <row r="290772" spans="12:12">
      <c r="L290772" s="127"/>
    </row>
    <row r="290773" spans="12:12">
      <c r="L290773" s="127"/>
    </row>
    <row r="290774" spans="12:12">
      <c r="L290774" s="127"/>
    </row>
    <row r="290775" spans="12:12">
      <c r="L290775" s="127"/>
    </row>
    <row r="290776" spans="12:12">
      <c r="L290776" s="127"/>
    </row>
    <row r="290777" spans="12:12">
      <c r="L290777" s="127"/>
    </row>
    <row r="290778" spans="12:12">
      <c r="L290778" s="127"/>
    </row>
    <row r="290779" spans="12:12">
      <c r="L290779" s="127"/>
    </row>
    <row r="290780" spans="12:12">
      <c r="L290780" s="127"/>
    </row>
    <row r="290781" spans="12:12">
      <c r="L290781" s="127"/>
    </row>
    <row r="290782" spans="12:12">
      <c r="L290782" s="127"/>
    </row>
    <row r="290783" spans="12:12">
      <c r="L290783" s="127"/>
    </row>
    <row r="290784" spans="12:12">
      <c r="L290784" s="127"/>
    </row>
    <row r="290785" spans="12:12">
      <c r="L290785" s="127"/>
    </row>
    <row r="290786" spans="12:12">
      <c r="L290786" s="127"/>
    </row>
    <row r="290787" spans="12:12">
      <c r="L290787" s="127"/>
    </row>
    <row r="290788" spans="12:12">
      <c r="L290788" s="127"/>
    </row>
    <row r="290789" spans="12:12">
      <c r="L290789" s="127"/>
    </row>
    <row r="290790" spans="12:12">
      <c r="L290790" s="127"/>
    </row>
    <row r="290791" spans="12:12">
      <c r="L290791" s="127"/>
    </row>
    <row r="290792" spans="12:12">
      <c r="L290792" s="127"/>
    </row>
    <row r="290793" spans="12:12">
      <c r="L290793" s="127"/>
    </row>
    <row r="290794" spans="12:12">
      <c r="L290794" s="127"/>
    </row>
    <row r="290795" spans="12:12">
      <c r="L290795" s="127"/>
    </row>
    <row r="290796" spans="12:12">
      <c r="L290796" s="127"/>
    </row>
    <row r="290797" spans="12:12">
      <c r="L290797" s="127"/>
    </row>
    <row r="290798" spans="12:12">
      <c r="L290798" s="127"/>
    </row>
    <row r="290799" spans="12:12">
      <c r="L290799" s="127"/>
    </row>
    <row r="290800" spans="12:12">
      <c r="L290800" s="127"/>
    </row>
    <row r="290801" spans="12:12">
      <c r="L290801" s="127"/>
    </row>
    <row r="290802" spans="12:12">
      <c r="L290802" s="127"/>
    </row>
    <row r="290803" spans="12:12">
      <c r="L290803" s="127"/>
    </row>
    <row r="290804" spans="12:12">
      <c r="L290804" s="127"/>
    </row>
    <row r="290805" spans="12:12">
      <c r="L290805" s="127"/>
    </row>
    <row r="290806" spans="12:12">
      <c r="L290806" s="127"/>
    </row>
    <row r="290807" spans="12:12">
      <c r="L290807" s="127"/>
    </row>
    <row r="290808" spans="12:12">
      <c r="L290808" s="127"/>
    </row>
    <row r="290809" spans="12:12">
      <c r="L290809" s="127"/>
    </row>
    <row r="290810" spans="12:12">
      <c r="L290810" s="127"/>
    </row>
    <row r="290811" spans="12:12">
      <c r="L290811" s="127"/>
    </row>
    <row r="290812" spans="12:12">
      <c r="L290812" s="127"/>
    </row>
    <row r="290813" spans="12:12">
      <c r="L290813" s="127"/>
    </row>
    <row r="290814" spans="12:12">
      <c r="L290814" s="127"/>
    </row>
    <row r="290815" spans="12:12">
      <c r="L290815" s="127"/>
    </row>
    <row r="290816" spans="12:12">
      <c r="L290816" s="127"/>
    </row>
    <row r="290817" spans="12:12">
      <c r="L290817" s="127"/>
    </row>
    <row r="290818" spans="12:12">
      <c r="L290818" s="127"/>
    </row>
    <row r="290819" spans="12:12">
      <c r="L290819" s="127"/>
    </row>
    <row r="290820" spans="12:12">
      <c r="L290820" s="127"/>
    </row>
    <row r="290821" spans="12:12">
      <c r="L290821" s="127"/>
    </row>
    <row r="290822" spans="12:12">
      <c r="L290822" s="127"/>
    </row>
    <row r="290823" spans="12:12">
      <c r="L290823" s="127"/>
    </row>
    <row r="290824" spans="12:12">
      <c r="L290824" s="127"/>
    </row>
    <row r="290825" spans="12:12">
      <c r="L290825" s="127"/>
    </row>
    <row r="290826" spans="12:12">
      <c r="L290826" s="127"/>
    </row>
    <row r="290827" spans="12:12">
      <c r="L290827" s="127"/>
    </row>
    <row r="290828" spans="12:12">
      <c r="L290828" s="127"/>
    </row>
    <row r="290829" spans="12:12">
      <c r="L290829" s="127"/>
    </row>
    <row r="290830" spans="12:12">
      <c r="L290830" s="127"/>
    </row>
    <row r="290831" spans="12:12">
      <c r="L290831" s="127"/>
    </row>
    <row r="290832" spans="12:12">
      <c r="L290832" s="127"/>
    </row>
    <row r="290833" spans="12:12">
      <c r="L290833" s="127"/>
    </row>
    <row r="290834" spans="12:12">
      <c r="L290834" s="127"/>
    </row>
    <row r="290835" spans="12:12">
      <c r="L290835" s="127"/>
    </row>
    <row r="290836" spans="12:12">
      <c r="L290836" s="127"/>
    </row>
    <row r="290837" spans="12:12">
      <c r="L290837" s="127"/>
    </row>
    <row r="290838" spans="12:12">
      <c r="L290838" s="127"/>
    </row>
    <row r="290839" spans="12:12">
      <c r="L290839" s="127"/>
    </row>
    <row r="290840" spans="12:12">
      <c r="L290840" s="127"/>
    </row>
    <row r="290841" spans="12:12">
      <c r="L290841" s="127"/>
    </row>
    <row r="290842" spans="12:12">
      <c r="L290842" s="127"/>
    </row>
    <row r="290843" spans="12:12">
      <c r="L290843" s="127"/>
    </row>
    <row r="290844" spans="12:12">
      <c r="L290844" s="127"/>
    </row>
    <row r="290845" spans="12:12">
      <c r="L290845" s="127"/>
    </row>
    <row r="290846" spans="12:12">
      <c r="L290846" s="127"/>
    </row>
    <row r="290847" spans="12:12">
      <c r="L290847" s="127"/>
    </row>
    <row r="290848" spans="12:12">
      <c r="L290848" s="127"/>
    </row>
    <row r="290849" spans="12:12">
      <c r="L290849" s="127"/>
    </row>
    <row r="290850" spans="12:12">
      <c r="L290850" s="127"/>
    </row>
    <row r="290851" spans="12:12">
      <c r="L290851" s="127"/>
    </row>
    <row r="290852" spans="12:12">
      <c r="L290852" s="127"/>
    </row>
    <row r="290853" spans="12:12">
      <c r="L290853" s="127"/>
    </row>
    <row r="290854" spans="12:12">
      <c r="L290854" s="127"/>
    </row>
    <row r="290855" spans="12:12">
      <c r="L290855" s="127"/>
    </row>
    <row r="290856" spans="12:12">
      <c r="L290856" s="127"/>
    </row>
    <row r="290857" spans="12:12">
      <c r="L290857" s="127"/>
    </row>
    <row r="290858" spans="12:12">
      <c r="L290858" s="127"/>
    </row>
    <row r="290859" spans="12:12">
      <c r="L290859" s="127"/>
    </row>
    <row r="290860" spans="12:12">
      <c r="L290860" s="127"/>
    </row>
    <row r="290861" spans="12:12">
      <c r="L290861" s="127"/>
    </row>
    <row r="290862" spans="12:12">
      <c r="L290862" s="127"/>
    </row>
    <row r="290863" spans="12:12">
      <c r="L290863" s="127"/>
    </row>
    <row r="290864" spans="12:12">
      <c r="L290864" s="127"/>
    </row>
    <row r="290865" spans="12:12">
      <c r="L290865" s="127"/>
    </row>
    <row r="290866" spans="12:12">
      <c r="L290866" s="127"/>
    </row>
    <row r="290867" spans="12:12">
      <c r="L290867" s="127"/>
    </row>
    <row r="290868" spans="12:12">
      <c r="L290868" s="127"/>
    </row>
    <row r="290869" spans="12:12">
      <c r="L290869" s="127"/>
    </row>
    <row r="290870" spans="12:12">
      <c r="L290870" s="127"/>
    </row>
    <row r="290871" spans="12:12">
      <c r="L290871" s="127"/>
    </row>
    <row r="290872" spans="12:12">
      <c r="L290872" s="127"/>
    </row>
    <row r="290873" spans="12:12">
      <c r="L290873" s="127"/>
    </row>
    <row r="290874" spans="12:12">
      <c r="L290874" s="127"/>
    </row>
    <row r="290875" spans="12:12">
      <c r="L290875" s="127"/>
    </row>
    <row r="290876" spans="12:12">
      <c r="L290876" s="127"/>
    </row>
    <row r="290877" spans="12:12">
      <c r="L290877" s="127"/>
    </row>
    <row r="290878" spans="12:12">
      <c r="L290878" s="127"/>
    </row>
    <row r="290879" spans="12:12">
      <c r="L290879" s="127"/>
    </row>
    <row r="290880" spans="12:12">
      <c r="L290880" s="127"/>
    </row>
    <row r="290881" spans="12:12">
      <c r="L290881" s="127"/>
    </row>
    <row r="290882" spans="12:12">
      <c r="L290882" s="127"/>
    </row>
    <row r="290883" spans="12:12">
      <c r="L290883" s="127"/>
    </row>
    <row r="290884" spans="12:12">
      <c r="L290884" s="127"/>
    </row>
    <row r="290885" spans="12:12">
      <c r="L290885" s="127"/>
    </row>
    <row r="290886" spans="12:12">
      <c r="L290886" s="127"/>
    </row>
    <row r="290887" spans="12:12">
      <c r="L290887" s="127"/>
    </row>
    <row r="290888" spans="12:12">
      <c r="L290888" s="127"/>
    </row>
    <row r="290889" spans="12:12">
      <c r="L290889" s="127"/>
    </row>
    <row r="290890" spans="12:12">
      <c r="L290890" s="127"/>
    </row>
    <row r="290891" spans="12:12">
      <c r="L290891" s="127"/>
    </row>
    <row r="290892" spans="12:12">
      <c r="L290892" s="127"/>
    </row>
    <row r="290893" spans="12:12">
      <c r="L290893" s="127"/>
    </row>
    <row r="290894" spans="12:12">
      <c r="L290894" s="127"/>
    </row>
    <row r="290895" spans="12:12">
      <c r="L290895" s="127"/>
    </row>
    <row r="290896" spans="12:12">
      <c r="L290896" s="127"/>
    </row>
    <row r="290897" spans="12:12">
      <c r="L290897" s="127"/>
    </row>
    <row r="290898" spans="12:12">
      <c r="L290898" s="127"/>
    </row>
    <row r="290899" spans="12:12">
      <c r="L290899" s="127"/>
    </row>
    <row r="290900" spans="12:12">
      <c r="L290900" s="127"/>
    </row>
    <row r="290901" spans="12:12">
      <c r="L290901" s="127"/>
    </row>
    <row r="290902" spans="12:12">
      <c r="L290902" s="127"/>
    </row>
    <row r="290903" spans="12:12">
      <c r="L290903" s="127"/>
    </row>
    <row r="290904" spans="12:12">
      <c r="L290904" s="127"/>
    </row>
    <row r="290905" spans="12:12">
      <c r="L290905" s="127"/>
    </row>
    <row r="290906" spans="12:12">
      <c r="L290906" s="127"/>
    </row>
    <row r="290907" spans="12:12">
      <c r="L290907" s="127"/>
    </row>
    <row r="290908" spans="12:12">
      <c r="L290908" s="127"/>
    </row>
    <row r="290909" spans="12:12">
      <c r="L290909" s="127"/>
    </row>
    <row r="290910" spans="12:12">
      <c r="L290910" s="127"/>
    </row>
    <row r="290911" spans="12:12">
      <c r="L290911" s="127"/>
    </row>
    <row r="290912" spans="12:12">
      <c r="L290912" s="127"/>
    </row>
    <row r="290913" spans="12:12">
      <c r="L290913" s="127"/>
    </row>
    <row r="290914" spans="12:12">
      <c r="L290914" s="127"/>
    </row>
    <row r="290915" spans="12:12">
      <c r="L290915" s="127"/>
    </row>
    <row r="290916" spans="12:12">
      <c r="L290916" s="127"/>
    </row>
    <row r="290917" spans="12:12">
      <c r="L290917" s="127"/>
    </row>
    <row r="290918" spans="12:12">
      <c r="L290918" s="127"/>
    </row>
    <row r="290919" spans="12:12">
      <c r="L290919" s="127"/>
    </row>
    <row r="290920" spans="12:12">
      <c r="L290920" s="127"/>
    </row>
    <row r="290921" spans="12:12">
      <c r="L290921" s="127"/>
    </row>
    <row r="290922" spans="12:12">
      <c r="L290922" s="127"/>
    </row>
    <row r="290923" spans="12:12">
      <c r="L290923" s="127"/>
    </row>
    <row r="290924" spans="12:12">
      <c r="L290924" s="127"/>
    </row>
    <row r="290925" spans="12:12">
      <c r="L290925" s="127"/>
    </row>
    <row r="290926" spans="12:12">
      <c r="L290926" s="127"/>
    </row>
    <row r="290927" spans="12:12">
      <c r="L290927" s="127"/>
    </row>
    <row r="290928" spans="12:12">
      <c r="L290928" s="127"/>
    </row>
    <row r="290929" spans="12:12">
      <c r="L290929" s="127"/>
    </row>
    <row r="290930" spans="12:12">
      <c r="L290930" s="127"/>
    </row>
    <row r="290931" spans="12:12">
      <c r="L290931" s="127"/>
    </row>
    <row r="290932" spans="12:12">
      <c r="L290932" s="127"/>
    </row>
    <row r="290933" spans="12:12">
      <c r="L290933" s="127"/>
    </row>
    <row r="290934" spans="12:12">
      <c r="L290934" s="127"/>
    </row>
    <row r="290935" spans="12:12">
      <c r="L290935" s="127"/>
    </row>
    <row r="290936" spans="12:12">
      <c r="L290936" s="127"/>
    </row>
    <row r="290937" spans="12:12">
      <c r="L290937" s="127"/>
    </row>
    <row r="290938" spans="12:12">
      <c r="L290938" s="127"/>
    </row>
    <row r="290939" spans="12:12">
      <c r="L290939" s="127"/>
    </row>
    <row r="290940" spans="12:12">
      <c r="L290940" s="127"/>
    </row>
    <row r="290941" spans="12:12">
      <c r="L290941" s="127"/>
    </row>
    <row r="290942" spans="12:12">
      <c r="L290942" s="127"/>
    </row>
    <row r="290943" spans="12:12">
      <c r="L290943" s="127"/>
    </row>
    <row r="290944" spans="12:12">
      <c r="L290944" s="127"/>
    </row>
    <row r="290945" spans="12:12">
      <c r="L290945" s="127"/>
    </row>
    <row r="290946" spans="12:12">
      <c r="L290946" s="127"/>
    </row>
    <row r="290947" spans="12:12">
      <c r="L290947" s="127"/>
    </row>
    <row r="290948" spans="12:12">
      <c r="L290948" s="127"/>
    </row>
    <row r="290949" spans="12:12">
      <c r="L290949" s="127"/>
    </row>
    <row r="290950" spans="12:12">
      <c r="L290950" s="127"/>
    </row>
    <row r="290951" spans="12:12">
      <c r="L290951" s="127"/>
    </row>
    <row r="290952" spans="12:12">
      <c r="L290952" s="127"/>
    </row>
    <row r="290953" spans="12:12">
      <c r="L290953" s="127"/>
    </row>
    <row r="290954" spans="12:12">
      <c r="L290954" s="127"/>
    </row>
    <row r="290955" spans="12:12">
      <c r="L290955" s="127"/>
    </row>
    <row r="290956" spans="12:12">
      <c r="L290956" s="127"/>
    </row>
    <row r="290957" spans="12:12">
      <c r="L290957" s="127"/>
    </row>
    <row r="290958" spans="12:12">
      <c r="L290958" s="127"/>
    </row>
    <row r="290959" spans="12:12">
      <c r="L290959" s="127"/>
    </row>
    <row r="290960" spans="12:12">
      <c r="L290960" s="127"/>
    </row>
    <row r="290961" spans="12:12">
      <c r="L290961" s="127"/>
    </row>
    <row r="290962" spans="12:12">
      <c r="L290962" s="127"/>
    </row>
    <row r="290963" spans="12:12">
      <c r="L290963" s="127"/>
    </row>
    <row r="290964" spans="12:12">
      <c r="L290964" s="127"/>
    </row>
    <row r="290965" spans="12:12">
      <c r="L290965" s="127"/>
    </row>
    <row r="290966" spans="12:12">
      <c r="L290966" s="127"/>
    </row>
    <row r="290967" spans="12:12">
      <c r="L290967" s="127"/>
    </row>
    <row r="290968" spans="12:12">
      <c r="L290968" s="127"/>
    </row>
    <row r="290969" spans="12:12">
      <c r="L290969" s="127"/>
    </row>
    <row r="290970" spans="12:12">
      <c r="L290970" s="127"/>
    </row>
    <row r="290971" spans="12:12">
      <c r="L290971" s="127"/>
    </row>
    <row r="290972" spans="12:12">
      <c r="L290972" s="127"/>
    </row>
    <row r="290973" spans="12:12">
      <c r="L290973" s="127"/>
    </row>
    <row r="290974" spans="12:12">
      <c r="L290974" s="127"/>
    </row>
    <row r="290975" spans="12:12">
      <c r="L290975" s="127"/>
    </row>
    <row r="290976" spans="12:12">
      <c r="L290976" s="127"/>
    </row>
    <row r="290977" spans="12:12">
      <c r="L290977" s="127"/>
    </row>
    <row r="290978" spans="12:12">
      <c r="L290978" s="127"/>
    </row>
    <row r="290979" spans="12:12">
      <c r="L290979" s="127"/>
    </row>
    <row r="290980" spans="12:12">
      <c r="L290980" s="127"/>
    </row>
    <row r="290981" spans="12:12">
      <c r="L290981" s="127"/>
    </row>
    <row r="290982" spans="12:12">
      <c r="L290982" s="127"/>
    </row>
    <row r="290983" spans="12:12">
      <c r="L290983" s="127"/>
    </row>
    <row r="290984" spans="12:12">
      <c r="L290984" s="127"/>
    </row>
    <row r="290985" spans="12:12">
      <c r="L290985" s="127"/>
    </row>
    <row r="290986" spans="12:12">
      <c r="L290986" s="127"/>
    </row>
    <row r="290987" spans="12:12">
      <c r="L290987" s="127"/>
    </row>
    <row r="290988" spans="12:12">
      <c r="L290988" s="127"/>
    </row>
    <row r="290989" spans="12:12">
      <c r="L290989" s="127"/>
    </row>
    <row r="290990" spans="12:12">
      <c r="L290990" s="127"/>
    </row>
    <row r="290991" spans="12:12">
      <c r="L290991" s="127"/>
    </row>
    <row r="290992" spans="12:12">
      <c r="L290992" s="127"/>
    </row>
    <row r="290993" spans="12:12">
      <c r="L290993" s="127"/>
    </row>
    <row r="290994" spans="12:12">
      <c r="L290994" s="127"/>
    </row>
    <row r="290995" spans="12:12">
      <c r="L290995" s="127"/>
    </row>
    <row r="290996" spans="12:12">
      <c r="L290996" s="127"/>
    </row>
    <row r="290997" spans="12:12">
      <c r="L290997" s="127"/>
    </row>
    <row r="290998" spans="12:12">
      <c r="L290998" s="127"/>
    </row>
    <row r="290999" spans="12:12">
      <c r="L290999" s="127"/>
    </row>
    <row r="291000" spans="12:12">
      <c r="L291000" s="127"/>
    </row>
    <row r="291001" spans="12:12">
      <c r="L291001" s="127"/>
    </row>
    <row r="291002" spans="12:12">
      <c r="L291002" s="127"/>
    </row>
    <row r="291003" spans="12:12">
      <c r="L291003" s="127"/>
    </row>
    <row r="291004" spans="12:12">
      <c r="L291004" s="127"/>
    </row>
    <row r="291005" spans="12:12">
      <c r="L291005" s="127"/>
    </row>
    <row r="291006" spans="12:12">
      <c r="L291006" s="127"/>
    </row>
    <row r="291007" spans="12:12">
      <c r="L291007" s="127"/>
    </row>
    <row r="291008" spans="12:12">
      <c r="L291008" s="127"/>
    </row>
    <row r="291009" spans="12:12">
      <c r="L291009" s="127"/>
    </row>
    <row r="291010" spans="12:12">
      <c r="L291010" s="127"/>
    </row>
    <row r="291011" spans="12:12">
      <c r="L291011" s="127"/>
    </row>
    <row r="291012" spans="12:12">
      <c r="L291012" s="127"/>
    </row>
    <row r="291013" spans="12:12">
      <c r="L291013" s="127"/>
    </row>
    <row r="291014" spans="12:12">
      <c r="L291014" s="127"/>
    </row>
    <row r="291015" spans="12:12">
      <c r="L291015" s="127"/>
    </row>
    <row r="291016" spans="12:12">
      <c r="L291016" s="127"/>
    </row>
    <row r="291017" spans="12:12">
      <c r="L291017" s="127"/>
    </row>
    <row r="291018" spans="12:12">
      <c r="L291018" s="127"/>
    </row>
    <row r="291019" spans="12:12">
      <c r="L291019" s="127"/>
    </row>
    <row r="291020" spans="12:12">
      <c r="L291020" s="127"/>
    </row>
    <row r="291021" spans="12:12">
      <c r="L291021" s="127"/>
    </row>
    <row r="291022" spans="12:12">
      <c r="L291022" s="127"/>
    </row>
    <row r="291023" spans="12:12">
      <c r="L291023" s="127"/>
    </row>
    <row r="291024" spans="12:12">
      <c r="L291024" s="127"/>
    </row>
    <row r="291025" spans="12:12">
      <c r="L291025" s="127"/>
    </row>
    <row r="291026" spans="12:12">
      <c r="L291026" s="127"/>
    </row>
    <row r="291027" spans="12:12">
      <c r="L291027" s="127"/>
    </row>
    <row r="291028" spans="12:12">
      <c r="L291028" s="127"/>
    </row>
    <row r="291029" spans="12:12">
      <c r="L291029" s="127"/>
    </row>
    <row r="291030" spans="12:12">
      <c r="L291030" s="127"/>
    </row>
    <row r="291031" spans="12:12">
      <c r="L291031" s="127"/>
    </row>
    <row r="291032" spans="12:12">
      <c r="L291032" s="127"/>
    </row>
    <row r="291033" spans="12:12">
      <c r="L291033" s="127"/>
    </row>
    <row r="291034" spans="12:12">
      <c r="L291034" s="127"/>
    </row>
    <row r="291035" spans="12:12">
      <c r="L291035" s="127"/>
    </row>
    <row r="291036" spans="12:12">
      <c r="L291036" s="127"/>
    </row>
    <row r="291037" spans="12:12">
      <c r="L291037" s="127"/>
    </row>
    <row r="291038" spans="12:12">
      <c r="L291038" s="127"/>
    </row>
    <row r="291039" spans="12:12">
      <c r="L291039" s="127"/>
    </row>
    <row r="291040" spans="12:12">
      <c r="L291040" s="127"/>
    </row>
    <row r="291041" spans="12:12">
      <c r="L291041" s="127"/>
    </row>
    <row r="291042" spans="12:12">
      <c r="L291042" s="127"/>
    </row>
    <row r="291043" spans="12:12">
      <c r="L291043" s="127"/>
    </row>
    <row r="291044" spans="12:12">
      <c r="L291044" s="127"/>
    </row>
    <row r="291045" spans="12:12">
      <c r="L291045" s="127"/>
    </row>
    <row r="291046" spans="12:12">
      <c r="L291046" s="127"/>
    </row>
    <row r="291047" spans="12:12">
      <c r="L291047" s="127"/>
    </row>
    <row r="291048" spans="12:12">
      <c r="L291048" s="127"/>
    </row>
    <row r="291049" spans="12:12">
      <c r="L291049" s="127"/>
    </row>
    <row r="291050" spans="12:12">
      <c r="L291050" s="127"/>
    </row>
    <row r="291051" spans="12:12">
      <c r="L291051" s="127"/>
    </row>
    <row r="291052" spans="12:12">
      <c r="L291052" s="127"/>
    </row>
    <row r="291053" spans="12:12">
      <c r="L291053" s="127"/>
    </row>
    <row r="291054" spans="12:12">
      <c r="L291054" s="127"/>
    </row>
    <row r="291055" spans="12:12">
      <c r="L291055" s="127"/>
    </row>
    <row r="291056" spans="12:12">
      <c r="L291056" s="127"/>
    </row>
    <row r="291057" spans="12:12">
      <c r="L291057" s="127"/>
    </row>
    <row r="291058" spans="12:12">
      <c r="L291058" s="127"/>
    </row>
    <row r="291059" spans="12:12">
      <c r="L291059" s="127"/>
    </row>
    <row r="291060" spans="12:12">
      <c r="L291060" s="127"/>
    </row>
    <row r="291061" spans="12:12">
      <c r="L291061" s="127"/>
    </row>
    <row r="291062" spans="12:12">
      <c r="L291062" s="127"/>
    </row>
    <row r="291063" spans="12:12">
      <c r="L291063" s="127"/>
    </row>
    <row r="291064" spans="12:12">
      <c r="L291064" s="127"/>
    </row>
    <row r="291065" spans="12:12">
      <c r="L291065" s="127"/>
    </row>
    <row r="291066" spans="12:12">
      <c r="L291066" s="127"/>
    </row>
    <row r="291067" spans="12:12">
      <c r="L291067" s="127"/>
    </row>
    <row r="291068" spans="12:12">
      <c r="L291068" s="127"/>
    </row>
    <row r="291069" spans="12:12">
      <c r="L291069" s="127"/>
    </row>
    <row r="291070" spans="12:12">
      <c r="L291070" s="127"/>
    </row>
    <row r="291071" spans="12:12">
      <c r="L291071" s="127"/>
    </row>
    <row r="291072" spans="12:12">
      <c r="L291072" s="127"/>
    </row>
    <row r="291073" spans="12:12">
      <c r="L291073" s="127"/>
    </row>
    <row r="291074" spans="12:12">
      <c r="L291074" s="127"/>
    </row>
    <row r="291075" spans="12:12">
      <c r="L291075" s="127"/>
    </row>
    <row r="291076" spans="12:12">
      <c r="L291076" s="127"/>
    </row>
    <row r="291077" spans="12:12">
      <c r="L291077" s="127"/>
    </row>
    <row r="291078" spans="12:12">
      <c r="L291078" s="127"/>
    </row>
    <row r="291079" spans="12:12">
      <c r="L291079" s="127"/>
    </row>
    <row r="291080" spans="12:12">
      <c r="L291080" s="127"/>
    </row>
    <row r="291081" spans="12:12">
      <c r="L291081" s="127"/>
    </row>
    <row r="291082" spans="12:12">
      <c r="L291082" s="127"/>
    </row>
    <row r="291083" spans="12:12">
      <c r="L291083" s="127"/>
    </row>
    <row r="291084" spans="12:12">
      <c r="L291084" s="127"/>
    </row>
    <row r="291085" spans="12:12">
      <c r="L291085" s="127"/>
    </row>
    <row r="291086" spans="12:12">
      <c r="L291086" s="127"/>
    </row>
    <row r="291087" spans="12:12">
      <c r="L291087" s="127"/>
    </row>
    <row r="291088" spans="12:12">
      <c r="L291088" s="127"/>
    </row>
    <row r="291089" spans="12:12">
      <c r="L291089" s="127"/>
    </row>
    <row r="291090" spans="12:12">
      <c r="L291090" s="127"/>
    </row>
    <row r="291091" spans="12:12">
      <c r="L291091" s="127"/>
    </row>
    <row r="291092" spans="12:12">
      <c r="L291092" s="127"/>
    </row>
    <row r="291093" spans="12:12">
      <c r="L291093" s="127"/>
    </row>
    <row r="291094" spans="12:12">
      <c r="L291094" s="127"/>
    </row>
    <row r="291095" spans="12:12">
      <c r="L291095" s="127"/>
    </row>
    <row r="291096" spans="12:12">
      <c r="L291096" s="127"/>
    </row>
    <row r="291097" spans="12:12">
      <c r="L291097" s="127"/>
    </row>
    <row r="291098" spans="12:12">
      <c r="L291098" s="127"/>
    </row>
    <row r="291099" spans="12:12">
      <c r="L291099" s="127"/>
    </row>
    <row r="291100" spans="12:12">
      <c r="L291100" s="127"/>
    </row>
    <row r="291101" spans="12:12">
      <c r="L291101" s="127"/>
    </row>
    <row r="291102" spans="12:12">
      <c r="L291102" s="127"/>
    </row>
    <row r="291103" spans="12:12">
      <c r="L291103" s="127"/>
    </row>
    <row r="291104" spans="12:12">
      <c r="L291104" s="127"/>
    </row>
    <row r="291105" spans="12:12">
      <c r="L291105" s="127"/>
    </row>
    <row r="291106" spans="12:12">
      <c r="L291106" s="127"/>
    </row>
    <row r="291107" spans="12:12">
      <c r="L291107" s="127"/>
    </row>
    <row r="291108" spans="12:12">
      <c r="L291108" s="127"/>
    </row>
    <row r="291109" spans="12:12">
      <c r="L291109" s="127"/>
    </row>
    <row r="291110" spans="12:12">
      <c r="L291110" s="127"/>
    </row>
    <row r="291111" spans="12:12">
      <c r="L291111" s="127"/>
    </row>
    <row r="291112" spans="12:12">
      <c r="L291112" s="127"/>
    </row>
    <row r="291113" spans="12:12">
      <c r="L291113" s="127"/>
    </row>
    <row r="291114" spans="12:12">
      <c r="L291114" s="127"/>
    </row>
    <row r="291115" spans="12:12">
      <c r="L291115" s="127"/>
    </row>
    <row r="291116" spans="12:12">
      <c r="L291116" s="127"/>
    </row>
    <row r="291117" spans="12:12">
      <c r="L291117" s="127"/>
    </row>
    <row r="291118" spans="12:12">
      <c r="L291118" s="127"/>
    </row>
    <row r="291119" spans="12:12">
      <c r="L291119" s="127"/>
    </row>
    <row r="291120" spans="12:12">
      <c r="L291120" s="127"/>
    </row>
    <row r="291121" spans="12:12">
      <c r="L291121" s="127"/>
    </row>
    <row r="291122" spans="12:12">
      <c r="L291122" s="127"/>
    </row>
    <row r="291123" spans="12:12">
      <c r="L291123" s="127"/>
    </row>
    <row r="291124" spans="12:12">
      <c r="L291124" s="127"/>
    </row>
    <row r="291125" spans="12:12">
      <c r="L291125" s="127"/>
    </row>
    <row r="291126" spans="12:12">
      <c r="L291126" s="127"/>
    </row>
    <row r="291127" spans="12:12">
      <c r="L291127" s="127"/>
    </row>
    <row r="291128" spans="12:12">
      <c r="L291128" s="127"/>
    </row>
    <row r="291129" spans="12:12">
      <c r="L291129" s="127"/>
    </row>
    <row r="291130" spans="12:12">
      <c r="L291130" s="127"/>
    </row>
    <row r="291131" spans="12:12">
      <c r="L291131" s="127"/>
    </row>
    <row r="291132" spans="12:12">
      <c r="L291132" s="127"/>
    </row>
    <row r="291133" spans="12:12">
      <c r="L291133" s="127"/>
    </row>
    <row r="291134" spans="12:12">
      <c r="L291134" s="127"/>
    </row>
    <row r="291135" spans="12:12">
      <c r="L291135" s="127"/>
    </row>
    <row r="291136" spans="12:12">
      <c r="L291136" s="127"/>
    </row>
    <row r="291137" spans="12:12">
      <c r="L291137" s="127"/>
    </row>
    <row r="291138" spans="12:12">
      <c r="L291138" s="127"/>
    </row>
    <row r="291139" spans="12:12">
      <c r="L291139" s="127"/>
    </row>
    <row r="291140" spans="12:12">
      <c r="L291140" s="127"/>
    </row>
    <row r="291141" spans="12:12">
      <c r="L291141" s="127"/>
    </row>
    <row r="291142" spans="12:12">
      <c r="L291142" s="127"/>
    </row>
    <row r="291143" spans="12:12">
      <c r="L291143" s="127"/>
    </row>
    <row r="291144" spans="12:12">
      <c r="L291144" s="127"/>
    </row>
    <row r="291145" spans="12:12">
      <c r="L291145" s="127"/>
    </row>
    <row r="291146" spans="12:12">
      <c r="L291146" s="127"/>
    </row>
    <row r="291147" spans="12:12">
      <c r="L291147" s="127"/>
    </row>
    <row r="291148" spans="12:12">
      <c r="L291148" s="127"/>
    </row>
    <row r="291149" spans="12:12">
      <c r="L291149" s="127"/>
    </row>
    <row r="291150" spans="12:12">
      <c r="L291150" s="127"/>
    </row>
    <row r="291151" spans="12:12">
      <c r="L291151" s="127"/>
    </row>
    <row r="291152" spans="12:12">
      <c r="L291152" s="127"/>
    </row>
    <row r="291153" spans="12:12">
      <c r="L291153" s="127"/>
    </row>
    <row r="291154" spans="12:12">
      <c r="L291154" s="127"/>
    </row>
    <row r="291155" spans="12:12">
      <c r="L291155" s="127"/>
    </row>
    <row r="291156" spans="12:12">
      <c r="L291156" s="127"/>
    </row>
    <row r="291157" spans="12:12">
      <c r="L291157" s="127"/>
    </row>
    <row r="291158" spans="12:12">
      <c r="L291158" s="127"/>
    </row>
    <row r="291159" spans="12:12">
      <c r="L291159" s="127"/>
    </row>
    <row r="291160" spans="12:12">
      <c r="L291160" s="127"/>
    </row>
    <row r="291161" spans="12:12">
      <c r="L291161" s="127"/>
    </row>
    <row r="291162" spans="12:12">
      <c r="L291162" s="127"/>
    </row>
    <row r="291163" spans="12:12">
      <c r="L291163" s="127"/>
    </row>
    <row r="291164" spans="12:12">
      <c r="L291164" s="127"/>
    </row>
    <row r="291165" spans="12:12">
      <c r="L291165" s="127"/>
    </row>
    <row r="291166" spans="12:12">
      <c r="L291166" s="127"/>
    </row>
    <row r="291167" spans="12:12">
      <c r="L291167" s="127"/>
    </row>
    <row r="291168" spans="12:12">
      <c r="L291168" s="127"/>
    </row>
    <row r="291169" spans="12:12">
      <c r="L291169" s="127"/>
    </row>
    <row r="291170" spans="12:12">
      <c r="L291170" s="127"/>
    </row>
    <row r="291171" spans="12:12">
      <c r="L291171" s="127"/>
    </row>
    <row r="291172" spans="12:12">
      <c r="L291172" s="127"/>
    </row>
    <row r="291173" spans="12:12">
      <c r="L291173" s="127"/>
    </row>
    <row r="291174" spans="12:12">
      <c r="L291174" s="127"/>
    </row>
    <row r="291175" spans="12:12">
      <c r="L291175" s="127"/>
    </row>
    <row r="291176" spans="12:12">
      <c r="L291176" s="127"/>
    </row>
    <row r="291177" spans="12:12">
      <c r="L291177" s="127"/>
    </row>
    <row r="291178" spans="12:12">
      <c r="L291178" s="127"/>
    </row>
    <row r="291179" spans="12:12">
      <c r="L291179" s="127"/>
    </row>
    <row r="291180" spans="12:12">
      <c r="L291180" s="127"/>
    </row>
    <row r="291181" spans="12:12">
      <c r="L291181" s="127"/>
    </row>
    <row r="291182" spans="12:12">
      <c r="L291182" s="127"/>
    </row>
    <row r="291183" spans="12:12">
      <c r="L291183" s="127"/>
    </row>
    <row r="291184" spans="12:12">
      <c r="L291184" s="127"/>
    </row>
    <row r="291185" spans="12:12">
      <c r="L291185" s="127"/>
    </row>
    <row r="291186" spans="12:12">
      <c r="L291186" s="127"/>
    </row>
    <row r="291187" spans="12:12">
      <c r="L291187" s="127"/>
    </row>
    <row r="291188" spans="12:12">
      <c r="L291188" s="127"/>
    </row>
    <row r="291189" spans="12:12">
      <c r="L291189" s="127"/>
    </row>
    <row r="291190" spans="12:12">
      <c r="L291190" s="127"/>
    </row>
    <row r="291191" spans="12:12">
      <c r="L291191" s="127"/>
    </row>
    <row r="291192" spans="12:12">
      <c r="L291192" s="127"/>
    </row>
    <row r="291193" spans="12:12">
      <c r="L291193" s="127"/>
    </row>
    <row r="291194" spans="12:12">
      <c r="L291194" s="127"/>
    </row>
    <row r="291195" spans="12:12">
      <c r="L291195" s="127"/>
    </row>
    <row r="291196" spans="12:12">
      <c r="L291196" s="127"/>
    </row>
    <row r="291197" spans="12:12">
      <c r="L291197" s="127"/>
    </row>
    <row r="291198" spans="12:12">
      <c r="L291198" s="127"/>
    </row>
    <row r="291199" spans="12:12">
      <c r="L291199" s="127"/>
    </row>
    <row r="291200" spans="12:12">
      <c r="L291200" s="127"/>
    </row>
    <row r="291201" spans="12:12">
      <c r="L291201" s="127"/>
    </row>
    <row r="291202" spans="12:12">
      <c r="L291202" s="127"/>
    </row>
    <row r="291203" spans="12:12">
      <c r="L291203" s="127"/>
    </row>
    <row r="291204" spans="12:12">
      <c r="L291204" s="127"/>
    </row>
    <row r="291205" spans="12:12">
      <c r="L291205" s="127"/>
    </row>
    <row r="291206" spans="12:12">
      <c r="L291206" s="127"/>
    </row>
    <row r="291207" spans="12:12">
      <c r="L291207" s="127"/>
    </row>
    <row r="291208" spans="12:12">
      <c r="L291208" s="127"/>
    </row>
    <row r="291209" spans="12:12">
      <c r="L291209" s="127"/>
    </row>
    <row r="291210" spans="12:12">
      <c r="L291210" s="127"/>
    </row>
    <row r="291211" spans="12:12">
      <c r="L291211" s="127"/>
    </row>
    <row r="291212" spans="12:12">
      <c r="L291212" s="127"/>
    </row>
    <row r="291213" spans="12:12">
      <c r="L291213" s="127"/>
    </row>
    <row r="291214" spans="12:12">
      <c r="L291214" s="127"/>
    </row>
    <row r="291215" spans="12:12">
      <c r="L291215" s="127"/>
    </row>
    <row r="291216" spans="12:12">
      <c r="L291216" s="127"/>
    </row>
    <row r="291217" spans="12:12">
      <c r="L291217" s="127"/>
    </row>
    <row r="291218" spans="12:12">
      <c r="L291218" s="127"/>
    </row>
    <row r="291219" spans="12:12">
      <c r="L291219" s="127"/>
    </row>
    <row r="291220" spans="12:12">
      <c r="L291220" s="127"/>
    </row>
    <row r="291221" spans="12:12">
      <c r="L291221" s="127"/>
    </row>
    <row r="291222" spans="12:12">
      <c r="L291222" s="127"/>
    </row>
    <row r="291223" spans="12:12">
      <c r="L291223" s="127"/>
    </row>
    <row r="291224" spans="12:12">
      <c r="L291224" s="127"/>
    </row>
    <row r="291225" spans="12:12">
      <c r="L291225" s="127"/>
    </row>
    <row r="291226" spans="12:12">
      <c r="L291226" s="127"/>
    </row>
    <row r="291227" spans="12:12">
      <c r="L291227" s="127"/>
    </row>
    <row r="291228" spans="12:12">
      <c r="L291228" s="127"/>
    </row>
    <row r="291229" spans="12:12">
      <c r="L291229" s="127"/>
    </row>
    <row r="291230" spans="12:12">
      <c r="L291230" s="127"/>
    </row>
    <row r="291231" spans="12:12">
      <c r="L291231" s="127"/>
    </row>
    <row r="291232" spans="12:12">
      <c r="L291232" s="127"/>
    </row>
    <row r="291233" spans="12:12">
      <c r="L291233" s="127"/>
    </row>
    <row r="291234" spans="12:12">
      <c r="L291234" s="127"/>
    </row>
    <row r="291235" spans="12:12">
      <c r="L291235" s="127"/>
    </row>
    <row r="291236" spans="12:12">
      <c r="L291236" s="127"/>
    </row>
    <row r="291237" spans="12:12">
      <c r="L291237" s="127"/>
    </row>
    <row r="291238" spans="12:12">
      <c r="L291238" s="127"/>
    </row>
    <row r="291239" spans="12:12">
      <c r="L291239" s="127"/>
    </row>
    <row r="291240" spans="12:12">
      <c r="L291240" s="127"/>
    </row>
    <row r="291241" spans="12:12">
      <c r="L291241" s="127"/>
    </row>
    <row r="291242" spans="12:12">
      <c r="L291242" s="127"/>
    </row>
    <row r="291243" spans="12:12">
      <c r="L291243" s="127"/>
    </row>
    <row r="291244" spans="12:12">
      <c r="L291244" s="127"/>
    </row>
    <row r="291245" spans="12:12">
      <c r="L291245" s="127"/>
    </row>
    <row r="291246" spans="12:12">
      <c r="L291246" s="127"/>
    </row>
    <row r="291247" spans="12:12">
      <c r="L291247" s="127"/>
    </row>
    <row r="291248" spans="12:12">
      <c r="L291248" s="127"/>
    </row>
    <row r="291249" spans="12:12">
      <c r="L291249" s="127"/>
    </row>
    <row r="291250" spans="12:12">
      <c r="L291250" s="127"/>
    </row>
    <row r="291251" spans="12:12">
      <c r="L291251" s="127"/>
    </row>
    <row r="291252" spans="12:12">
      <c r="L291252" s="127"/>
    </row>
    <row r="291253" spans="12:12">
      <c r="L291253" s="127"/>
    </row>
    <row r="291254" spans="12:12">
      <c r="L291254" s="127"/>
    </row>
    <row r="291255" spans="12:12">
      <c r="L291255" s="127"/>
    </row>
    <row r="291256" spans="12:12">
      <c r="L291256" s="127"/>
    </row>
    <row r="291257" spans="12:12">
      <c r="L291257" s="127"/>
    </row>
    <row r="291258" spans="12:12">
      <c r="L291258" s="127"/>
    </row>
    <row r="291259" spans="12:12">
      <c r="L291259" s="127"/>
    </row>
    <row r="291260" spans="12:12">
      <c r="L291260" s="127"/>
    </row>
    <row r="291261" spans="12:12">
      <c r="L291261" s="127"/>
    </row>
    <row r="291262" spans="12:12">
      <c r="L291262" s="127"/>
    </row>
    <row r="291263" spans="12:12">
      <c r="L291263" s="127"/>
    </row>
    <row r="291264" spans="12:12">
      <c r="L291264" s="127"/>
    </row>
    <row r="291265" spans="12:12">
      <c r="L291265" s="127"/>
    </row>
    <row r="291266" spans="12:12">
      <c r="L291266" s="127"/>
    </row>
    <row r="291267" spans="12:12">
      <c r="L291267" s="127"/>
    </row>
    <row r="291268" spans="12:12">
      <c r="L291268" s="127"/>
    </row>
    <row r="291269" spans="12:12">
      <c r="L291269" s="127"/>
    </row>
    <row r="291270" spans="12:12">
      <c r="L291270" s="127"/>
    </row>
    <row r="291271" spans="12:12">
      <c r="L291271" s="127"/>
    </row>
    <row r="291272" spans="12:12">
      <c r="L291272" s="127"/>
    </row>
    <row r="291273" spans="12:12">
      <c r="L291273" s="127"/>
    </row>
    <row r="291274" spans="12:12">
      <c r="L291274" s="127"/>
    </row>
    <row r="291275" spans="12:12">
      <c r="L291275" s="127"/>
    </row>
    <row r="291276" spans="12:12">
      <c r="L291276" s="127"/>
    </row>
    <row r="291277" spans="12:12">
      <c r="L291277" s="127"/>
    </row>
    <row r="291278" spans="12:12">
      <c r="L291278" s="127"/>
    </row>
    <row r="291279" spans="12:12">
      <c r="L291279" s="127"/>
    </row>
    <row r="291280" spans="12:12">
      <c r="L291280" s="127"/>
    </row>
    <row r="291281" spans="12:12">
      <c r="L291281" s="127"/>
    </row>
    <row r="291282" spans="12:12">
      <c r="L291282" s="127"/>
    </row>
    <row r="291283" spans="12:12">
      <c r="L291283" s="127"/>
    </row>
    <row r="291284" spans="12:12">
      <c r="L291284" s="127"/>
    </row>
    <row r="291285" spans="12:12">
      <c r="L291285" s="127"/>
    </row>
    <row r="291286" spans="12:12">
      <c r="L291286" s="127"/>
    </row>
    <row r="291287" spans="12:12">
      <c r="L291287" s="127"/>
    </row>
    <row r="291288" spans="12:12">
      <c r="L291288" s="127"/>
    </row>
    <row r="291289" spans="12:12">
      <c r="L291289" s="127"/>
    </row>
    <row r="291290" spans="12:12">
      <c r="L291290" s="127"/>
    </row>
    <row r="291291" spans="12:12">
      <c r="L291291" s="127"/>
    </row>
    <row r="291292" spans="12:12">
      <c r="L291292" s="127"/>
    </row>
    <row r="291293" spans="12:12">
      <c r="L291293" s="127"/>
    </row>
    <row r="291294" spans="12:12">
      <c r="L291294" s="127"/>
    </row>
    <row r="291295" spans="12:12">
      <c r="L291295" s="127"/>
    </row>
    <row r="291296" spans="12:12">
      <c r="L291296" s="127"/>
    </row>
    <row r="291297" spans="12:12">
      <c r="L291297" s="127"/>
    </row>
    <row r="291298" spans="12:12">
      <c r="L291298" s="127"/>
    </row>
    <row r="291299" spans="12:12">
      <c r="L291299" s="127"/>
    </row>
    <row r="291300" spans="12:12">
      <c r="L291300" s="127"/>
    </row>
    <row r="291301" spans="12:12">
      <c r="L291301" s="127"/>
    </row>
    <row r="291302" spans="12:12">
      <c r="L291302" s="127"/>
    </row>
    <row r="291303" spans="12:12">
      <c r="L291303" s="127"/>
    </row>
    <row r="291304" spans="12:12">
      <c r="L291304" s="127"/>
    </row>
    <row r="291305" spans="12:12">
      <c r="L291305" s="127"/>
    </row>
    <row r="291306" spans="12:12">
      <c r="L291306" s="127"/>
    </row>
    <row r="291307" spans="12:12">
      <c r="L291307" s="127"/>
    </row>
    <row r="291308" spans="12:12">
      <c r="L291308" s="127"/>
    </row>
    <row r="291309" spans="12:12">
      <c r="L291309" s="127"/>
    </row>
    <row r="291310" spans="12:12">
      <c r="L291310" s="127"/>
    </row>
    <row r="291311" spans="12:12">
      <c r="L291311" s="127"/>
    </row>
    <row r="291312" spans="12:12">
      <c r="L291312" s="127"/>
    </row>
    <row r="291313" spans="12:12">
      <c r="L291313" s="127"/>
    </row>
    <row r="291314" spans="12:12">
      <c r="L291314" s="127"/>
    </row>
    <row r="291315" spans="12:12">
      <c r="L291315" s="127"/>
    </row>
    <row r="291316" spans="12:12">
      <c r="L291316" s="127"/>
    </row>
    <row r="291317" spans="12:12">
      <c r="L291317" s="127"/>
    </row>
    <row r="291318" spans="12:12">
      <c r="L291318" s="127"/>
    </row>
    <row r="291319" spans="12:12">
      <c r="L291319" s="127"/>
    </row>
    <row r="291320" spans="12:12">
      <c r="L291320" s="127"/>
    </row>
    <row r="291321" spans="12:12">
      <c r="L291321" s="127"/>
    </row>
    <row r="291322" spans="12:12">
      <c r="L291322" s="127"/>
    </row>
    <row r="291323" spans="12:12">
      <c r="L291323" s="127"/>
    </row>
    <row r="291324" spans="12:12">
      <c r="L291324" s="127"/>
    </row>
    <row r="291325" spans="12:12">
      <c r="L291325" s="127"/>
    </row>
    <row r="291326" spans="12:12">
      <c r="L291326" s="127"/>
    </row>
    <row r="291327" spans="12:12">
      <c r="L291327" s="127"/>
    </row>
    <row r="291328" spans="12:12">
      <c r="L291328" s="127"/>
    </row>
    <row r="291329" spans="12:12">
      <c r="L291329" s="127"/>
    </row>
    <row r="291330" spans="12:12">
      <c r="L291330" s="127"/>
    </row>
    <row r="291331" spans="12:12">
      <c r="L291331" s="127"/>
    </row>
    <row r="291332" spans="12:12">
      <c r="L291332" s="127"/>
    </row>
    <row r="291333" spans="12:12">
      <c r="L291333" s="127"/>
    </row>
    <row r="291334" spans="12:12">
      <c r="L291334" s="127"/>
    </row>
    <row r="291335" spans="12:12">
      <c r="L291335" s="127"/>
    </row>
    <row r="291336" spans="12:12">
      <c r="L291336" s="127"/>
    </row>
    <row r="291337" spans="12:12">
      <c r="L291337" s="127"/>
    </row>
    <row r="291338" spans="12:12">
      <c r="L291338" s="127"/>
    </row>
    <row r="291339" spans="12:12">
      <c r="L291339" s="127"/>
    </row>
    <row r="291340" spans="12:12">
      <c r="L291340" s="127"/>
    </row>
    <row r="291341" spans="12:12">
      <c r="L291341" s="127"/>
    </row>
    <row r="291342" spans="12:12">
      <c r="L291342" s="127"/>
    </row>
    <row r="291343" spans="12:12">
      <c r="L291343" s="127"/>
    </row>
    <row r="291344" spans="12:12">
      <c r="L291344" s="127"/>
    </row>
    <row r="291345" spans="12:12">
      <c r="L291345" s="127"/>
    </row>
    <row r="291346" spans="12:12">
      <c r="L291346" s="127"/>
    </row>
    <row r="291347" spans="12:12">
      <c r="L291347" s="127"/>
    </row>
    <row r="291348" spans="12:12">
      <c r="L291348" s="127"/>
    </row>
    <row r="291349" spans="12:12">
      <c r="L291349" s="127"/>
    </row>
    <row r="291350" spans="12:12">
      <c r="L291350" s="127"/>
    </row>
    <row r="291351" spans="12:12">
      <c r="L291351" s="127"/>
    </row>
    <row r="291352" spans="12:12">
      <c r="L291352" s="127"/>
    </row>
    <row r="291353" spans="12:12">
      <c r="L291353" s="127"/>
    </row>
    <row r="291354" spans="12:12">
      <c r="L291354" s="127"/>
    </row>
    <row r="291355" spans="12:12">
      <c r="L291355" s="127"/>
    </row>
    <row r="291356" spans="12:12">
      <c r="L291356" s="127"/>
    </row>
    <row r="291357" spans="12:12">
      <c r="L291357" s="127"/>
    </row>
    <row r="291358" spans="12:12">
      <c r="L291358" s="127"/>
    </row>
    <row r="291359" spans="12:12">
      <c r="L291359" s="127"/>
    </row>
    <row r="291360" spans="12:12">
      <c r="L291360" s="127"/>
    </row>
    <row r="291361" spans="12:12">
      <c r="L291361" s="127"/>
    </row>
    <row r="291362" spans="12:12">
      <c r="L291362" s="127"/>
    </row>
    <row r="291363" spans="12:12">
      <c r="L291363" s="127"/>
    </row>
    <row r="291364" spans="12:12">
      <c r="L291364" s="127"/>
    </row>
    <row r="291365" spans="12:12">
      <c r="L291365" s="127"/>
    </row>
    <row r="291366" spans="12:12">
      <c r="L291366" s="127"/>
    </row>
    <row r="291367" spans="12:12">
      <c r="L291367" s="127"/>
    </row>
    <row r="291368" spans="12:12">
      <c r="L291368" s="127"/>
    </row>
    <row r="291369" spans="12:12">
      <c r="L291369" s="127"/>
    </row>
    <row r="291370" spans="12:12">
      <c r="L291370" s="127"/>
    </row>
    <row r="291371" spans="12:12">
      <c r="L291371" s="127"/>
    </row>
    <row r="291372" spans="12:12">
      <c r="L291372" s="127"/>
    </row>
    <row r="291373" spans="12:12">
      <c r="L291373" s="127"/>
    </row>
    <row r="291374" spans="12:12">
      <c r="L291374" s="127"/>
    </row>
    <row r="291375" spans="12:12">
      <c r="L291375" s="127"/>
    </row>
    <row r="291376" spans="12:12">
      <c r="L291376" s="127"/>
    </row>
    <row r="291377" spans="12:12">
      <c r="L291377" s="127"/>
    </row>
    <row r="291378" spans="12:12">
      <c r="L291378" s="127"/>
    </row>
    <row r="291379" spans="12:12">
      <c r="L291379" s="127"/>
    </row>
    <row r="291380" spans="12:12">
      <c r="L291380" s="127"/>
    </row>
    <row r="291381" spans="12:12">
      <c r="L291381" s="127"/>
    </row>
    <row r="291382" spans="12:12">
      <c r="L291382" s="127"/>
    </row>
    <row r="291383" spans="12:12">
      <c r="L291383" s="127"/>
    </row>
    <row r="291384" spans="12:12">
      <c r="L291384" s="127"/>
    </row>
    <row r="291385" spans="12:12">
      <c r="L291385" s="127"/>
    </row>
    <row r="291386" spans="12:12">
      <c r="L291386" s="127"/>
    </row>
    <row r="291387" spans="12:12">
      <c r="L291387" s="127"/>
    </row>
    <row r="291388" spans="12:12">
      <c r="L291388" s="127"/>
    </row>
    <row r="291389" spans="12:12">
      <c r="L291389" s="127"/>
    </row>
    <row r="291390" spans="12:12">
      <c r="L291390" s="127"/>
    </row>
    <row r="291391" spans="12:12">
      <c r="L291391" s="127"/>
    </row>
    <row r="291392" spans="12:12">
      <c r="L291392" s="127"/>
    </row>
    <row r="291393" spans="12:12">
      <c r="L291393" s="127"/>
    </row>
    <row r="291394" spans="12:12">
      <c r="L291394" s="127"/>
    </row>
    <row r="291395" spans="12:12">
      <c r="L291395" s="127"/>
    </row>
    <row r="291396" spans="12:12">
      <c r="L291396" s="127"/>
    </row>
    <row r="291397" spans="12:12">
      <c r="L291397" s="127"/>
    </row>
    <row r="291398" spans="12:12">
      <c r="L291398" s="127"/>
    </row>
    <row r="291399" spans="12:12">
      <c r="L291399" s="127"/>
    </row>
    <row r="291400" spans="12:12">
      <c r="L291400" s="127"/>
    </row>
    <row r="291401" spans="12:12">
      <c r="L291401" s="127"/>
    </row>
    <row r="291402" spans="12:12">
      <c r="L291402" s="127"/>
    </row>
    <row r="291403" spans="12:12">
      <c r="L291403" s="127"/>
    </row>
    <row r="291404" spans="12:12">
      <c r="L291404" s="127"/>
    </row>
    <row r="291405" spans="12:12">
      <c r="L291405" s="127"/>
    </row>
    <row r="291406" spans="12:12">
      <c r="L291406" s="127"/>
    </row>
    <row r="291407" spans="12:12">
      <c r="L291407" s="127"/>
    </row>
    <row r="291408" spans="12:12">
      <c r="L291408" s="127"/>
    </row>
    <row r="291409" spans="12:12">
      <c r="L291409" s="127"/>
    </row>
    <row r="291410" spans="12:12">
      <c r="L291410" s="127"/>
    </row>
    <row r="291411" spans="12:12">
      <c r="L291411" s="127"/>
    </row>
    <row r="291412" spans="12:12">
      <c r="L291412" s="127"/>
    </row>
    <row r="291413" spans="12:12">
      <c r="L291413" s="127"/>
    </row>
    <row r="291414" spans="12:12">
      <c r="L291414" s="127"/>
    </row>
    <row r="291415" spans="12:12">
      <c r="L291415" s="127"/>
    </row>
    <row r="291416" spans="12:12">
      <c r="L291416" s="127"/>
    </row>
    <row r="291417" spans="12:12">
      <c r="L291417" s="127"/>
    </row>
    <row r="291418" spans="12:12">
      <c r="L291418" s="127"/>
    </row>
    <row r="291419" spans="12:12">
      <c r="L291419" s="127"/>
    </row>
    <row r="291420" spans="12:12">
      <c r="L291420" s="127"/>
    </row>
    <row r="291421" spans="12:12">
      <c r="L291421" s="127"/>
    </row>
    <row r="291422" spans="12:12">
      <c r="L291422" s="127"/>
    </row>
    <row r="291423" spans="12:12">
      <c r="L291423" s="127"/>
    </row>
    <row r="291424" spans="12:12">
      <c r="L291424" s="127"/>
    </row>
    <row r="291425" spans="12:12">
      <c r="L291425" s="127"/>
    </row>
    <row r="291426" spans="12:12">
      <c r="L291426" s="127"/>
    </row>
    <row r="291427" spans="12:12">
      <c r="L291427" s="127"/>
    </row>
    <row r="291428" spans="12:12">
      <c r="L291428" s="127"/>
    </row>
    <row r="291429" spans="12:12">
      <c r="L291429" s="127"/>
    </row>
    <row r="291430" spans="12:12">
      <c r="L291430" s="127"/>
    </row>
    <row r="291431" spans="12:12">
      <c r="L291431" s="127"/>
    </row>
    <row r="291432" spans="12:12">
      <c r="L291432" s="127"/>
    </row>
    <row r="291433" spans="12:12">
      <c r="L291433" s="127"/>
    </row>
    <row r="291434" spans="12:12">
      <c r="L291434" s="127"/>
    </row>
    <row r="291435" spans="12:12">
      <c r="L291435" s="127"/>
    </row>
    <row r="291436" spans="12:12">
      <c r="L291436" s="127"/>
    </row>
    <row r="291437" spans="12:12">
      <c r="L291437" s="127"/>
    </row>
    <row r="291438" spans="12:12">
      <c r="L291438" s="127"/>
    </row>
    <row r="291439" spans="12:12">
      <c r="L291439" s="127"/>
    </row>
    <row r="291440" spans="12:12">
      <c r="L291440" s="127"/>
    </row>
    <row r="291441" spans="12:12">
      <c r="L291441" s="127"/>
    </row>
    <row r="291442" spans="12:12">
      <c r="L291442" s="127"/>
    </row>
    <row r="291443" spans="12:12">
      <c r="L291443" s="127"/>
    </row>
    <row r="291444" spans="12:12">
      <c r="L291444" s="127"/>
    </row>
    <row r="291445" spans="12:12">
      <c r="L291445" s="127"/>
    </row>
    <row r="291446" spans="12:12">
      <c r="L291446" s="127"/>
    </row>
    <row r="291447" spans="12:12">
      <c r="L291447" s="127"/>
    </row>
    <row r="291448" spans="12:12">
      <c r="L291448" s="127"/>
    </row>
    <row r="291449" spans="12:12">
      <c r="L291449" s="127"/>
    </row>
    <row r="291450" spans="12:12">
      <c r="L291450" s="127"/>
    </row>
    <row r="291451" spans="12:12">
      <c r="L291451" s="127"/>
    </row>
    <row r="291452" spans="12:12">
      <c r="L291452" s="127"/>
    </row>
    <row r="291453" spans="12:12">
      <c r="L291453" s="127"/>
    </row>
    <row r="291454" spans="12:12">
      <c r="L291454" s="127"/>
    </row>
    <row r="291455" spans="12:12">
      <c r="L291455" s="127"/>
    </row>
    <row r="291456" spans="12:12">
      <c r="L291456" s="127"/>
    </row>
    <row r="291457" spans="12:12">
      <c r="L291457" s="127"/>
    </row>
    <row r="291458" spans="12:12">
      <c r="L291458" s="127"/>
    </row>
    <row r="291459" spans="12:12">
      <c r="L291459" s="127"/>
    </row>
    <row r="291460" spans="12:12">
      <c r="L291460" s="127"/>
    </row>
    <row r="291461" spans="12:12">
      <c r="L291461" s="127"/>
    </row>
    <row r="291462" spans="12:12">
      <c r="L291462" s="127"/>
    </row>
    <row r="291463" spans="12:12">
      <c r="L291463" s="127"/>
    </row>
    <row r="291464" spans="12:12">
      <c r="L291464" s="127"/>
    </row>
    <row r="291465" spans="12:12">
      <c r="L291465" s="127"/>
    </row>
    <row r="291466" spans="12:12">
      <c r="L291466" s="127"/>
    </row>
    <row r="291467" spans="12:12">
      <c r="L291467" s="127"/>
    </row>
    <row r="291468" spans="12:12">
      <c r="L291468" s="127"/>
    </row>
    <row r="291469" spans="12:12">
      <c r="L291469" s="127"/>
    </row>
    <row r="291470" spans="12:12">
      <c r="L291470" s="127"/>
    </row>
    <row r="291471" spans="12:12">
      <c r="L291471" s="127"/>
    </row>
    <row r="291472" spans="12:12">
      <c r="L291472" s="127"/>
    </row>
    <row r="291473" spans="12:12">
      <c r="L291473" s="127"/>
    </row>
    <row r="291474" spans="12:12">
      <c r="L291474" s="127"/>
    </row>
    <row r="291475" spans="12:12">
      <c r="L291475" s="127"/>
    </row>
    <row r="291476" spans="12:12">
      <c r="L291476" s="127"/>
    </row>
    <row r="291477" spans="12:12">
      <c r="L291477" s="127"/>
    </row>
    <row r="291478" spans="12:12">
      <c r="L291478" s="127"/>
    </row>
    <row r="291479" spans="12:12">
      <c r="L291479" s="127"/>
    </row>
    <row r="291480" spans="12:12">
      <c r="L291480" s="127"/>
    </row>
    <row r="291481" spans="12:12">
      <c r="L291481" s="127"/>
    </row>
    <row r="291482" spans="12:12">
      <c r="L291482" s="127"/>
    </row>
    <row r="291483" spans="12:12">
      <c r="L291483" s="127"/>
    </row>
    <row r="291484" spans="12:12">
      <c r="L291484" s="127"/>
    </row>
    <row r="291485" spans="12:12">
      <c r="L291485" s="127"/>
    </row>
    <row r="291486" spans="12:12">
      <c r="L291486" s="127"/>
    </row>
    <row r="291487" spans="12:12">
      <c r="L291487" s="127"/>
    </row>
    <row r="291488" spans="12:12">
      <c r="L291488" s="127"/>
    </row>
    <row r="291489" spans="12:12">
      <c r="L291489" s="127"/>
    </row>
    <row r="291490" spans="12:12">
      <c r="L291490" s="127"/>
    </row>
    <row r="291491" spans="12:12">
      <c r="L291491" s="127"/>
    </row>
    <row r="291492" spans="12:12">
      <c r="L291492" s="127"/>
    </row>
    <row r="291493" spans="12:12">
      <c r="L291493" s="127"/>
    </row>
    <row r="291494" spans="12:12">
      <c r="L291494" s="127"/>
    </row>
    <row r="291495" spans="12:12">
      <c r="L291495" s="127"/>
    </row>
    <row r="291496" spans="12:12">
      <c r="L291496" s="127"/>
    </row>
    <row r="291497" spans="12:12">
      <c r="L291497" s="127"/>
    </row>
    <row r="291498" spans="12:12">
      <c r="L291498" s="127"/>
    </row>
    <row r="291499" spans="12:12">
      <c r="L291499" s="127"/>
    </row>
    <row r="291500" spans="12:12">
      <c r="L291500" s="127"/>
    </row>
    <row r="291501" spans="12:12">
      <c r="L291501" s="127"/>
    </row>
    <row r="291502" spans="12:12">
      <c r="L291502" s="127"/>
    </row>
    <row r="291503" spans="12:12">
      <c r="L291503" s="127"/>
    </row>
    <row r="291504" spans="12:12">
      <c r="L291504" s="127"/>
    </row>
    <row r="291505" spans="12:12">
      <c r="L291505" s="127"/>
    </row>
    <row r="291506" spans="12:12">
      <c r="L291506" s="127"/>
    </row>
    <row r="291507" spans="12:12">
      <c r="L291507" s="127"/>
    </row>
    <row r="291508" spans="12:12">
      <c r="L291508" s="127"/>
    </row>
    <row r="291509" spans="12:12">
      <c r="L291509" s="127"/>
    </row>
    <row r="291510" spans="12:12">
      <c r="L291510" s="127"/>
    </row>
    <row r="291511" spans="12:12">
      <c r="L291511" s="127"/>
    </row>
    <row r="291512" spans="12:12">
      <c r="L291512" s="127"/>
    </row>
    <row r="291513" spans="12:12">
      <c r="L291513" s="127"/>
    </row>
    <row r="291514" spans="12:12">
      <c r="L291514" s="127"/>
    </row>
    <row r="291515" spans="12:12">
      <c r="L291515" s="127"/>
    </row>
    <row r="291516" spans="12:12">
      <c r="L291516" s="127"/>
    </row>
    <row r="291517" spans="12:12">
      <c r="L291517" s="127"/>
    </row>
    <row r="291518" spans="12:12">
      <c r="L291518" s="127"/>
    </row>
    <row r="291519" spans="12:12">
      <c r="L291519" s="127"/>
    </row>
    <row r="291520" spans="12:12">
      <c r="L291520" s="127"/>
    </row>
    <row r="291521" spans="12:12">
      <c r="L291521" s="127"/>
    </row>
    <row r="291522" spans="12:12">
      <c r="L291522" s="127"/>
    </row>
    <row r="291523" spans="12:12">
      <c r="L291523" s="127"/>
    </row>
    <row r="291524" spans="12:12">
      <c r="L291524" s="127"/>
    </row>
    <row r="291525" spans="12:12">
      <c r="L291525" s="127"/>
    </row>
    <row r="291526" spans="12:12">
      <c r="L291526" s="127"/>
    </row>
    <row r="291527" spans="12:12">
      <c r="L291527" s="127"/>
    </row>
    <row r="291528" spans="12:12">
      <c r="L291528" s="127"/>
    </row>
    <row r="291529" spans="12:12">
      <c r="L291529" s="127"/>
    </row>
    <row r="291530" spans="12:12">
      <c r="L291530" s="127"/>
    </row>
    <row r="291531" spans="12:12">
      <c r="L291531" s="127"/>
    </row>
    <row r="291532" spans="12:12">
      <c r="L291532" s="127"/>
    </row>
    <row r="291533" spans="12:12">
      <c r="L291533" s="127"/>
    </row>
    <row r="291534" spans="12:12">
      <c r="L291534" s="127"/>
    </row>
    <row r="291535" spans="12:12">
      <c r="L291535" s="127"/>
    </row>
    <row r="291536" spans="12:12">
      <c r="L291536" s="127"/>
    </row>
    <row r="291537" spans="12:12">
      <c r="L291537" s="127"/>
    </row>
    <row r="291538" spans="12:12">
      <c r="L291538" s="127"/>
    </row>
    <row r="291539" spans="12:12">
      <c r="L291539" s="127"/>
    </row>
    <row r="291540" spans="12:12">
      <c r="L291540" s="127"/>
    </row>
    <row r="291541" spans="12:12">
      <c r="L291541" s="127"/>
    </row>
    <row r="291542" spans="12:12">
      <c r="L291542" s="127"/>
    </row>
    <row r="291543" spans="12:12">
      <c r="L291543" s="127"/>
    </row>
    <row r="291544" spans="12:12">
      <c r="L291544" s="127"/>
    </row>
    <row r="291545" spans="12:12">
      <c r="L291545" s="127"/>
    </row>
    <row r="291546" spans="12:12">
      <c r="L291546" s="127"/>
    </row>
    <row r="291547" spans="12:12">
      <c r="L291547" s="127"/>
    </row>
    <row r="291548" spans="12:12">
      <c r="L291548" s="127"/>
    </row>
    <row r="291549" spans="12:12">
      <c r="L291549" s="127"/>
    </row>
    <row r="291550" spans="12:12">
      <c r="L291550" s="127"/>
    </row>
    <row r="291551" spans="12:12">
      <c r="L291551" s="127"/>
    </row>
    <row r="291552" spans="12:12">
      <c r="L291552" s="127"/>
    </row>
    <row r="291553" spans="12:12">
      <c r="L291553" s="127"/>
    </row>
    <row r="291554" spans="12:12">
      <c r="L291554" s="127"/>
    </row>
    <row r="291555" spans="12:12">
      <c r="L291555" s="127"/>
    </row>
    <row r="291556" spans="12:12">
      <c r="L291556" s="127"/>
    </row>
    <row r="291557" spans="12:12">
      <c r="L291557" s="127"/>
    </row>
    <row r="291558" spans="12:12">
      <c r="L291558" s="127"/>
    </row>
    <row r="291559" spans="12:12">
      <c r="L291559" s="127"/>
    </row>
    <row r="291560" spans="12:12">
      <c r="L291560" s="127"/>
    </row>
    <row r="291561" spans="12:12">
      <c r="L291561" s="127"/>
    </row>
    <row r="291562" spans="12:12">
      <c r="L291562" s="127"/>
    </row>
    <row r="291563" spans="12:12">
      <c r="L291563" s="127"/>
    </row>
    <row r="291564" spans="12:12">
      <c r="L291564" s="127"/>
    </row>
    <row r="291565" spans="12:12">
      <c r="L291565" s="127"/>
    </row>
    <row r="291566" spans="12:12">
      <c r="L291566" s="127"/>
    </row>
    <row r="291567" spans="12:12">
      <c r="L291567" s="127"/>
    </row>
    <row r="291568" spans="12:12">
      <c r="L291568" s="127"/>
    </row>
    <row r="291569" spans="12:12">
      <c r="L291569" s="127"/>
    </row>
    <row r="291570" spans="12:12">
      <c r="L291570" s="127"/>
    </row>
    <row r="291571" spans="12:12">
      <c r="L291571" s="127"/>
    </row>
    <row r="291572" spans="12:12">
      <c r="L291572" s="127"/>
    </row>
    <row r="291573" spans="12:12">
      <c r="L291573" s="127"/>
    </row>
    <row r="291574" spans="12:12">
      <c r="L291574" s="127"/>
    </row>
    <row r="291575" spans="12:12">
      <c r="L291575" s="127"/>
    </row>
    <row r="291576" spans="12:12">
      <c r="L291576" s="127"/>
    </row>
    <row r="291577" spans="12:12">
      <c r="L291577" s="127"/>
    </row>
    <row r="291578" spans="12:12">
      <c r="L291578" s="127"/>
    </row>
    <row r="291579" spans="12:12">
      <c r="L291579" s="127"/>
    </row>
    <row r="291580" spans="12:12">
      <c r="L291580" s="127"/>
    </row>
    <row r="291581" spans="12:12">
      <c r="L291581" s="127"/>
    </row>
    <row r="291582" spans="12:12">
      <c r="L291582" s="127"/>
    </row>
    <row r="291583" spans="12:12">
      <c r="L291583" s="127"/>
    </row>
    <row r="291584" spans="12:12">
      <c r="L291584" s="127"/>
    </row>
    <row r="291585" spans="12:12">
      <c r="L291585" s="127"/>
    </row>
    <row r="291586" spans="12:12">
      <c r="L291586" s="127"/>
    </row>
    <row r="291587" spans="12:12">
      <c r="L291587" s="127"/>
    </row>
    <row r="291588" spans="12:12">
      <c r="L291588" s="127"/>
    </row>
    <row r="291589" spans="12:12">
      <c r="L291589" s="127"/>
    </row>
    <row r="291590" spans="12:12">
      <c r="L291590" s="127"/>
    </row>
    <row r="291591" spans="12:12">
      <c r="L291591" s="127"/>
    </row>
    <row r="291592" spans="12:12">
      <c r="L291592" s="127"/>
    </row>
    <row r="291593" spans="12:12">
      <c r="L291593" s="127"/>
    </row>
    <row r="291594" spans="12:12">
      <c r="L291594" s="127"/>
    </row>
    <row r="291595" spans="12:12">
      <c r="L291595" s="127"/>
    </row>
    <row r="291596" spans="12:12">
      <c r="L291596" s="127"/>
    </row>
    <row r="291597" spans="12:12">
      <c r="L291597" s="127"/>
    </row>
    <row r="291598" spans="12:12">
      <c r="L291598" s="127"/>
    </row>
    <row r="291599" spans="12:12">
      <c r="L291599" s="127"/>
    </row>
    <row r="291600" spans="12:12">
      <c r="L291600" s="127"/>
    </row>
    <row r="291601" spans="12:12">
      <c r="L291601" s="127"/>
    </row>
    <row r="291602" spans="12:12">
      <c r="L291602" s="127"/>
    </row>
    <row r="291603" spans="12:12">
      <c r="L291603" s="127"/>
    </row>
    <row r="291604" spans="12:12">
      <c r="L291604" s="127"/>
    </row>
    <row r="291605" spans="12:12">
      <c r="L291605" s="127"/>
    </row>
    <row r="291606" spans="12:12">
      <c r="L291606" s="127"/>
    </row>
    <row r="291607" spans="12:12">
      <c r="L291607" s="127"/>
    </row>
    <row r="291608" spans="12:12">
      <c r="L291608" s="127"/>
    </row>
    <row r="291609" spans="12:12">
      <c r="L291609" s="127"/>
    </row>
    <row r="291610" spans="12:12">
      <c r="L291610" s="127"/>
    </row>
    <row r="291611" spans="12:12">
      <c r="L291611" s="127"/>
    </row>
    <row r="291612" spans="12:12">
      <c r="L291612" s="127"/>
    </row>
    <row r="291613" spans="12:12">
      <c r="L291613" s="127"/>
    </row>
    <row r="291614" spans="12:12">
      <c r="L291614" s="127"/>
    </row>
    <row r="291615" spans="12:12">
      <c r="L291615" s="127"/>
    </row>
    <row r="291616" spans="12:12">
      <c r="L291616" s="127"/>
    </row>
    <row r="291617" spans="12:12">
      <c r="L291617" s="127"/>
    </row>
    <row r="291618" spans="12:12">
      <c r="L291618" s="127"/>
    </row>
    <row r="291619" spans="12:12">
      <c r="L291619" s="127"/>
    </row>
    <row r="291620" spans="12:12">
      <c r="L291620" s="127"/>
    </row>
    <row r="291621" spans="12:12">
      <c r="L291621" s="127"/>
    </row>
    <row r="291622" spans="12:12">
      <c r="L291622" s="127"/>
    </row>
    <row r="291623" spans="12:12">
      <c r="L291623" s="127"/>
    </row>
    <row r="291624" spans="12:12">
      <c r="L291624" s="127"/>
    </row>
    <row r="291625" spans="12:12">
      <c r="L291625" s="127"/>
    </row>
    <row r="291626" spans="12:12">
      <c r="L291626" s="127"/>
    </row>
    <row r="291627" spans="12:12">
      <c r="L291627" s="127"/>
    </row>
    <row r="291628" spans="12:12">
      <c r="L291628" s="127"/>
    </row>
    <row r="291629" spans="12:12">
      <c r="L291629" s="127"/>
    </row>
    <row r="291630" spans="12:12">
      <c r="L291630" s="127"/>
    </row>
    <row r="291631" spans="12:12">
      <c r="L291631" s="127"/>
    </row>
    <row r="291632" spans="12:12">
      <c r="L291632" s="127"/>
    </row>
    <row r="291633" spans="12:12">
      <c r="L291633" s="127"/>
    </row>
    <row r="291634" spans="12:12">
      <c r="L291634" s="127"/>
    </row>
    <row r="291635" spans="12:12">
      <c r="L291635" s="127"/>
    </row>
    <row r="291636" spans="12:12">
      <c r="L291636" s="127"/>
    </row>
    <row r="291637" spans="12:12">
      <c r="L291637" s="127"/>
    </row>
    <row r="291638" spans="12:12">
      <c r="L291638" s="127"/>
    </row>
    <row r="291639" spans="12:12">
      <c r="L291639" s="127"/>
    </row>
    <row r="291640" spans="12:12">
      <c r="L291640" s="127"/>
    </row>
    <row r="291641" spans="12:12">
      <c r="L291641" s="127"/>
    </row>
    <row r="291642" spans="12:12">
      <c r="L291642" s="127"/>
    </row>
    <row r="291643" spans="12:12">
      <c r="L291643" s="127"/>
    </row>
    <row r="291644" spans="12:12">
      <c r="L291644" s="127"/>
    </row>
    <row r="291645" spans="12:12">
      <c r="L291645" s="127"/>
    </row>
    <row r="291646" spans="12:12">
      <c r="L291646" s="127"/>
    </row>
    <row r="291647" spans="12:12">
      <c r="L291647" s="127"/>
    </row>
    <row r="291648" spans="12:12">
      <c r="L291648" s="127"/>
    </row>
    <row r="291649" spans="12:12">
      <c r="L291649" s="127"/>
    </row>
    <row r="291650" spans="12:12">
      <c r="L291650" s="127"/>
    </row>
    <row r="291651" spans="12:12">
      <c r="L291651" s="127"/>
    </row>
    <row r="291652" spans="12:12">
      <c r="L291652" s="127"/>
    </row>
    <row r="291653" spans="12:12">
      <c r="L291653" s="127"/>
    </row>
    <row r="291654" spans="12:12">
      <c r="L291654" s="127"/>
    </row>
    <row r="291655" spans="12:12">
      <c r="L291655" s="127"/>
    </row>
    <row r="291656" spans="12:12">
      <c r="L291656" s="127"/>
    </row>
    <row r="291657" spans="12:12">
      <c r="L291657" s="127"/>
    </row>
    <row r="291658" spans="12:12">
      <c r="L291658" s="127"/>
    </row>
    <row r="291659" spans="12:12">
      <c r="L291659" s="127"/>
    </row>
    <row r="291660" spans="12:12">
      <c r="L291660" s="127"/>
    </row>
    <row r="291661" spans="12:12">
      <c r="L291661" s="127"/>
    </row>
    <row r="291662" spans="12:12">
      <c r="L291662" s="127"/>
    </row>
    <row r="291663" spans="12:12">
      <c r="L291663" s="127"/>
    </row>
    <row r="291664" spans="12:12">
      <c r="L291664" s="127"/>
    </row>
    <row r="291665" spans="12:12">
      <c r="L291665" s="127"/>
    </row>
    <row r="291666" spans="12:12">
      <c r="L291666" s="127"/>
    </row>
    <row r="291667" spans="12:12">
      <c r="L291667" s="127"/>
    </row>
    <row r="291668" spans="12:12">
      <c r="L291668" s="127"/>
    </row>
    <row r="291669" spans="12:12">
      <c r="L291669" s="127"/>
    </row>
    <row r="291670" spans="12:12">
      <c r="L291670" s="127"/>
    </row>
    <row r="291671" spans="12:12">
      <c r="L291671" s="127"/>
    </row>
    <row r="291672" spans="12:12">
      <c r="L291672" s="127"/>
    </row>
    <row r="291673" spans="12:12">
      <c r="L291673" s="127"/>
    </row>
    <row r="291674" spans="12:12">
      <c r="L291674" s="127"/>
    </row>
    <row r="291675" spans="12:12">
      <c r="L291675" s="127"/>
    </row>
    <row r="291676" spans="12:12">
      <c r="L291676" s="127"/>
    </row>
    <row r="291677" spans="12:12">
      <c r="L291677" s="127"/>
    </row>
    <row r="291678" spans="12:12">
      <c r="L291678" s="127"/>
    </row>
    <row r="291679" spans="12:12">
      <c r="L291679" s="127"/>
    </row>
    <row r="291680" spans="12:12">
      <c r="L291680" s="127"/>
    </row>
    <row r="291681" spans="12:12">
      <c r="L291681" s="127"/>
    </row>
    <row r="291682" spans="12:12">
      <c r="L291682" s="127"/>
    </row>
    <row r="291683" spans="12:12">
      <c r="L291683" s="127"/>
    </row>
    <row r="291684" spans="12:12">
      <c r="L291684" s="127"/>
    </row>
    <row r="291685" spans="12:12">
      <c r="L291685" s="127"/>
    </row>
    <row r="291686" spans="12:12">
      <c r="L291686" s="127"/>
    </row>
    <row r="291687" spans="12:12">
      <c r="L291687" s="127"/>
    </row>
    <row r="291688" spans="12:12">
      <c r="L291688" s="127"/>
    </row>
    <row r="291689" spans="12:12">
      <c r="L291689" s="127"/>
    </row>
    <row r="291690" spans="12:12">
      <c r="L291690" s="127"/>
    </row>
    <row r="291691" spans="12:12">
      <c r="L291691" s="127"/>
    </row>
    <row r="291692" spans="12:12">
      <c r="L291692" s="127"/>
    </row>
    <row r="291693" spans="12:12">
      <c r="L291693" s="127"/>
    </row>
    <row r="291694" spans="12:12">
      <c r="L291694" s="127"/>
    </row>
    <row r="291695" spans="12:12">
      <c r="L291695" s="127"/>
    </row>
    <row r="291696" spans="12:12">
      <c r="L291696" s="127"/>
    </row>
    <row r="291697" spans="12:12">
      <c r="L291697" s="127"/>
    </row>
    <row r="291698" spans="12:12">
      <c r="L291698" s="127"/>
    </row>
    <row r="291699" spans="12:12">
      <c r="L291699" s="127"/>
    </row>
    <row r="291700" spans="12:12">
      <c r="L291700" s="127"/>
    </row>
    <row r="291701" spans="12:12">
      <c r="L291701" s="127"/>
    </row>
    <row r="291702" spans="12:12">
      <c r="L291702" s="127"/>
    </row>
    <row r="291703" spans="12:12">
      <c r="L291703" s="127"/>
    </row>
    <row r="291704" spans="12:12">
      <c r="L291704" s="127"/>
    </row>
    <row r="291705" spans="12:12">
      <c r="L291705" s="127"/>
    </row>
    <row r="291706" spans="12:12">
      <c r="L291706" s="127"/>
    </row>
    <row r="291707" spans="12:12">
      <c r="L291707" s="127"/>
    </row>
    <row r="291708" spans="12:12">
      <c r="L291708" s="127"/>
    </row>
    <row r="291709" spans="12:12">
      <c r="L291709" s="127"/>
    </row>
    <row r="291710" spans="12:12">
      <c r="L291710" s="127"/>
    </row>
    <row r="291711" spans="12:12">
      <c r="L291711" s="127"/>
    </row>
    <row r="291712" spans="12:12">
      <c r="L291712" s="127"/>
    </row>
    <row r="291713" spans="12:12">
      <c r="L291713" s="127"/>
    </row>
    <row r="291714" spans="12:12">
      <c r="L291714" s="127"/>
    </row>
    <row r="291715" spans="12:12">
      <c r="L291715" s="127"/>
    </row>
    <row r="291716" spans="12:12">
      <c r="L291716" s="127"/>
    </row>
    <row r="291717" spans="12:12">
      <c r="L291717" s="127"/>
    </row>
    <row r="291718" spans="12:12">
      <c r="L291718" s="127"/>
    </row>
    <row r="291719" spans="12:12">
      <c r="L291719" s="127"/>
    </row>
    <row r="291720" spans="12:12">
      <c r="L291720" s="127"/>
    </row>
    <row r="291721" spans="12:12">
      <c r="L291721" s="127"/>
    </row>
    <row r="291722" spans="12:12">
      <c r="L291722" s="127"/>
    </row>
    <row r="291723" spans="12:12">
      <c r="L291723" s="127"/>
    </row>
    <row r="291724" spans="12:12">
      <c r="L291724" s="127"/>
    </row>
    <row r="291725" spans="12:12">
      <c r="L291725" s="127"/>
    </row>
    <row r="291726" spans="12:12">
      <c r="L291726" s="127"/>
    </row>
    <row r="291727" spans="12:12">
      <c r="L291727" s="127"/>
    </row>
    <row r="291728" spans="12:12">
      <c r="L291728" s="127"/>
    </row>
    <row r="291729" spans="12:12">
      <c r="L291729" s="127"/>
    </row>
    <row r="291730" spans="12:12">
      <c r="L291730" s="127"/>
    </row>
    <row r="291731" spans="12:12">
      <c r="L291731" s="127"/>
    </row>
    <row r="291732" spans="12:12">
      <c r="L291732" s="127"/>
    </row>
    <row r="291733" spans="12:12">
      <c r="L291733" s="127"/>
    </row>
    <row r="291734" spans="12:12">
      <c r="L291734" s="127"/>
    </row>
    <row r="291735" spans="12:12">
      <c r="L291735" s="127"/>
    </row>
    <row r="291736" spans="12:12">
      <c r="L291736" s="127"/>
    </row>
    <row r="291737" spans="12:12">
      <c r="L291737" s="127"/>
    </row>
    <row r="291738" spans="12:12">
      <c r="L291738" s="127"/>
    </row>
    <row r="291739" spans="12:12">
      <c r="L291739" s="127"/>
    </row>
    <row r="291740" spans="12:12">
      <c r="L291740" s="127"/>
    </row>
    <row r="291741" spans="12:12">
      <c r="L291741" s="127"/>
    </row>
    <row r="291742" spans="12:12">
      <c r="L291742" s="127"/>
    </row>
    <row r="291743" spans="12:12">
      <c r="L291743" s="127"/>
    </row>
    <row r="291744" spans="12:12">
      <c r="L291744" s="127"/>
    </row>
    <row r="291745" spans="12:12">
      <c r="L291745" s="127"/>
    </row>
    <row r="291746" spans="12:12">
      <c r="L291746" s="127"/>
    </row>
    <row r="291747" spans="12:12">
      <c r="L291747" s="127"/>
    </row>
    <row r="291748" spans="12:12">
      <c r="L291748" s="127"/>
    </row>
    <row r="291749" spans="12:12">
      <c r="L291749" s="127"/>
    </row>
    <row r="291750" spans="12:12">
      <c r="L291750" s="127"/>
    </row>
    <row r="291751" spans="12:12">
      <c r="L291751" s="127"/>
    </row>
    <row r="291752" spans="12:12">
      <c r="L291752" s="127"/>
    </row>
    <row r="291753" spans="12:12">
      <c r="L291753" s="127"/>
    </row>
    <row r="291754" spans="12:12">
      <c r="L291754" s="127"/>
    </row>
    <row r="291755" spans="12:12">
      <c r="L291755" s="127"/>
    </row>
    <row r="291756" spans="12:12">
      <c r="L291756" s="127"/>
    </row>
    <row r="291757" spans="12:12">
      <c r="L291757" s="127"/>
    </row>
    <row r="291758" spans="12:12">
      <c r="L291758" s="127"/>
    </row>
    <row r="291759" spans="12:12">
      <c r="L291759" s="127"/>
    </row>
    <row r="291760" spans="12:12">
      <c r="L291760" s="127"/>
    </row>
    <row r="291761" spans="12:12">
      <c r="L291761" s="127"/>
    </row>
    <row r="291762" spans="12:12">
      <c r="L291762" s="127"/>
    </row>
    <row r="291763" spans="12:12">
      <c r="L291763" s="127"/>
    </row>
    <row r="291764" spans="12:12">
      <c r="L291764" s="127"/>
    </row>
    <row r="291765" spans="12:12">
      <c r="L291765" s="127"/>
    </row>
    <row r="291766" spans="12:12">
      <c r="L291766" s="127"/>
    </row>
    <row r="291767" spans="12:12">
      <c r="L291767" s="127"/>
    </row>
    <row r="291768" spans="12:12">
      <c r="L291768" s="127"/>
    </row>
    <row r="291769" spans="12:12">
      <c r="L291769" s="127"/>
    </row>
    <row r="291770" spans="12:12">
      <c r="L291770" s="127"/>
    </row>
    <row r="291771" spans="12:12">
      <c r="L291771" s="127"/>
    </row>
    <row r="291772" spans="12:12">
      <c r="L291772" s="127"/>
    </row>
    <row r="291773" spans="12:12">
      <c r="L291773" s="127"/>
    </row>
    <row r="291774" spans="12:12">
      <c r="L291774" s="127"/>
    </row>
    <row r="291775" spans="12:12">
      <c r="L291775" s="127"/>
    </row>
    <row r="291776" spans="12:12">
      <c r="L291776" s="127"/>
    </row>
    <row r="291777" spans="12:12">
      <c r="L291777" s="127"/>
    </row>
    <row r="291778" spans="12:12">
      <c r="L291778" s="127"/>
    </row>
    <row r="291779" spans="12:12">
      <c r="L291779" s="127"/>
    </row>
    <row r="291780" spans="12:12">
      <c r="L291780" s="127"/>
    </row>
    <row r="291781" spans="12:12">
      <c r="L291781" s="127"/>
    </row>
    <row r="291782" spans="12:12">
      <c r="L291782" s="127"/>
    </row>
    <row r="291783" spans="12:12">
      <c r="L291783" s="127"/>
    </row>
    <row r="291784" spans="12:12">
      <c r="L291784" s="127"/>
    </row>
    <row r="291785" spans="12:12">
      <c r="L291785" s="127"/>
    </row>
    <row r="291786" spans="12:12">
      <c r="L291786" s="127"/>
    </row>
    <row r="291787" spans="12:12">
      <c r="L291787" s="127"/>
    </row>
    <row r="291788" spans="12:12">
      <c r="L291788" s="127"/>
    </row>
    <row r="291789" spans="12:12">
      <c r="L291789" s="127"/>
    </row>
    <row r="291790" spans="12:12">
      <c r="L291790" s="127"/>
    </row>
    <row r="291791" spans="12:12">
      <c r="L291791" s="127"/>
    </row>
    <row r="291792" spans="12:12">
      <c r="L291792" s="127"/>
    </row>
    <row r="291793" spans="12:12">
      <c r="L291793" s="127"/>
    </row>
    <row r="291794" spans="12:12">
      <c r="L291794" s="127"/>
    </row>
    <row r="291795" spans="12:12">
      <c r="L291795" s="127"/>
    </row>
    <row r="291796" spans="12:12">
      <c r="L291796" s="127"/>
    </row>
    <row r="291797" spans="12:12">
      <c r="L291797" s="127"/>
    </row>
    <row r="291798" spans="12:12">
      <c r="L291798" s="127"/>
    </row>
    <row r="291799" spans="12:12">
      <c r="L291799" s="127"/>
    </row>
    <row r="291800" spans="12:12">
      <c r="L291800" s="127"/>
    </row>
    <row r="291801" spans="12:12">
      <c r="L291801" s="127"/>
    </row>
    <row r="291802" spans="12:12">
      <c r="L291802" s="127"/>
    </row>
    <row r="291803" spans="12:12">
      <c r="L291803" s="127"/>
    </row>
    <row r="291804" spans="12:12">
      <c r="L291804" s="127"/>
    </row>
    <row r="291805" spans="12:12">
      <c r="L291805" s="127"/>
    </row>
    <row r="291806" spans="12:12">
      <c r="L291806" s="127"/>
    </row>
    <row r="291807" spans="12:12">
      <c r="L291807" s="127"/>
    </row>
    <row r="291808" spans="12:12">
      <c r="L291808" s="127"/>
    </row>
    <row r="291809" spans="12:12">
      <c r="L291809" s="127"/>
    </row>
    <row r="291810" spans="12:12">
      <c r="L291810" s="127"/>
    </row>
    <row r="291811" spans="12:12">
      <c r="L291811" s="127"/>
    </row>
    <row r="291812" spans="12:12">
      <c r="L291812" s="127"/>
    </row>
    <row r="291813" spans="12:12">
      <c r="L291813" s="127"/>
    </row>
    <row r="291814" spans="12:12">
      <c r="L291814" s="127"/>
    </row>
    <row r="291815" spans="12:12">
      <c r="L291815" s="127"/>
    </row>
    <row r="291816" spans="12:12">
      <c r="L291816" s="127"/>
    </row>
    <row r="291817" spans="12:12">
      <c r="L291817" s="127"/>
    </row>
    <row r="291818" spans="12:12">
      <c r="L291818" s="127"/>
    </row>
    <row r="291819" spans="12:12">
      <c r="L291819" s="127"/>
    </row>
    <row r="291820" spans="12:12">
      <c r="L291820" s="127"/>
    </row>
    <row r="291821" spans="12:12">
      <c r="L291821" s="127"/>
    </row>
    <row r="291822" spans="12:12">
      <c r="L291822" s="127"/>
    </row>
    <row r="291823" spans="12:12">
      <c r="L291823" s="127"/>
    </row>
    <row r="291824" spans="12:12">
      <c r="L291824" s="127"/>
    </row>
    <row r="291825" spans="12:12">
      <c r="L291825" s="127"/>
    </row>
    <row r="291826" spans="12:12">
      <c r="L291826" s="127"/>
    </row>
    <row r="291827" spans="12:12">
      <c r="L291827" s="127"/>
    </row>
    <row r="291828" spans="12:12">
      <c r="L291828" s="127"/>
    </row>
    <row r="291829" spans="12:12">
      <c r="L291829" s="127"/>
    </row>
    <row r="291830" spans="12:12">
      <c r="L291830" s="127"/>
    </row>
    <row r="291831" spans="12:12">
      <c r="L291831" s="127"/>
    </row>
    <row r="291832" spans="12:12">
      <c r="L291832" s="127"/>
    </row>
    <row r="291833" spans="12:12">
      <c r="L291833" s="127"/>
    </row>
    <row r="291834" spans="12:12">
      <c r="L291834" s="127"/>
    </row>
    <row r="291835" spans="12:12">
      <c r="L291835" s="127"/>
    </row>
    <row r="291836" spans="12:12">
      <c r="L291836" s="127"/>
    </row>
    <row r="291837" spans="12:12">
      <c r="L291837" s="127"/>
    </row>
    <row r="291838" spans="12:12">
      <c r="L291838" s="127"/>
    </row>
    <row r="291839" spans="12:12">
      <c r="L291839" s="127"/>
    </row>
    <row r="291840" spans="12:12">
      <c r="L291840" s="127"/>
    </row>
    <row r="291841" spans="12:12">
      <c r="L291841" s="127"/>
    </row>
    <row r="291842" spans="12:12">
      <c r="L291842" s="127"/>
    </row>
    <row r="291843" spans="12:12">
      <c r="L291843" s="127"/>
    </row>
    <row r="291844" spans="12:12">
      <c r="L291844" s="127"/>
    </row>
    <row r="291845" spans="12:12">
      <c r="L291845" s="127"/>
    </row>
    <row r="291846" spans="12:12">
      <c r="L291846" s="127"/>
    </row>
    <row r="291847" spans="12:12">
      <c r="L291847" s="127"/>
    </row>
    <row r="291848" spans="12:12">
      <c r="L291848" s="127"/>
    </row>
    <row r="291849" spans="12:12">
      <c r="L291849" s="127"/>
    </row>
    <row r="291850" spans="12:12">
      <c r="L291850" s="127"/>
    </row>
    <row r="291851" spans="12:12">
      <c r="L291851" s="127"/>
    </row>
    <row r="291852" spans="12:12">
      <c r="L291852" s="127"/>
    </row>
    <row r="291853" spans="12:12">
      <c r="L291853" s="127"/>
    </row>
    <row r="291854" spans="12:12">
      <c r="L291854" s="127"/>
    </row>
    <row r="291855" spans="12:12">
      <c r="L291855" s="127"/>
    </row>
    <row r="291856" spans="12:12">
      <c r="L291856" s="127"/>
    </row>
    <row r="291857" spans="12:12">
      <c r="L291857" s="127"/>
    </row>
    <row r="291858" spans="12:12">
      <c r="L291858" s="127"/>
    </row>
    <row r="291859" spans="12:12">
      <c r="L291859" s="127"/>
    </row>
    <row r="291860" spans="12:12">
      <c r="L291860" s="127"/>
    </row>
    <row r="291861" spans="12:12">
      <c r="L291861" s="127"/>
    </row>
    <row r="291862" spans="12:12">
      <c r="L291862" s="127"/>
    </row>
    <row r="291863" spans="12:12">
      <c r="L291863" s="127"/>
    </row>
    <row r="291864" spans="12:12">
      <c r="L291864" s="127"/>
    </row>
    <row r="291865" spans="12:12">
      <c r="L291865" s="127"/>
    </row>
    <row r="291866" spans="12:12">
      <c r="L291866" s="127"/>
    </row>
    <row r="291867" spans="12:12">
      <c r="L291867" s="127"/>
    </row>
    <row r="291868" spans="12:12">
      <c r="L291868" s="127"/>
    </row>
    <row r="291869" spans="12:12">
      <c r="L291869" s="127"/>
    </row>
    <row r="291870" spans="12:12">
      <c r="L291870" s="127"/>
    </row>
    <row r="291871" spans="12:12">
      <c r="L291871" s="127"/>
    </row>
    <row r="291872" spans="12:12">
      <c r="L291872" s="127"/>
    </row>
    <row r="291873" spans="12:12">
      <c r="L291873" s="127"/>
    </row>
    <row r="291874" spans="12:12">
      <c r="L291874" s="127"/>
    </row>
    <row r="291875" spans="12:12">
      <c r="L291875" s="127"/>
    </row>
    <row r="291876" spans="12:12">
      <c r="L291876" s="127"/>
    </row>
    <row r="291877" spans="12:12">
      <c r="L291877" s="127"/>
    </row>
    <row r="291878" spans="12:12">
      <c r="L291878" s="127"/>
    </row>
    <row r="291879" spans="12:12">
      <c r="L291879" s="127"/>
    </row>
    <row r="291880" spans="12:12">
      <c r="L291880" s="127"/>
    </row>
    <row r="291881" spans="12:12">
      <c r="L291881" s="127"/>
    </row>
    <row r="291882" spans="12:12">
      <c r="L291882" s="127"/>
    </row>
    <row r="291883" spans="12:12">
      <c r="L291883" s="127"/>
    </row>
    <row r="291884" spans="12:12">
      <c r="L291884" s="127"/>
    </row>
    <row r="291885" spans="12:12">
      <c r="L291885" s="127"/>
    </row>
    <row r="291886" spans="12:12">
      <c r="L291886" s="127"/>
    </row>
    <row r="291887" spans="12:12">
      <c r="L291887" s="127"/>
    </row>
    <row r="291888" spans="12:12">
      <c r="L291888" s="127"/>
    </row>
    <row r="291889" spans="12:12">
      <c r="L291889" s="127"/>
    </row>
    <row r="291890" spans="12:12">
      <c r="L291890" s="127"/>
    </row>
    <row r="291891" spans="12:12">
      <c r="L291891" s="127"/>
    </row>
    <row r="291892" spans="12:12">
      <c r="L291892" s="127"/>
    </row>
    <row r="291893" spans="12:12">
      <c r="L291893" s="127"/>
    </row>
    <row r="291894" spans="12:12">
      <c r="L291894" s="127"/>
    </row>
    <row r="291895" spans="12:12">
      <c r="L291895" s="127"/>
    </row>
    <row r="291896" spans="12:12">
      <c r="L291896" s="127"/>
    </row>
    <row r="291897" spans="12:12">
      <c r="L291897" s="127"/>
    </row>
    <row r="291898" spans="12:12">
      <c r="L291898" s="127"/>
    </row>
    <row r="291899" spans="12:12">
      <c r="L291899" s="127"/>
    </row>
    <row r="291900" spans="12:12">
      <c r="L291900" s="127"/>
    </row>
    <row r="291901" spans="12:12">
      <c r="L291901" s="127"/>
    </row>
    <row r="291902" spans="12:12">
      <c r="L291902" s="127"/>
    </row>
    <row r="291903" spans="12:12">
      <c r="L291903" s="127"/>
    </row>
    <row r="291904" spans="12:12">
      <c r="L291904" s="127"/>
    </row>
    <row r="291905" spans="12:12">
      <c r="L291905" s="127"/>
    </row>
    <row r="291906" spans="12:12">
      <c r="L291906" s="127"/>
    </row>
    <row r="291907" spans="12:12">
      <c r="L291907" s="127"/>
    </row>
    <row r="291908" spans="12:12">
      <c r="L291908" s="127"/>
    </row>
    <row r="291909" spans="12:12">
      <c r="L291909" s="127"/>
    </row>
    <row r="291910" spans="12:12">
      <c r="L291910" s="127"/>
    </row>
    <row r="291911" spans="12:12">
      <c r="L291911" s="127"/>
    </row>
    <row r="291912" spans="12:12">
      <c r="L291912" s="127"/>
    </row>
    <row r="291913" spans="12:12">
      <c r="L291913" s="127"/>
    </row>
    <row r="291914" spans="12:12">
      <c r="L291914" s="127"/>
    </row>
    <row r="291915" spans="12:12">
      <c r="L291915" s="127"/>
    </row>
    <row r="291916" spans="12:12">
      <c r="L291916" s="127"/>
    </row>
    <row r="291917" spans="12:12">
      <c r="L291917" s="127"/>
    </row>
    <row r="291918" spans="12:12">
      <c r="L291918" s="127"/>
    </row>
    <row r="291919" spans="12:12">
      <c r="L291919" s="127"/>
    </row>
    <row r="291920" spans="12:12">
      <c r="L291920" s="127"/>
    </row>
    <row r="291921" spans="12:12">
      <c r="L291921" s="127"/>
    </row>
    <row r="291922" spans="12:12">
      <c r="L291922" s="127"/>
    </row>
    <row r="291923" spans="12:12">
      <c r="L291923" s="127"/>
    </row>
    <row r="291924" spans="12:12">
      <c r="L291924" s="127"/>
    </row>
    <row r="291925" spans="12:12">
      <c r="L291925" s="127"/>
    </row>
    <row r="291926" spans="12:12">
      <c r="L291926" s="127"/>
    </row>
    <row r="291927" spans="12:12">
      <c r="L291927" s="127"/>
    </row>
    <row r="291928" spans="12:12">
      <c r="L291928" s="127"/>
    </row>
    <row r="291929" spans="12:12">
      <c r="L291929" s="127"/>
    </row>
    <row r="291930" spans="12:12">
      <c r="L291930" s="127"/>
    </row>
    <row r="291931" spans="12:12">
      <c r="L291931" s="127"/>
    </row>
    <row r="291932" spans="12:12">
      <c r="L291932" s="127"/>
    </row>
    <row r="291933" spans="12:12">
      <c r="L291933" s="127"/>
    </row>
    <row r="291934" spans="12:12">
      <c r="L291934" s="127"/>
    </row>
    <row r="291935" spans="12:12">
      <c r="L291935" s="127"/>
    </row>
    <row r="291936" spans="12:12">
      <c r="L291936" s="127"/>
    </row>
    <row r="291937" spans="12:12">
      <c r="L291937" s="127"/>
    </row>
    <row r="291938" spans="12:12">
      <c r="L291938" s="127"/>
    </row>
    <row r="291939" spans="12:12">
      <c r="L291939" s="127"/>
    </row>
    <row r="291940" spans="12:12">
      <c r="L291940" s="127"/>
    </row>
    <row r="291941" spans="12:12">
      <c r="L291941" s="127"/>
    </row>
    <row r="291942" spans="12:12">
      <c r="L291942" s="127"/>
    </row>
    <row r="291943" spans="12:12">
      <c r="L291943" s="127"/>
    </row>
    <row r="291944" spans="12:12">
      <c r="L291944" s="127"/>
    </row>
    <row r="291945" spans="12:12">
      <c r="L291945" s="127"/>
    </row>
    <row r="291946" spans="12:12">
      <c r="L291946" s="127"/>
    </row>
    <row r="291947" spans="12:12">
      <c r="L291947" s="127"/>
    </row>
    <row r="291948" spans="12:12">
      <c r="L291948" s="127"/>
    </row>
    <row r="291949" spans="12:12">
      <c r="L291949" s="127"/>
    </row>
    <row r="291950" spans="12:12">
      <c r="L291950" s="127"/>
    </row>
    <row r="291951" spans="12:12">
      <c r="L291951" s="127"/>
    </row>
    <row r="291952" spans="12:12">
      <c r="L291952" s="127"/>
    </row>
    <row r="291953" spans="12:12">
      <c r="L291953" s="127"/>
    </row>
    <row r="291954" spans="12:12">
      <c r="L291954" s="127"/>
    </row>
    <row r="291955" spans="12:12">
      <c r="L291955" s="127"/>
    </row>
    <row r="291956" spans="12:12">
      <c r="L291956" s="127"/>
    </row>
    <row r="291957" spans="12:12">
      <c r="L291957" s="127"/>
    </row>
    <row r="291958" spans="12:12">
      <c r="L291958" s="127"/>
    </row>
    <row r="291959" spans="12:12">
      <c r="L291959" s="127"/>
    </row>
    <row r="291960" spans="12:12">
      <c r="L291960" s="127"/>
    </row>
    <row r="291961" spans="12:12">
      <c r="L291961" s="127"/>
    </row>
    <row r="291962" spans="12:12">
      <c r="L291962" s="127"/>
    </row>
    <row r="291963" spans="12:12">
      <c r="L291963" s="127"/>
    </row>
    <row r="291964" spans="12:12">
      <c r="L291964" s="127"/>
    </row>
    <row r="291965" spans="12:12">
      <c r="L291965" s="127"/>
    </row>
    <row r="291966" spans="12:12">
      <c r="L291966" s="127"/>
    </row>
    <row r="291967" spans="12:12">
      <c r="L291967" s="127"/>
    </row>
    <row r="291968" spans="12:12">
      <c r="L291968" s="127"/>
    </row>
    <row r="291969" spans="12:12">
      <c r="L291969" s="127"/>
    </row>
    <row r="291970" spans="12:12">
      <c r="L291970" s="127"/>
    </row>
    <row r="291971" spans="12:12">
      <c r="L291971" s="127"/>
    </row>
    <row r="291972" spans="12:12">
      <c r="L291972" s="127"/>
    </row>
    <row r="291973" spans="12:12">
      <c r="L291973" s="127"/>
    </row>
    <row r="291974" spans="12:12">
      <c r="L291974" s="127"/>
    </row>
    <row r="291975" spans="12:12">
      <c r="L291975" s="127"/>
    </row>
    <row r="291976" spans="12:12">
      <c r="L291976" s="127"/>
    </row>
    <row r="291977" spans="12:12">
      <c r="L291977" s="127"/>
    </row>
    <row r="291978" spans="12:12">
      <c r="L291978" s="127"/>
    </row>
    <row r="291979" spans="12:12">
      <c r="L291979" s="127"/>
    </row>
    <row r="291980" spans="12:12">
      <c r="L291980" s="127"/>
    </row>
    <row r="291981" spans="12:12">
      <c r="L291981" s="127"/>
    </row>
    <row r="291982" spans="12:12">
      <c r="L291982" s="127"/>
    </row>
    <row r="291983" spans="12:12">
      <c r="L291983" s="127"/>
    </row>
    <row r="291984" spans="12:12">
      <c r="L291984" s="127"/>
    </row>
    <row r="291985" spans="12:12">
      <c r="L291985" s="127"/>
    </row>
    <row r="291986" spans="12:12">
      <c r="L291986" s="127"/>
    </row>
    <row r="291987" spans="12:12">
      <c r="L291987" s="127"/>
    </row>
    <row r="291988" spans="12:12">
      <c r="L291988" s="127"/>
    </row>
    <row r="291989" spans="12:12">
      <c r="L291989" s="127"/>
    </row>
    <row r="291990" spans="12:12">
      <c r="L291990" s="127"/>
    </row>
    <row r="291991" spans="12:12">
      <c r="L291991" s="127"/>
    </row>
    <row r="291992" spans="12:12">
      <c r="L291992" s="127"/>
    </row>
    <row r="291993" spans="12:12">
      <c r="L291993" s="127"/>
    </row>
    <row r="291994" spans="12:12">
      <c r="L291994" s="127"/>
    </row>
    <row r="291995" spans="12:12">
      <c r="L291995" s="127"/>
    </row>
    <row r="291996" spans="12:12">
      <c r="L291996" s="127"/>
    </row>
    <row r="291997" spans="12:12">
      <c r="L291997" s="127"/>
    </row>
    <row r="291998" spans="12:12">
      <c r="L291998" s="127"/>
    </row>
    <row r="291999" spans="12:12">
      <c r="L291999" s="127"/>
    </row>
    <row r="292000" spans="12:12">
      <c r="L292000" s="127"/>
    </row>
    <row r="292001" spans="12:12">
      <c r="L292001" s="127"/>
    </row>
    <row r="292002" spans="12:12">
      <c r="L292002" s="127"/>
    </row>
    <row r="292003" spans="12:12">
      <c r="L292003" s="127"/>
    </row>
    <row r="292004" spans="12:12">
      <c r="L292004" s="127"/>
    </row>
    <row r="292005" spans="12:12">
      <c r="L292005" s="127"/>
    </row>
    <row r="292006" spans="12:12">
      <c r="L292006" s="127"/>
    </row>
    <row r="292007" spans="12:12">
      <c r="L292007" s="127"/>
    </row>
    <row r="292008" spans="12:12">
      <c r="L292008" s="127"/>
    </row>
    <row r="292009" spans="12:12">
      <c r="L292009" s="127"/>
    </row>
    <row r="292010" spans="12:12">
      <c r="L292010" s="127"/>
    </row>
    <row r="292011" spans="12:12">
      <c r="L292011" s="127"/>
    </row>
    <row r="292012" spans="12:12">
      <c r="L292012" s="127"/>
    </row>
    <row r="292013" spans="12:12">
      <c r="L292013" s="127"/>
    </row>
    <row r="292014" spans="12:12">
      <c r="L292014" s="127"/>
    </row>
    <row r="292015" spans="12:12">
      <c r="L292015" s="127"/>
    </row>
    <row r="292016" spans="12:12">
      <c r="L292016" s="127"/>
    </row>
    <row r="292017" spans="12:12">
      <c r="L292017" s="127"/>
    </row>
    <row r="292018" spans="12:12">
      <c r="L292018" s="127"/>
    </row>
    <row r="292019" spans="12:12">
      <c r="L292019" s="127"/>
    </row>
    <row r="292020" spans="12:12">
      <c r="L292020" s="127"/>
    </row>
    <row r="292021" spans="12:12">
      <c r="L292021" s="127"/>
    </row>
    <row r="292022" spans="12:12">
      <c r="L292022" s="127"/>
    </row>
    <row r="292023" spans="12:12">
      <c r="L292023" s="127"/>
    </row>
    <row r="292024" spans="12:12">
      <c r="L292024" s="127"/>
    </row>
    <row r="292025" spans="12:12">
      <c r="L292025" s="127"/>
    </row>
    <row r="292026" spans="12:12">
      <c r="L292026" s="127"/>
    </row>
    <row r="292027" spans="12:12">
      <c r="L292027" s="127"/>
    </row>
    <row r="292028" spans="12:12">
      <c r="L292028" s="127"/>
    </row>
    <row r="292029" spans="12:12">
      <c r="L292029" s="127"/>
    </row>
    <row r="292030" spans="12:12">
      <c r="L292030" s="127"/>
    </row>
    <row r="292031" spans="12:12">
      <c r="L292031" s="127"/>
    </row>
    <row r="292032" spans="12:12">
      <c r="L292032" s="127"/>
    </row>
    <row r="292033" spans="12:12">
      <c r="L292033" s="127"/>
    </row>
    <row r="292034" spans="12:12">
      <c r="L292034" s="127"/>
    </row>
    <row r="292035" spans="12:12">
      <c r="L292035" s="127"/>
    </row>
    <row r="292036" spans="12:12">
      <c r="L292036" s="127"/>
    </row>
    <row r="292037" spans="12:12">
      <c r="L292037" s="127"/>
    </row>
    <row r="292038" spans="12:12">
      <c r="L292038" s="127"/>
    </row>
    <row r="292039" spans="12:12">
      <c r="L292039" s="127"/>
    </row>
    <row r="292040" spans="12:12">
      <c r="L292040" s="127"/>
    </row>
    <row r="292041" spans="12:12">
      <c r="L292041" s="127"/>
    </row>
    <row r="292042" spans="12:12">
      <c r="L292042" s="127"/>
    </row>
    <row r="292043" spans="12:12">
      <c r="L292043" s="127"/>
    </row>
    <row r="292044" spans="12:12">
      <c r="L292044" s="127"/>
    </row>
    <row r="292045" spans="12:12">
      <c r="L292045" s="127"/>
    </row>
    <row r="292046" spans="12:12">
      <c r="L292046" s="127"/>
    </row>
    <row r="292047" spans="12:12">
      <c r="L292047" s="127"/>
    </row>
    <row r="292048" spans="12:12">
      <c r="L292048" s="127"/>
    </row>
    <row r="292049" spans="12:12">
      <c r="L292049" s="127"/>
    </row>
    <row r="292050" spans="12:12">
      <c r="L292050" s="127"/>
    </row>
    <row r="292051" spans="12:12">
      <c r="L292051" s="127"/>
    </row>
    <row r="292052" spans="12:12">
      <c r="L292052" s="127"/>
    </row>
    <row r="292053" spans="12:12">
      <c r="L292053" s="127"/>
    </row>
    <row r="292054" spans="12:12">
      <c r="L292054" s="127"/>
    </row>
    <row r="292055" spans="12:12">
      <c r="L292055" s="127"/>
    </row>
    <row r="292056" spans="12:12">
      <c r="L292056" s="127"/>
    </row>
    <row r="292057" spans="12:12">
      <c r="L292057" s="127"/>
    </row>
    <row r="292058" spans="12:12">
      <c r="L292058" s="127"/>
    </row>
    <row r="292059" spans="12:12">
      <c r="L292059" s="127"/>
    </row>
    <row r="292060" spans="12:12">
      <c r="L292060" s="127"/>
    </row>
    <row r="292061" spans="12:12">
      <c r="L292061" s="127"/>
    </row>
    <row r="292062" spans="12:12">
      <c r="L292062" s="127"/>
    </row>
    <row r="292063" spans="12:12">
      <c r="L292063" s="127"/>
    </row>
    <row r="292064" spans="12:12">
      <c r="L292064" s="127"/>
    </row>
    <row r="292065" spans="12:12">
      <c r="L292065" s="127"/>
    </row>
    <row r="292066" spans="12:12">
      <c r="L292066" s="127"/>
    </row>
    <row r="292067" spans="12:12">
      <c r="L292067" s="127"/>
    </row>
    <row r="292068" spans="12:12">
      <c r="L292068" s="127"/>
    </row>
    <row r="292069" spans="12:12">
      <c r="L292069" s="127"/>
    </row>
    <row r="292070" spans="12:12">
      <c r="L292070" s="127"/>
    </row>
    <row r="292071" spans="12:12">
      <c r="L292071" s="127"/>
    </row>
    <row r="292072" spans="12:12">
      <c r="L292072" s="127"/>
    </row>
    <row r="292073" spans="12:12">
      <c r="L292073" s="127"/>
    </row>
    <row r="292074" spans="12:12">
      <c r="L292074" s="127"/>
    </row>
    <row r="292075" spans="12:12">
      <c r="L292075" s="127"/>
    </row>
    <row r="292076" spans="12:12">
      <c r="L292076" s="127"/>
    </row>
    <row r="292077" spans="12:12">
      <c r="L292077" s="127"/>
    </row>
    <row r="292078" spans="12:12">
      <c r="L292078" s="127"/>
    </row>
    <row r="292079" spans="12:12">
      <c r="L292079" s="127"/>
    </row>
    <row r="292080" spans="12:12">
      <c r="L292080" s="127"/>
    </row>
    <row r="292081" spans="12:12">
      <c r="L292081" s="127"/>
    </row>
    <row r="292082" spans="12:12">
      <c r="L292082" s="127"/>
    </row>
    <row r="292083" spans="12:12">
      <c r="L292083" s="127"/>
    </row>
    <row r="292084" spans="12:12">
      <c r="L292084" s="127"/>
    </row>
    <row r="292085" spans="12:12">
      <c r="L292085" s="127"/>
    </row>
    <row r="292086" spans="12:12">
      <c r="L292086" s="127"/>
    </row>
    <row r="292087" spans="12:12">
      <c r="L292087" s="127"/>
    </row>
    <row r="292088" spans="12:12">
      <c r="L292088" s="127"/>
    </row>
    <row r="292089" spans="12:12">
      <c r="L292089" s="127"/>
    </row>
    <row r="292090" spans="12:12">
      <c r="L292090" s="127"/>
    </row>
    <row r="292091" spans="12:12">
      <c r="L292091" s="127"/>
    </row>
    <row r="292092" spans="12:12">
      <c r="L292092" s="127"/>
    </row>
    <row r="292093" spans="12:12">
      <c r="L292093" s="127"/>
    </row>
    <row r="292094" spans="12:12">
      <c r="L292094" s="127"/>
    </row>
    <row r="292095" spans="12:12">
      <c r="L292095" s="127"/>
    </row>
    <row r="292096" spans="12:12">
      <c r="L292096" s="127"/>
    </row>
    <row r="292097" spans="12:12">
      <c r="L292097" s="127"/>
    </row>
    <row r="292098" spans="12:12">
      <c r="L292098" s="127"/>
    </row>
    <row r="292099" spans="12:12">
      <c r="L292099" s="127"/>
    </row>
    <row r="292100" spans="12:12">
      <c r="L292100" s="127"/>
    </row>
    <row r="292101" spans="12:12">
      <c r="L292101" s="127"/>
    </row>
    <row r="292102" spans="12:12">
      <c r="L292102" s="127"/>
    </row>
    <row r="292103" spans="12:12">
      <c r="L292103" s="127"/>
    </row>
    <row r="292104" spans="12:12">
      <c r="L292104" s="127"/>
    </row>
    <row r="292105" spans="12:12">
      <c r="L292105" s="127"/>
    </row>
    <row r="292106" spans="12:12">
      <c r="L292106" s="127"/>
    </row>
    <row r="292107" spans="12:12">
      <c r="L292107" s="127"/>
    </row>
    <row r="292108" spans="12:12">
      <c r="L292108" s="127"/>
    </row>
    <row r="292109" spans="12:12">
      <c r="L292109" s="127"/>
    </row>
    <row r="292110" spans="12:12">
      <c r="L292110" s="127"/>
    </row>
    <row r="292111" spans="12:12">
      <c r="L292111" s="127"/>
    </row>
    <row r="292112" spans="12:12">
      <c r="L292112" s="127"/>
    </row>
    <row r="292113" spans="12:12">
      <c r="L292113" s="127"/>
    </row>
    <row r="292114" spans="12:12">
      <c r="L292114" s="127"/>
    </row>
    <row r="292115" spans="12:12">
      <c r="L292115" s="127"/>
    </row>
    <row r="292116" spans="12:12">
      <c r="L292116" s="127"/>
    </row>
    <row r="292117" spans="12:12">
      <c r="L292117" s="127"/>
    </row>
    <row r="292118" spans="12:12">
      <c r="L292118" s="127"/>
    </row>
    <row r="292119" spans="12:12">
      <c r="L292119" s="127"/>
    </row>
    <row r="292120" spans="12:12">
      <c r="L292120" s="127"/>
    </row>
    <row r="292121" spans="12:12">
      <c r="L292121" s="127"/>
    </row>
    <row r="292122" spans="12:12">
      <c r="L292122" s="127"/>
    </row>
    <row r="292123" spans="12:12">
      <c r="L292123" s="127"/>
    </row>
    <row r="292124" spans="12:12">
      <c r="L292124" s="127"/>
    </row>
    <row r="292125" spans="12:12">
      <c r="L292125" s="127"/>
    </row>
    <row r="292126" spans="12:12">
      <c r="L292126" s="127"/>
    </row>
    <row r="292127" spans="12:12">
      <c r="L292127" s="127"/>
    </row>
    <row r="292128" spans="12:12">
      <c r="L292128" s="127"/>
    </row>
    <row r="292129" spans="12:12">
      <c r="L292129" s="127"/>
    </row>
    <row r="292130" spans="12:12">
      <c r="L292130" s="127"/>
    </row>
    <row r="292131" spans="12:12">
      <c r="L292131" s="127"/>
    </row>
    <row r="292132" spans="12:12">
      <c r="L292132" s="127"/>
    </row>
    <row r="292133" spans="12:12">
      <c r="L292133" s="127"/>
    </row>
    <row r="292134" spans="12:12">
      <c r="L292134" s="127"/>
    </row>
    <row r="292135" spans="12:12">
      <c r="L292135" s="127"/>
    </row>
    <row r="292136" spans="12:12">
      <c r="L292136" s="127"/>
    </row>
    <row r="292137" spans="12:12">
      <c r="L292137" s="127"/>
    </row>
    <row r="292138" spans="12:12">
      <c r="L292138" s="127"/>
    </row>
    <row r="292139" spans="12:12">
      <c r="L292139" s="127"/>
    </row>
    <row r="292140" spans="12:12">
      <c r="L292140" s="127"/>
    </row>
    <row r="292141" spans="12:12">
      <c r="L292141" s="127"/>
    </row>
    <row r="292142" spans="12:12">
      <c r="L292142" s="127"/>
    </row>
    <row r="292143" spans="12:12">
      <c r="L292143" s="127"/>
    </row>
    <row r="292144" spans="12:12">
      <c r="L292144" s="127"/>
    </row>
    <row r="292145" spans="12:12">
      <c r="L292145" s="127"/>
    </row>
    <row r="292146" spans="12:12">
      <c r="L292146" s="127"/>
    </row>
    <row r="292147" spans="12:12">
      <c r="L292147" s="127"/>
    </row>
    <row r="292148" spans="12:12">
      <c r="L292148" s="127"/>
    </row>
    <row r="292149" spans="12:12">
      <c r="L292149" s="127"/>
    </row>
    <row r="292150" spans="12:12">
      <c r="L292150" s="127"/>
    </row>
    <row r="292151" spans="12:12">
      <c r="L292151" s="127"/>
    </row>
    <row r="292152" spans="12:12">
      <c r="L292152" s="127"/>
    </row>
    <row r="292153" spans="12:12">
      <c r="L292153" s="127"/>
    </row>
    <row r="292154" spans="12:12">
      <c r="L292154" s="127"/>
    </row>
    <row r="292155" spans="12:12">
      <c r="L292155" s="127"/>
    </row>
    <row r="292156" spans="12:12">
      <c r="L292156" s="127"/>
    </row>
    <row r="292157" spans="12:12">
      <c r="L292157" s="127"/>
    </row>
    <row r="292158" spans="12:12">
      <c r="L292158" s="127"/>
    </row>
    <row r="292159" spans="12:12">
      <c r="L292159" s="127"/>
    </row>
    <row r="292160" spans="12:12">
      <c r="L292160" s="127"/>
    </row>
    <row r="292161" spans="12:12">
      <c r="L292161" s="127"/>
    </row>
    <row r="292162" spans="12:12">
      <c r="L292162" s="127"/>
    </row>
    <row r="292163" spans="12:12">
      <c r="L292163" s="127"/>
    </row>
    <row r="292164" spans="12:12">
      <c r="L292164" s="127"/>
    </row>
    <row r="292165" spans="12:12">
      <c r="L292165" s="127"/>
    </row>
    <row r="292166" spans="12:12">
      <c r="L292166" s="127"/>
    </row>
    <row r="292167" spans="12:12">
      <c r="L292167" s="127"/>
    </row>
    <row r="292168" spans="12:12">
      <c r="L292168" s="127"/>
    </row>
    <row r="292169" spans="12:12">
      <c r="L292169" s="127"/>
    </row>
    <row r="292170" spans="12:12">
      <c r="L292170" s="127"/>
    </row>
    <row r="292171" spans="12:12">
      <c r="L292171" s="127"/>
    </row>
    <row r="292172" spans="12:12">
      <c r="L292172" s="127"/>
    </row>
    <row r="292173" spans="12:12">
      <c r="L292173" s="127"/>
    </row>
    <row r="292174" spans="12:12">
      <c r="L292174" s="127"/>
    </row>
    <row r="292175" spans="12:12">
      <c r="L292175" s="127"/>
    </row>
    <row r="292176" spans="12:12">
      <c r="L292176" s="127"/>
    </row>
    <row r="292177" spans="12:12">
      <c r="L292177" s="127"/>
    </row>
    <row r="292178" spans="12:12">
      <c r="L292178" s="127"/>
    </row>
    <row r="292179" spans="12:12">
      <c r="L292179" s="127"/>
    </row>
    <row r="292180" spans="12:12">
      <c r="L292180" s="127"/>
    </row>
    <row r="292181" spans="12:12">
      <c r="L292181" s="127"/>
    </row>
    <row r="292182" spans="12:12">
      <c r="L292182" s="127"/>
    </row>
    <row r="292183" spans="12:12">
      <c r="L292183" s="127"/>
    </row>
    <row r="292184" spans="12:12">
      <c r="L292184" s="127"/>
    </row>
    <row r="292185" spans="12:12">
      <c r="L292185" s="127"/>
    </row>
    <row r="292186" spans="12:12">
      <c r="L292186" s="127"/>
    </row>
    <row r="292187" spans="12:12">
      <c r="L292187" s="127"/>
    </row>
    <row r="292188" spans="12:12">
      <c r="L292188" s="127"/>
    </row>
    <row r="292189" spans="12:12">
      <c r="L292189" s="127"/>
    </row>
    <row r="292190" spans="12:12">
      <c r="L292190" s="127"/>
    </row>
    <row r="292191" spans="12:12">
      <c r="L292191" s="127"/>
    </row>
    <row r="292192" spans="12:12">
      <c r="L292192" s="127"/>
    </row>
    <row r="292193" spans="12:12">
      <c r="L292193" s="127"/>
    </row>
    <row r="292194" spans="12:12">
      <c r="L292194" s="127"/>
    </row>
    <row r="292195" spans="12:12">
      <c r="L292195" s="127"/>
    </row>
    <row r="292196" spans="12:12">
      <c r="L292196" s="127"/>
    </row>
    <row r="292197" spans="12:12">
      <c r="L292197" s="127"/>
    </row>
    <row r="292198" spans="12:12">
      <c r="L292198" s="127"/>
    </row>
    <row r="292199" spans="12:12">
      <c r="L292199" s="127"/>
    </row>
    <row r="292200" spans="12:12">
      <c r="L292200" s="127"/>
    </row>
    <row r="292201" spans="12:12">
      <c r="L292201" s="127"/>
    </row>
    <row r="292202" spans="12:12">
      <c r="L292202" s="127"/>
    </row>
    <row r="292203" spans="12:12">
      <c r="L292203" s="127"/>
    </row>
    <row r="292204" spans="12:12">
      <c r="L292204" s="127"/>
    </row>
    <row r="292205" spans="12:12">
      <c r="L292205" s="127"/>
    </row>
    <row r="292206" spans="12:12">
      <c r="L292206" s="127"/>
    </row>
    <row r="292207" spans="12:12">
      <c r="L292207" s="127"/>
    </row>
    <row r="292208" spans="12:12">
      <c r="L292208" s="127"/>
    </row>
    <row r="292209" spans="12:12">
      <c r="L292209" s="127"/>
    </row>
    <row r="292210" spans="12:12">
      <c r="L292210" s="127"/>
    </row>
    <row r="292211" spans="12:12">
      <c r="L292211" s="127"/>
    </row>
    <row r="292212" spans="12:12">
      <c r="L292212" s="127"/>
    </row>
    <row r="292213" spans="12:12">
      <c r="L292213" s="127"/>
    </row>
    <row r="292214" spans="12:12">
      <c r="L292214" s="127"/>
    </row>
    <row r="292215" spans="12:12">
      <c r="L292215" s="127"/>
    </row>
    <row r="292216" spans="12:12">
      <c r="L292216" s="127"/>
    </row>
    <row r="292217" spans="12:12">
      <c r="L292217" s="127"/>
    </row>
    <row r="292218" spans="12:12">
      <c r="L292218" s="127"/>
    </row>
    <row r="292219" spans="12:12">
      <c r="L292219" s="127"/>
    </row>
    <row r="292220" spans="12:12">
      <c r="L292220" s="127"/>
    </row>
    <row r="292221" spans="12:12">
      <c r="L292221" s="127"/>
    </row>
    <row r="292222" spans="12:12">
      <c r="L292222" s="127"/>
    </row>
    <row r="292223" spans="12:12">
      <c r="L292223" s="127"/>
    </row>
    <row r="292224" spans="12:12">
      <c r="L292224" s="127"/>
    </row>
    <row r="292225" spans="12:12">
      <c r="L292225" s="127"/>
    </row>
    <row r="292226" spans="12:12">
      <c r="L292226" s="127"/>
    </row>
    <row r="292227" spans="12:12">
      <c r="L292227" s="127"/>
    </row>
    <row r="292228" spans="12:12">
      <c r="L292228" s="127"/>
    </row>
    <row r="292229" spans="12:12">
      <c r="L292229" s="127"/>
    </row>
    <row r="292230" spans="12:12">
      <c r="L292230" s="127"/>
    </row>
    <row r="292231" spans="12:12">
      <c r="L292231" s="127"/>
    </row>
    <row r="292232" spans="12:12">
      <c r="L292232" s="127"/>
    </row>
    <row r="292233" spans="12:12">
      <c r="L292233" s="127"/>
    </row>
    <row r="292234" spans="12:12">
      <c r="L292234" s="127"/>
    </row>
    <row r="292235" spans="12:12">
      <c r="L292235" s="127"/>
    </row>
    <row r="292236" spans="12:12">
      <c r="L292236" s="127"/>
    </row>
    <row r="292237" spans="12:12">
      <c r="L292237" s="127"/>
    </row>
    <row r="292238" spans="12:12">
      <c r="L292238" s="127"/>
    </row>
    <row r="292239" spans="12:12">
      <c r="L292239" s="127"/>
    </row>
    <row r="292240" spans="12:12">
      <c r="L292240" s="127"/>
    </row>
    <row r="292241" spans="12:12">
      <c r="L292241" s="127"/>
    </row>
    <row r="292242" spans="12:12">
      <c r="L292242" s="127"/>
    </row>
    <row r="292243" spans="12:12">
      <c r="L292243" s="127"/>
    </row>
    <row r="292244" spans="12:12">
      <c r="L292244" s="127"/>
    </row>
    <row r="292245" spans="12:12">
      <c r="L292245" s="127"/>
    </row>
    <row r="292246" spans="12:12">
      <c r="L292246" s="127"/>
    </row>
    <row r="292247" spans="12:12">
      <c r="L292247" s="127"/>
    </row>
    <row r="292248" spans="12:12">
      <c r="L292248" s="127"/>
    </row>
    <row r="292249" spans="12:12">
      <c r="L292249" s="127"/>
    </row>
    <row r="292250" spans="12:12">
      <c r="L292250" s="127"/>
    </row>
    <row r="292251" spans="12:12">
      <c r="L292251" s="127"/>
    </row>
    <row r="292252" spans="12:12">
      <c r="L292252" s="127"/>
    </row>
    <row r="292253" spans="12:12">
      <c r="L292253" s="127"/>
    </row>
    <row r="292254" spans="12:12">
      <c r="L292254" s="127"/>
    </row>
    <row r="292255" spans="12:12">
      <c r="L292255" s="127"/>
    </row>
    <row r="292256" spans="12:12">
      <c r="L292256" s="127"/>
    </row>
    <row r="292257" spans="12:12">
      <c r="L292257" s="127"/>
    </row>
    <row r="292258" spans="12:12">
      <c r="L292258" s="127"/>
    </row>
    <row r="292259" spans="12:12">
      <c r="L292259" s="127"/>
    </row>
    <row r="292260" spans="12:12">
      <c r="L292260" s="127"/>
    </row>
    <row r="292261" spans="12:12">
      <c r="L292261" s="127"/>
    </row>
    <row r="292262" spans="12:12">
      <c r="L292262" s="127"/>
    </row>
    <row r="292263" spans="12:12">
      <c r="L292263" s="127"/>
    </row>
    <row r="292264" spans="12:12">
      <c r="L292264" s="127"/>
    </row>
    <row r="292265" spans="12:12">
      <c r="L292265" s="127"/>
    </row>
    <row r="292266" spans="12:12">
      <c r="L292266" s="127"/>
    </row>
    <row r="292267" spans="12:12">
      <c r="L292267" s="127"/>
    </row>
    <row r="292268" spans="12:12">
      <c r="L292268" s="127"/>
    </row>
    <row r="292269" spans="12:12">
      <c r="L292269" s="127"/>
    </row>
    <row r="292270" spans="12:12">
      <c r="L292270" s="127"/>
    </row>
    <row r="292271" spans="12:12">
      <c r="L292271" s="127"/>
    </row>
    <row r="292272" spans="12:12">
      <c r="L292272" s="127"/>
    </row>
    <row r="292273" spans="12:12">
      <c r="L292273" s="127"/>
    </row>
    <row r="292274" spans="12:12">
      <c r="L292274" s="127"/>
    </row>
    <row r="292275" spans="12:12">
      <c r="L292275" s="127"/>
    </row>
    <row r="292276" spans="12:12">
      <c r="L292276" s="127"/>
    </row>
    <row r="292277" spans="12:12">
      <c r="L292277" s="127"/>
    </row>
    <row r="292278" spans="12:12">
      <c r="L292278" s="127"/>
    </row>
    <row r="292279" spans="12:12">
      <c r="L292279" s="127"/>
    </row>
    <row r="292280" spans="12:12">
      <c r="L292280" s="127"/>
    </row>
    <row r="292281" spans="12:12">
      <c r="L292281" s="127"/>
    </row>
    <row r="292282" spans="12:12">
      <c r="L292282" s="127"/>
    </row>
    <row r="292283" spans="12:12">
      <c r="L292283" s="127"/>
    </row>
    <row r="292284" spans="12:12">
      <c r="L292284" s="127"/>
    </row>
    <row r="292285" spans="12:12">
      <c r="L292285" s="127"/>
    </row>
    <row r="292286" spans="12:12">
      <c r="L292286" s="127"/>
    </row>
    <row r="292287" spans="12:12">
      <c r="L292287" s="127"/>
    </row>
    <row r="292288" spans="12:12">
      <c r="L292288" s="127"/>
    </row>
    <row r="292289" spans="12:12">
      <c r="L292289" s="127"/>
    </row>
    <row r="292290" spans="12:12">
      <c r="L292290" s="127"/>
    </row>
    <row r="292291" spans="12:12">
      <c r="L292291" s="127"/>
    </row>
    <row r="292292" spans="12:12">
      <c r="L292292" s="127"/>
    </row>
    <row r="292293" spans="12:12">
      <c r="L292293" s="127"/>
    </row>
    <row r="292294" spans="12:12">
      <c r="L292294" s="127"/>
    </row>
    <row r="292295" spans="12:12">
      <c r="L292295" s="127"/>
    </row>
    <row r="292296" spans="12:12">
      <c r="L292296" s="127"/>
    </row>
    <row r="292297" spans="12:12">
      <c r="L292297" s="127"/>
    </row>
    <row r="292298" spans="12:12">
      <c r="L292298" s="127"/>
    </row>
    <row r="292299" spans="12:12">
      <c r="L292299" s="127"/>
    </row>
    <row r="292300" spans="12:12">
      <c r="L292300" s="127"/>
    </row>
    <row r="292301" spans="12:12">
      <c r="L292301" s="127"/>
    </row>
    <row r="292302" spans="12:12">
      <c r="L292302" s="127"/>
    </row>
    <row r="292303" spans="12:12">
      <c r="L292303" s="127"/>
    </row>
    <row r="292304" spans="12:12">
      <c r="L292304" s="127"/>
    </row>
    <row r="292305" spans="12:12">
      <c r="L292305" s="127"/>
    </row>
    <row r="292306" spans="12:12">
      <c r="L292306" s="127"/>
    </row>
    <row r="292307" spans="12:12">
      <c r="L292307" s="127"/>
    </row>
    <row r="292308" spans="12:12">
      <c r="L292308" s="127"/>
    </row>
    <row r="292309" spans="12:12">
      <c r="L292309" s="127"/>
    </row>
    <row r="292310" spans="12:12">
      <c r="L292310" s="127"/>
    </row>
    <row r="292311" spans="12:12">
      <c r="L292311" s="127"/>
    </row>
    <row r="292312" spans="12:12">
      <c r="L292312" s="127"/>
    </row>
    <row r="292313" spans="12:12">
      <c r="L292313" s="127"/>
    </row>
    <row r="292314" spans="12:12">
      <c r="L292314" s="127"/>
    </row>
    <row r="292315" spans="12:12">
      <c r="L292315" s="127"/>
    </row>
    <row r="292316" spans="12:12">
      <c r="L292316" s="127"/>
    </row>
    <row r="292317" spans="12:12">
      <c r="L292317" s="127"/>
    </row>
    <row r="292318" spans="12:12">
      <c r="L292318" s="127"/>
    </row>
    <row r="292319" spans="12:12">
      <c r="L292319" s="127"/>
    </row>
    <row r="292320" spans="12:12">
      <c r="L292320" s="127"/>
    </row>
    <row r="292321" spans="12:12">
      <c r="L292321" s="127"/>
    </row>
    <row r="292322" spans="12:12">
      <c r="L292322" s="127"/>
    </row>
    <row r="292323" spans="12:12">
      <c r="L292323" s="127"/>
    </row>
    <row r="292324" spans="12:12">
      <c r="L292324" s="127"/>
    </row>
    <row r="292325" spans="12:12">
      <c r="L292325" s="127"/>
    </row>
    <row r="292326" spans="12:12">
      <c r="L292326" s="127"/>
    </row>
    <row r="292327" spans="12:12">
      <c r="L292327" s="127"/>
    </row>
    <row r="292328" spans="12:12">
      <c r="L292328" s="127"/>
    </row>
    <row r="292329" spans="12:12">
      <c r="L292329" s="127"/>
    </row>
    <row r="292330" spans="12:12">
      <c r="L292330" s="127"/>
    </row>
    <row r="292331" spans="12:12">
      <c r="L292331" s="127"/>
    </row>
    <row r="292332" spans="12:12">
      <c r="L292332" s="127"/>
    </row>
    <row r="292333" spans="12:12">
      <c r="L292333" s="127"/>
    </row>
    <row r="292334" spans="12:12">
      <c r="L292334" s="127"/>
    </row>
    <row r="292335" spans="12:12">
      <c r="L292335" s="127"/>
    </row>
    <row r="292336" spans="12:12">
      <c r="L292336" s="127"/>
    </row>
    <row r="292337" spans="12:12">
      <c r="L292337" s="127"/>
    </row>
    <row r="292338" spans="12:12">
      <c r="L292338" s="127"/>
    </row>
    <row r="292339" spans="12:12">
      <c r="L292339" s="127"/>
    </row>
    <row r="292340" spans="12:12">
      <c r="L292340" s="127"/>
    </row>
    <row r="292341" spans="12:12">
      <c r="L292341" s="127"/>
    </row>
    <row r="292342" spans="12:12">
      <c r="L292342" s="127"/>
    </row>
    <row r="292343" spans="12:12">
      <c r="L292343" s="127"/>
    </row>
    <row r="292344" spans="12:12">
      <c r="L292344" s="127"/>
    </row>
    <row r="292345" spans="12:12">
      <c r="L292345" s="127"/>
    </row>
    <row r="292346" spans="12:12">
      <c r="L292346" s="127"/>
    </row>
    <row r="292347" spans="12:12">
      <c r="L292347" s="127"/>
    </row>
    <row r="292348" spans="12:12">
      <c r="L292348" s="127"/>
    </row>
    <row r="292349" spans="12:12">
      <c r="L292349" s="127"/>
    </row>
    <row r="292350" spans="12:12">
      <c r="L292350" s="127"/>
    </row>
    <row r="292351" spans="12:12">
      <c r="L292351" s="127"/>
    </row>
    <row r="292352" spans="12:12">
      <c r="L292352" s="127"/>
    </row>
    <row r="292353" spans="12:12">
      <c r="L292353" s="127"/>
    </row>
    <row r="292354" spans="12:12">
      <c r="L292354" s="127"/>
    </row>
    <row r="292355" spans="12:12">
      <c r="L292355" s="127"/>
    </row>
    <row r="292356" spans="12:12">
      <c r="L292356" s="127"/>
    </row>
    <row r="292357" spans="12:12">
      <c r="L292357" s="127"/>
    </row>
    <row r="292358" spans="12:12">
      <c r="L292358" s="127"/>
    </row>
    <row r="292359" spans="12:12">
      <c r="L292359" s="127"/>
    </row>
    <row r="292360" spans="12:12">
      <c r="L292360" s="127"/>
    </row>
    <row r="292361" spans="12:12">
      <c r="L292361" s="127"/>
    </row>
    <row r="292362" spans="12:12">
      <c r="L292362" s="127"/>
    </row>
    <row r="292363" spans="12:12">
      <c r="L292363" s="127"/>
    </row>
    <row r="292364" spans="12:12">
      <c r="L292364" s="127"/>
    </row>
    <row r="292365" spans="12:12">
      <c r="L292365" s="127"/>
    </row>
    <row r="292366" spans="12:12">
      <c r="L292366" s="127"/>
    </row>
    <row r="292367" spans="12:12">
      <c r="L292367" s="127"/>
    </row>
    <row r="292368" spans="12:12">
      <c r="L292368" s="127"/>
    </row>
    <row r="292369" spans="12:12">
      <c r="L292369" s="127"/>
    </row>
    <row r="292370" spans="12:12">
      <c r="L292370" s="127"/>
    </row>
    <row r="292371" spans="12:12">
      <c r="L292371" s="127"/>
    </row>
    <row r="292372" spans="12:12">
      <c r="L292372" s="127"/>
    </row>
    <row r="292373" spans="12:12">
      <c r="L292373" s="127"/>
    </row>
    <row r="292374" spans="12:12">
      <c r="L292374" s="127"/>
    </row>
    <row r="292375" spans="12:12">
      <c r="L292375" s="127"/>
    </row>
    <row r="292376" spans="12:12">
      <c r="L292376" s="127"/>
    </row>
    <row r="292377" spans="12:12">
      <c r="L292377" s="127"/>
    </row>
    <row r="292378" spans="12:12">
      <c r="L292378" s="127"/>
    </row>
    <row r="292379" spans="12:12">
      <c r="L292379" s="127"/>
    </row>
    <row r="292380" spans="12:12">
      <c r="L292380" s="127"/>
    </row>
    <row r="292381" spans="12:12">
      <c r="L292381" s="127"/>
    </row>
    <row r="292382" spans="12:12">
      <c r="L292382" s="127"/>
    </row>
    <row r="292383" spans="12:12">
      <c r="L292383" s="127"/>
    </row>
    <row r="292384" spans="12:12">
      <c r="L292384" s="127"/>
    </row>
    <row r="292385" spans="12:12">
      <c r="L292385" s="127"/>
    </row>
    <row r="292386" spans="12:12">
      <c r="L292386" s="127"/>
    </row>
    <row r="292387" spans="12:12">
      <c r="L292387" s="127"/>
    </row>
    <row r="292388" spans="12:12">
      <c r="L292388" s="127"/>
    </row>
    <row r="292389" spans="12:12">
      <c r="L292389" s="127"/>
    </row>
    <row r="292390" spans="12:12">
      <c r="L292390" s="127"/>
    </row>
    <row r="292391" spans="12:12">
      <c r="L292391" s="127"/>
    </row>
    <row r="292392" spans="12:12">
      <c r="L292392" s="127"/>
    </row>
    <row r="292393" spans="12:12">
      <c r="L292393" s="127"/>
    </row>
    <row r="292394" spans="12:12">
      <c r="L292394" s="127"/>
    </row>
    <row r="292395" spans="12:12">
      <c r="L292395" s="127"/>
    </row>
    <row r="292396" spans="12:12">
      <c r="L292396" s="127"/>
    </row>
    <row r="292397" spans="12:12">
      <c r="L292397" s="127"/>
    </row>
    <row r="292398" spans="12:12">
      <c r="L292398" s="127"/>
    </row>
    <row r="292399" spans="12:12">
      <c r="L292399" s="127"/>
    </row>
    <row r="292400" spans="12:12">
      <c r="L292400" s="127"/>
    </row>
    <row r="292401" spans="12:12">
      <c r="L292401" s="127"/>
    </row>
    <row r="292402" spans="12:12">
      <c r="L292402" s="127"/>
    </row>
    <row r="292403" spans="12:12">
      <c r="L292403" s="127"/>
    </row>
    <row r="292404" spans="12:12">
      <c r="L292404" s="127"/>
    </row>
    <row r="292405" spans="12:12">
      <c r="L292405" s="127"/>
    </row>
    <row r="292406" spans="12:12">
      <c r="L292406" s="127"/>
    </row>
    <row r="292407" spans="12:12">
      <c r="L292407" s="127"/>
    </row>
    <row r="292408" spans="12:12">
      <c r="L292408" s="127"/>
    </row>
    <row r="292409" spans="12:12">
      <c r="L292409" s="127"/>
    </row>
    <row r="292410" spans="12:12">
      <c r="L292410" s="127"/>
    </row>
    <row r="292411" spans="12:12">
      <c r="L292411" s="127"/>
    </row>
    <row r="292412" spans="12:12">
      <c r="L292412" s="127"/>
    </row>
    <row r="292413" spans="12:12">
      <c r="L292413" s="127"/>
    </row>
    <row r="292414" spans="12:12">
      <c r="L292414" s="127"/>
    </row>
    <row r="292415" spans="12:12">
      <c r="L292415" s="127"/>
    </row>
    <row r="292416" spans="12:12">
      <c r="L292416" s="127"/>
    </row>
    <row r="292417" spans="12:12">
      <c r="L292417" s="127"/>
    </row>
    <row r="292418" spans="12:12">
      <c r="L292418" s="127"/>
    </row>
    <row r="292419" spans="12:12">
      <c r="L292419" s="127"/>
    </row>
    <row r="292420" spans="12:12">
      <c r="L292420" s="127"/>
    </row>
    <row r="292421" spans="12:12">
      <c r="L292421" s="127"/>
    </row>
    <row r="292422" spans="12:12">
      <c r="L292422" s="127"/>
    </row>
    <row r="292423" spans="12:12">
      <c r="L292423" s="127"/>
    </row>
    <row r="292424" spans="12:12">
      <c r="L292424" s="127"/>
    </row>
    <row r="292425" spans="12:12">
      <c r="L292425" s="127"/>
    </row>
    <row r="292426" spans="12:12">
      <c r="L292426" s="127"/>
    </row>
    <row r="292427" spans="12:12">
      <c r="L292427" s="127"/>
    </row>
    <row r="292428" spans="12:12">
      <c r="L292428" s="127"/>
    </row>
    <row r="292429" spans="12:12">
      <c r="L292429" s="127"/>
    </row>
    <row r="292430" spans="12:12">
      <c r="L292430" s="127"/>
    </row>
    <row r="292431" spans="12:12">
      <c r="L292431" s="127"/>
    </row>
    <row r="292432" spans="12:12">
      <c r="L292432" s="127"/>
    </row>
    <row r="292433" spans="12:12">
      <c r="L292433" s="127"/>
    </row>
    <row r="292434" spans="12:12">
      <c r="L292434" s="127"/>
    </row>
    <row r="292435" spans="12:12">
      <c r="L292435" s="127"/>
    </row>
    <row r="292436" spans="12:12">
      <c r="L292436" s="127"/>
    </row>
    <row r="292437" spans="12:12">
      <c r="L292437" s="127"/>
    </row>
    <row r="292438" spans="12:12">
      <c r="L292438" s="127"/>
    </row>
    <row r="292439" spans="12:12">
      <c r="L292439" s="127"/>
    </row>
    <row r="292440" spans="12:12">
      <c r="L292440" s="127"/>
    </row>
    <row r="292441" spans="12:12">
      <c r="L292441" s="127"/>
    </row>
    <row r="292442" spans="12:12">
      <c r="L292442" s="127"/>
    </row>
    <row r="292443" spans="12:12">
      <c r="L292443" s="127"/>
    </row>
    <row r="292444" spans="12:12">
      <c r="L292444" s="127"/>
    </row>
    <row r="292445" spans="12:12">
      <c r="L292445" s="127"/>
    </row>
    <row r="292446" spans="12:12">
      <c r="L292446" s="127"/>
    </row>
    <row r="292447" spans="12:12">
      <c r="L292447" s="127"/>
    </row>
    <row r="292448" spans="12:12">
      <c r="L292448" s="127"/>
    </row>
    <row r="292449" spans="12:12">
      <c r="L292449" s="127"/>
    </row>
    <row r="292450" spans="12:12">
      <c r="L292450" s="127"/>
    </row>
    <row r="292451" spans="12:12">
      <c r="L292451" s="127"/>
    </row>
    <row r="292452" spans="12:12">
      <c r="L292452" s="127"/>
    </row>
    <row r="292453" spans="12:12">
      <c r="L292453" s="127"/>
    </row>
    <row r="292454" spans="12:12">
      <c r="L292454" s="127"/>
    </row>
    <row r="292455" spans="12:12">
      <c r="L292455" s="127"/>
    </row>
    <row r="292456" spans="12:12">
      <c r="L292456" s="127"/>
    </row>
    <row r="292457" spans="12:12">
      <c r="L292457" s="127"/>
    </row>
    <row r="292458" spans="12:12">
      <c r="L292458" s="127"/>
    </row>
    <row r="292459" spans="12:12">
      <c r="L292459" s="127"/>
    </row>
    <row r="292460" spans="12:12">
      <c r="L292460" s="127"/>
    </row>
    <row r="292461" spans="12:12">
      <c r="L292461" s="127"/>
    </row>
    <row r="292462" spans="12:12">
      <c r="L292462" s="127"/>
    </row>
    <row r="292463" spans="12:12">
      <c r="L292463" s="127"/>
    </row>
    <row r="292464" spans="12:12">
      <c r="L292464" s="127"/>
    </row>
    <row r="292465" spans="12:12">
      <c r="L292465" s="127"/>
    </row>
    <row r="292466" spans="12:12">
      <c r="L292466" s="127"/>
    </row>
    <row r="292467" spans="12:12">
      <c r="L292467" s="127"/>
    </row>
    <row r="292468" spans="12:12">
      <c r="L292468" s="127"/>
    </row>
    <row r="292469" spans="12:12">
      <c r="L292469" s="127"/>
    </row>
    <row r="292470" spans="12:12">
      <c r="L292470" s="127"/>
    </row>
    <row r="292471" spans="12:12">
      <c r="L292471" s="127"/>
    </row>
    <row r="292472" spans="12:12">
      <c r="L292472" s="127"/>
    </row>
    <row r="292473" spans="12:12">
      <c r="L292473" s="127"/>
    </row>
    <row r="292474" spans="12:12">
      <c r="L292474" s="127"/>
    </row>
    <row r="292475" spans="12:12">
      <c r="L292475" s="127"/>
    </row>
    <row r="292476" spans="12:12">
      <c r="L292476" s="127"/>
    </row>
    <row r="292477" spans="12:12">
      <c r="L292477" s="127"/>
    </row>
    <row r="292478" spans="12:12">
      <c r="L292478" s="127"/>
    </row>
    <row r="292479" spans="12:12">
      <c r="L292479" s="127"/>
    </row>
    <row r="292480" spans="12:12">
      <c r="L292480" s="127"/>
    </row>
    <row r="292481" spans="12:12">
      <c r="L292481" s="127"/>
    </row>
    <row r="292482" spans="12:12">
      <c r="L292482" s="127"/>
    </row>
    <row r="292483" spans="12:12">
      <c r="L292483" s="127"/>
    </row>
    <row r="292484" spans="12:12">
      <c r="L292484" s="127"/>
    </row>
    <row r="292485" spans="12:12">
      <c r="L292485" s="127"/>
    </row>
    <row r="292486" spans="12:12">
      <c r="L292486" s="127"/>
    </row>
    <row r="292487" spans="12:12">
      <c r="L292487" s="127"/>
    </row>
    <row r="292488" spans="12:12">
      <c r="L292488" s="127"/>
    </row>
    <row r="292489" spans="12:12">
      <c r="L292489" s="127"/>
    </row>
    <row r="292490" spans="12:12">
      <c r="L292490" s="127"/>
    </row>
    <row r="292491" spans="12:12">
      <c r="L292491" s="127"/>
    </row>
    <row r="292492" spans="12:12">
      <c r="L292492" s="127"/>
    </row>
    <row r="292493" spans="12:12">
      <c r="L292493" s="127"/>
    </row>
    <row r="292494" spans="12:12">
      <c r="L292494" s="127"/>
    </row>
    <row r="292495" spans="12:12">
      <c r="L292495" s="127"/>
    </row>
    <row r="292496" spans="12:12">
      <c r="L292496" s="127"/>
    </row>
    <row r="292497" spans="12:12">
      <c r="L292497" s="127"/>
    </row>
    <row r="292498" spans="12:12">
      <c r="L292498" s="127"/>
    </row>
    <row r="292499" spans="12:12">
      <c r="L292499" s="127"/>
    </row>
    <row r="292500" spans="12:12">
      <c r="L292500" s="127"/>
    </row>
    <row r="292501" spans="12:12">
      <c r="L292501" s="127"/>
    </row>
    <row r="292502" spans="12:12">
      <c r="L292502" s="127"/>
    </row>
    <row r="292503" spans="12:12">
      <c r="L292503" s="127"/>
    </row>
    <row r="292504" spans="12:12">
      <c r="L292504" s="127"/>
    </row>
    <row r="292505" spans="12:12">
      <c r="L292505" s="127"/>
    </row>
    <row r="292506" spans="12:12">
      <c r="L292506" s="127"/>
    </row>
    <row r="292507" spans="12:12">
      <c r="L292507" s="127"/>
    </row>
    <row r="292508" spans="12:12">
      <c r="L292508" s="127"/>
    </row>
    <row r="292509" spans="12:12">
      <c r="L292509" s="127"/>
    </row>
    <row r="292510" spans="12:12">
      <c r="L292510" s="127"/>
    </row>
    <row r="292511" spans="12:12">
      <c r="L292511" s="127"/>
    </row>
    <row r="292512" spans="12:12">
      <c r="L292512" s="127"/>
    </row>
    <row r="292513" spans="12:12">
      <c r="L292513" s="127"/>
    </row>
    <row r="292514" spans="12:12">
      <c r="L292514" s="127"/>
    </row>
    <row r="292515" spans="12:12">
      <c r="L292515" s="127"/>
    </row>
    <row r="292516" spans="12:12">
      <c r="L292516" s="127"/>
    </row>
    <row r="292517" spans="12:12">
      <c r="L292517" s="127"/>
    </row>
    <row r="292518" spans="12:12">
      <c r="L292518" s="127"/>
    </row>
    <row r="292519" spans="12:12">
      <c r="L292519" s="127"/>
    </row>
    <row r="292520" spans="12:12">
      <c r="L292520" s="127"/>
    </row>
    <row r="292521" spans="12:12">
      <c r="L292521" s="127"/>
    </row>
    <row r="292522" spans="12:12">
      <c r="L292522" s="127"/>
    </row>
    <row r="292523" spans="12:12">
      <c r="L292523" s="127"/>
    </row>
    <row r="292524" spans="12:12">
      <c r="L292524" s="127"/>
    </row>
    <row r="292525" spans="12:12">
      <c r="L292525" s="127"/>
    </row>
    <row r="292526" spans="12:12">
      <c r="L292526" s="127"/>
    </row>
    <row r="292527" spans="12:12">
      <c r="L292527" s="127"/>
    </row>
    <row r="292528" spans="12:12">
      <c r="L292528" s="127"/>
    </row>
    <row r="292529" spans="12:12">
      <c r="L292529" s="127"/>
    </row>
    <row r="292530" spans="12:12">
      <c r="L292530" s="127"/>
    </row>
    <row r="292531" spans="12:12">
      <c r="L292531" s="127"/>
    </row>
    <row r="292532" spans="12:12">
      <c r="L292532" s="127"/>
    </row>
    <row r="292533" spans="12:12">
      <c r="L292533" s="127"/>
    </row>
    <row r="292534" spans="12:12">
      <c r="L292534" s="127"/>
    </row>
    <row r="292535" spans="12:12">
      <c r="L292535" s="127"/>
    </row>
    <row r="292536" spans="12:12">
      <c r="L292536" s="127"/>
    </row>
    <row r="292537" spans="12:12">
      <c r="L292537" s="127"/>
    </row>
    <row r="292538" spans="12:12">
      <c r="L292538" s="127"/>
    </row>
    <row r="292539" spans="12:12">
      <c r="L292539" s="127"/>
    </row>
    <row r="292540" spans="12:12">
      <c r="L292540" s="127"/>
    </row>
    <row r="292541" spans="12:12">
      <c r="L292541" s="127"/>
    </row>
    <row r="292542" spans="12:12">
      <c r="L292542" s="127"/>
    </row>
    <row r="292543" spans="12:12">
      <c r="L292543" s="127"/>
    </row>
    <row r="292544" spans="12:12">
      <c r="L292544" s="127"/>
    </row>
    <row r="292545" spans="12:12">
      <c r="L292545" s="127"/>
    </row>
    <row r="292546" spans="12:12">
      <c r="L292546" s="127"/>
    </row>
    <row r="292547" spans="12:12">
      <c r="L292547" s="127"/>
    </row>
    <row r="292548" spans="12:12">
      <c r="L292548" s="127"/>
    </row>
    <row r="292549" spans="12:12">
      <c r="L292549" s="127"/>
    </row>
    <row r="292550" spans="12:12">
      <c r="L292550" s="127"/>
    </row>
    <row r="292551" spans="12:12">
      <c r="L292551" s="127"/>
    </row>
    <row r="292552" spans="12:12">
      <c r="L292552" s="127"/>
    </row>
    <row r="292553" spans="12:12">
      <c r="L292553" s="127"/>
    </row>
    <row r="292554" spans="12:12">
      <c r="L292554" s="127"/>
    </row>
    <row r="292555" spans="12:12">
      <c r="L292555" s="127"/>
    </row>
    <row r="292556" spans="12:12">
      <c r="L292556" s="127"/>
    </row>
    <row r="292557" spans="12:12">
      <c r="L292557" s="127"/>
    </row>
    <row r="292558" spans="12:12">
      <c r="L292558" s="127"/>
    </row>
    <row r="292559" spans="12:12">
      <c r="L292559" s="127"/>
    </row>
    <row r="292560" spans="12:12">
      <c r="L292560" s="127"/>
    </row>
    <row r="292561" spans="12:12">
      <c r="L292561" s="127"/>
    </row>
    <row r="292562" spans="12:12">
      <c r="L292562" s="127"/>
    </row>
    <row r="292563" spans="12:12">
      <c r="L292563" s="127"/>
    </row>
    <row r="292564" spans="12:12">
      <c r="L292564" s="127"/>
    </row>
    <row r="292565" spans="12:12">
      <c r="L292565" s="127"/>
    </row>
    <row r="292566" spans="12:12">
      <c r="L292566" s="127"/>
    </row>
    <row r="292567" spans="12:12">
      <c r="L292567" s="127"/>
    </row>
    <row r="292568" spans="12:12">
      <c r="L292568" s="127"/>
    </row>
    <row r="292569" spans="12:12">
      <c r="L292569" s="127"/>
    </row>
    <row r="292570" spans="12:12">
      <c r="L292570" s="127"/>
    </row>
    <row r="292571" spans="12:12">
      <c r="L292571" s="127"/>
    </row>
    <row r="292572" spans="12:12">
      <c r="L292572" s="127"/>
    </row>
    <row r="292573" spans="12:12">
      <c r="L292573" s="127"/>
    </row>
    <row r="292574" spans="12:12">
      <c r="L292574" s="127"/>
    </row>
    <row r="292575" spans="12:12">
      <c r="L292575" s="127"/>
    </row>
    <row r="292576" spans="12:12">
      <c r="L292576" s="127"/>
    </row>
    <row r="292577" spans="12:12">
      <c r="L292577" s="127"/>
    </row>
    <row r="292578" spans="12:12">
      <c r="L292578" s="127"/>
    </row>
    <row r="292579" spans="12:12">
      <c r="L292579" s="127"/>
    </row>
    <row r="292580" spans="12:12">
      <c r="L292580" s="127"/>
    </row>
    <row r="292581" spans="12:12">
      <c r="L292581" s="127"/>
    </row>
    <row r="292582" spans="12:12">
      <c r="L292582" s="127"/>
    </row>
    <row r="292583" spans="12:12">
      <c r="L292583" s="127"/>
    </row>
    <row r="292584" spans="12:12">
      <c r="L292584" s="127"/>
    </row>
    <row r="292585" spans="12:12">
      <c r="L292585" s="127"/>
    </row>
    <row r="292586" spans="12:12">
      <c r="L292586" s="127"/>
    </row>
    <row r="292587" spans="12:12">
      <c r="L292587" s="127"/>
    </row>
    <row r="292588" spans="12:12">
      <c r="L292588" s="127"/>
    </row>
    <row r="292589" spans="12:12">
      <c r="L292589" s="127"/>
    </row>
    <row r="292590" spans="12:12">
      <c r="L292590" s="127"/>
    </row>
    <row r="292591" spans="12:12">
      <c r="L292591" s="127"/>
    </row>
    <row r="292592" spans="12:12">
      <c r="L292592" s="127"/>
    </row>
    <row r="292593" spans="12:12">
      <c r="L292593" s="127"/>
    </row>
    <row r="292594" spans="12:12">
      <c r="L292594" s="127"/>
    </row>
    <row r="292595" spans="12:12">
      <c r="L292595" s="127"/>
    </row>
    <row r="292596" spans="12:12">
      <c r="L292596" s="127"/>
    </row>
    <row r="292597" spans="12:12">
      <c r="L292597" s="127"/>
    </row>
    <row r="292598" spans="12:12">
      <c r="L292598" s="127"/>
    </row>
    <row r="292599" spans="12:12">
      <c r="L292599" s="127"/>
    </row>
    <row r="292600" spans="12:12">
      <c r="L292600" s="127"/>
    </row>
    <row r="292601" spans="12:12">
      <c r="L292601" s="127"/>
    </row>
    <row r="292602" spans="12:12">
      <c r="L292602" s="127"/>
    </row>
    <row r="292603" spans="12:12">
      <c r="L292603" s="127"/>
    </row>
    <row r="292604" spans="12:12">
      <c r="L292604" s="127"/>
    </row>
    <row r="292605" spans="12:12">
      <c r="L292605" s="127"/>
    </row>
    <row r="292606" spans="12:12">
      <c r="L292606" s="127"/>
    </row>
    <row r="292607" spans="12:12">
      <c r="L292607" s="127"/>
    </row>
    <row r="292608" spans="12:12">
      <c r="L292608" s="127"/>
    </row>
    <row r="292609" spans="12:12">
      <c r="L292609" s="127"/>
    </row>
    <row r="292610" spans="12:12">
      <c r="L292610" s="127"/>
    </row>
    <row r="292611" spans="12:12">
      <c r="L292611" s="127"/>
    </row>
    <row r="292612" spans="12:12">
      <c r="L292612" s="127"/>
    </row>
    <row r="292613" spans="12:12">
      <c r="L292613" s="127"/>
    </row>
    <row r="292614" spans="12:12">
      <c r="L292614" s="127"/>
    </row>
    <row r="292615" spans="12:12">
      <c r="L292615" s="127"/>
    </row>
    <row r="292616" spans="12:12">
      <c r="L292616" s="127"/>
    </row>
    <row r="292617" spans="12:12">
      <c r="L292617" s="127"/>
    </row>
    <row r="292618" spans="12:12">
      <c r="L292618" s="127"/>
    </row>
    <row r="292619" spans="12:12">
      <c r="L292619" s="127"/>
    </row>
    <row r="292620" spans="12:12">
      <c r="L292620" s="127"/>
    </row>
    <row r="292621" spans="12:12">
      <c r="L292621" s="127"/>
    </row>
    <row r="292622" spans="12:12">
      <c r="L292622" s="127"/>
    </row>
    <row r="292623" spans="12:12">
      <c r="L292623" s="127"/>
    </row>
    <row r="292624" spans="12:12">
      <c r="L292624" s="127"/>
    </row>
    <row r="292625" spans="12:12">
      <c r="L292625" s="127"/>
    </row>
    <row r="292626" spans="12:12">
      <c r="L292626" s="127"/>
    </row>
    <row r="292627" spans="12:12">
      <c r="L292627" s="127"/>
    </row>
    <row r="292628" spans="12:12">
      <c r="L292628" s="127"/>
    </row>
    <row r="292629" spans="12:12">
      <c r="L292629" s="127"/>
    </row>
    <row r="292630" spans="12:12">
      <c r="L292630" s="127"/>
    </row>
    <row r="292631" spans="12:12">
      <c r="L292631" s="127"/>
    </row>
    <row r="292632" spans="12:12">
      <c r="L292632" s="127"/>
    </row>
    <row r="292633" spans="12:12">
      <c r="L292633" s="127"/>
    </row>
    <row r="292634" spans="12:12">
      <c r="L292634" s="127"/>
    </row>
    <row r="292635" spans="12:12">
      <c r="L292635" s="127"/>
    </row>
    <row r="292636" spans="12:12">
      <c r="L292636" s="127"/>
    </row>
    <row r="292637" spans="12:12">
      <c r="L292637" s="127"/>
    </row>
    <row r="292638" spans="12:12">
      <c r="L292638" s="127"/>
    </row>
    <row r="292639" spans="12:12">
      <c r="L292639" s="127"/>
    </row>
    <row r="292640" spans="12:12">
      <c r="L292640" s="127"/>
    </row>
    <row r="292641" spans="12:12">
      <c r="L292641" s="127"/>
    </row>
    <row r="292642" spans="12:12">
      <c r="L292642" s="127"/>
    </row>
    <row r="292643" spans="12:12">
      <c r="L292643" s="127"/>
    </row>
    <row r="292644" spans="12:12">
      <c r="L292644" s="127"/>
    </row>
    <row r="292645" spans="12:12">
      <c r="L292645" s="127"/>
    </row>
    <row r="292646" spans="12:12">
      <c r="L292646" s="127"/>
    </row>
    <row r="292647" spans="12:12">
      <c r="L292647" s="127"/>
    </row>
    <row r="292648" spans="12:12">
      <c r="L292648" s="127"/>
    </row>
    <row r="292649" spans="12:12">
      <c r="L292649" s="127"/>
    </row>
    <row r="292650" spans="12:12">
      <c r="L292650" s="127"/>
    </row>
    <row r="292651" spans="12:12">
      <c r="L292651" s="127"/>
    </row>
    <row r="292652" spans="12:12">
      <c r="L292652" s="127"/>
    </row>
    <row r="292653" spans="12:12">
      <c r="L292653" s="127"/>
    </row>
    <row r="292654" spans="12:12">
      <c r="L292654" s="127"/>
    </row>
    <row r="292655" spans="12:12">
      <c r="L292655" s="127"/>
    </row>
    <row r="292656" spans="12:12">
      <c r="L292656" s="127"/>
    </row>
    <row r="292657" spans="12:12">
      <c r="L292657" s="127"/>
    </row>
    <row r="292658" spans="12:12">
      <c r="L292658" s="127"/>
    </row>
    <row r="292659" spans="12:12">
      <c r="L292659" s="127"/>
    </row>
    <row r="292660" spans="12:12">
      <c r="L292660" s="127"/>
    </row>
    <row r="292661" spans="12:12">
      <c r="L292661" s="127"/>
    </row>
    <row r="292662" spans="12:12">
      <c r="L292662" s="127"/>
    </row>
    <row r="292663" spans="12:12">
      <c r="L292663" s="127"/>
    </row>
    <row r="292664" spans="12:12">
      <c r="L292664" s="127"/>
    </row>
    <row r="292665" spans="12:12">
      <c r="L292665" s="127"/>
    </row>
    <row r="292666" spans="12:12">
      <c r="L292666" s="127"/>
    </row>
    <row r="292667" spans="12:12">
      <c r="L292667" s="127"/>
    </row>
    <row r="292668" spans="12:12">
      <c r="L292668" s="127"/>
    </row>
    <row r="292669" spans="12:12">
      <c r="L292669" s="127"/>
    </row>
    <row r="292670" spans="12:12">
      <c r="L292670" s="127"/>
    </row>
    <row r="292671" spans="12:12">
      <c r="L292671" s="127"/>
    </row>
    <row r="292672" spans="12:12">
      <c r="L292672" s="127"/>
    </row>
    <row r="292673" spans="12:12">
      <c r="L292673" s="127"/>
    </row>
    <row r="292674" spans="12:12">
      <c r="L292674" s="127"/>
    </row>
    <row r="292675" spans="12:12">
      <c r="L292675" s="127"/>
    </row>
    <row r="292676" spans="12:12">
      <c r="L292676" s="127"/>
    </row>
    <row r="292677" spans="12:12">
      <c r="L292677" s="127"/>
    </row>
    <row r="292678" spans="12:12">
      <c r="L292678" s="127"/>
    </row>
    <row r="292679" spans="12:12">
      <c r="L292679" s="127"/>
    </row>
    <row r="292680" spans="12:12">
      <c r="L292680" s="127"/>
    </row>
    <row r="292681" spans="12:12">
      <c r="L292681" s="127"/>
    </row>
    <row r="292682" spans="12:12">
      <c r="L292682" s="127"/>
    </row>
    <row r="292683" spans="12:12">
      <c r="L292683" s="127"/>
    </row>
    <row r="292684" spans="12:12">
      <c r="L292684" s="127"/>
    </row>
    <row r="292685" spans="12:12">
      <c r="L292685" s="127"/>
    </row>
    <row r="292686" spans="12:12">
      <c r="L292686" s="127"/>
    </row>
    <row r="292687" spans="12:12">
      <c r="L292687" s="127"/>
    </row>
    <row r="292688" spans="12:12">
      <c r="L292688" s="127"/>
    </row>
    <row r="292689" spans="12:12">
      <c r="L292689" s="127"/>
    </row>
    <row r="292690" spans="12:12">
      <c r="L292690" s="127"/>
    </row>
    <row r="292691" spans="12:12">
      <c r="L292691" s="127"/>
    </row>
    <row r="292692" spans="12:12">
      <c r="L292692" s="127"/>
    </row>
    <row r="292693" spans="12:12">
      <c r="L292693" s="127"/>
    </row>
    <row r="292694" spans="12:12">
      <c r="L292694" s="127"/>
    </row>
    <row r="292695" spans="12:12">
      <c r="L292695" s="127"/>
    </row>
    <row r="292696" spans="12:12">
      <c r="L292696" s="127"/>
    </row>
    <row r="292697" spans="12:12">
      <c r="L292697" s="127"/>
    </row>
    <row r="292698" spans="12:12">
      <c r="L292698" s="127"/>
    </row>
    <row r="292699" spans="12:12">
      <c r="L292699" s="127"/>
    </row>
    <row r="292700" spans="12:12">
      <c r="L292700" s="127"/>
    </row>
    <row r="292701" spans="12:12">
      <c r="L292701" s="127"/>
    </row>
    <row r="292702" spans="12:12">
      <c r="L292702" s="127"/>
    </row>
    <row r="292703" spans="12:12">
      <c r="L292703" s="127"/>
    </row>
    <row r="292704" spans="12:12">
      <c r="L292704" s="127"/>
    </row>
    <row r="292705" spans="12:12">
      <c r="L292705" s="127"/>
    </row>
    <row r="292706" spans="12:12">
      <c r="L292706" s="127"/>
    </row>
    <row r="292707" spans="12:12">
      <c r="L292707" s="127"/>
    </row>
    <row r="292708" spans="12:12">
      <c r="L292708" s="127"/>
    </row>
    <row r="292709" spans="12:12">
      <c r="L292709" s="127"/>
    </row>
    <row r="292710" spans="12:12">
      <c r="L292710" s="127"/>
    </row>
    <row r="292711" spans="12:12">
      <c r="L292711" s="127"/>
    </row>
    <row r="292712" spans="12:12">
      <c r="L292712" s="127"/>
    </row>
    <row r="292713" spans="12:12">
      <c r="L292713" s="127"/>
    </row>
    <row r="292714" spans="12:12">
      <c r="L292714" s="127"/>
    </row>
    <row r="292715" spans="12:12">
      <c r="L292715" s="127"/>
    </row>
    <row r="292716" spans="12:12">
      <c r="L292716" s="127"/>
    </row>
    <row r="292717" spans="12:12">
      <c r="L292717" s="127"/>
    </row>
    <row r="292718" spans="12:12">
      <c r="L292718" s="127"/>
    </row>
    <row r="292719" spans="12:12">
      <c r="L292719" s="127"/>
    </row>
    <row r="292720" spans="12:12">
      <c r="L292720" s="127"/>
    </row>
    <row r="292721" spans="12:12">
      <c r="L292721" s="127"/>
    </row>
    <row r="292722" spans="12:12">
      <c r="L292722" s="127"/>
    </row>
    <row r="292723" spans="12:12">
      <c r="L292723" s="127"/>
    </row>
    <row r="292724" spans="12:12">
      <c r="L292724" s="127"/>
    </row>
    <row r="292725" spans="12:12">
      <c r="L292725" s="127"/>
    </row>
    <row r="292726" spans="12:12">
      <c r="L292726" s="127"/>
    </row>
    <row r="292727" spans="12:12">
      <c r="L292727" s="127"/>
    </row>
    <row r="292728" spans="12:12">
      <c r="L292728" s="127"/>
    </row>
    <row r="292729" spans="12:12">
      <c r="L292729" s="127"/>
    </row>
    <row r="292730" spans="12:12">
      <c r="L292730" s="127"/>
    </row>
    <row r="292731" spans="12:12">
      <c r="L292731" s="127"/>
    </row>
    <row r="292732" spans="12:12">
      <c r="L292732" s="127"/>
    </row>
    <row r="292733" spans="12:12">
      <c r="L292733" s="127"/>
    </row>
    <row r="292734" spans="12:12">
      <c r="L292734" s="127"/>
    </row>
    <row r="292735" spans="12:12">
      <c r="L292735" s="127"/>
    </row>
    <row r="292736" spans="12:12">
      <c r="L292736" s="127"/>
    </row>
    <row r="292737" spans="12:12">
      <c r="L292737" s="127"/>
    </row>
    <row r="292738" spans="12:12">
      <c r="L292738" s="127"/>
    </row>
    <row r="292739" spans="12:12">
      <c r="L292739" s="127"/>
    </row>
    <row r="292740" spans="12:12">
      <c r="L292740" s="127"/>
    </row>
    <row r="292741" spans="12:12">
      <c r="L292741" s="127"/>
    </row>
    <row r="292742" spans="12:12">
      <c r="L292742" s="127"/>
    </row>
    <row r="292743" spans="12:12">
      <c r="L292743" s="127"/>
    </row>
    <row r="292744" spans="12:12">
      <c r="L292744" s="127"/>
    </row>
    <row r="292745" spans="12:12">
      <c r="L292745" s="127"/>
    </row>
    <row r="292746" spans="12:12">
      <c r="L292746" s="127"/>
    </row>
    <row r="292747" spans="12:12">
      <c r="L292747" s="127"/>
    </row>
    <row r="292748" spans="12:12">
      <c r="L292748" s="127"/>
    </row>
    <row r="292749" spans="12:12">
      <c r="L292749" s="127"/>
    </row>
    <row r="292750" spans="12:12">
      <c r="L292750" s="127"/>
    </row>
    <row r="292751" spans="12:12">
      <c r="L292751" s="127"/>
    </row>
    <row r="292752" spans="12:12">
      <c r="L292752" s="127"/>
    </row>
    <row r="292753" spans="12:12">
      <c r="L292753" s="127"/>
    </row>
    <row r="292754" spans="12:12">
      <c r="L292754" s="127"/>
    </row>
    <row r="292755" spans="12:12">
      <c r="L292755" s="127"/>
    </row>
    <row r="292756" spans="12:12">
      <c r="L292756" s="127"/>
    </row>
    <row r="292757" spans="12:12">
      <c r="L292757" s="127"/>
    </row>
    <row r="292758" spans="12:12">
      <c r="L292758" s="127"/>
    </row>
    <row r="292759" spans="12:12">
      <c r="L292759" s="127"/>
    </row>
    <row r="292760" spans="12:12">
      <c r="L292760" s="127"/>
    </row>
    <row r="292761" spans="12:12">
      <c r="L292761" s="127"/>
    </row>
    <row r="292762" spans="12:12">
      <c r="L292762" s="127"/>
    </row>
    <row r="292763" spans="12:12">
      <c r="L292763" s="127"/>
    </row>
    <row r="292764" spans="12:12">
      <c r="L292764" s="127"/>
    </row>
    <row r="292765" spans="12:12">
      <c r="L292765" s="127"/>
    </row>
    <row r="292766" spans="12:12">
      <c r="L292766" s="127"/>
    </row>
    <row r="292767" spans="12:12">
      <c r="L292767" s="127"/>
    </row>
    <row r="292768" spans="12:12">
      <c r="L292768" s="127"/>
    </row>
    <row r="292769" spans="12:12">
      <c r="L292769" s="127"/>
    </row>
    <row r="292770" spans="12:12">
      <c r="L292770" s="127"/>
    </row>
    <row r="292771" spans="12:12">
      <c r="L292771" s="127"/>
    </row>
    <row r="292772" spans="12:12">
      <c r="L292772" s="127"/>
    </row>
    <row r="292773" spans="12:12">
      <c r="L292773" s="127"/>
    </row>
    <row r="292774" spans="12:12">
      <c r="L292774" s="127"/>
    </row>
    <row r="292775" spans="12:12">
      <c r="L292775" s="127"/>
    </row>
    <row r="292776" spans="12:12">
      <c r="L292776" s="127"/>
    </row>
    <row r="292777" spans="12:12">
      <c r="L292777" s="127"/>
    </row>
    <row r="292778" spans="12:12">
      <c r="L292778" s="127"/>
    </row>
    <row r="292779" spans="12:12">
      <c r="L292779" s="127"/>
    </row>
    <row r="292780" spans="12:12">
      <c r="L292780" s="127"/>
    </row>
    <row r="292781" spans="12:12">
      <c r="L292781" s="127"/>
    </row>
    <row r="292782" spans="12:12">
      <c r="L292782" s="127"/>
    </row>
    <row r="292783" spans="12:12">
      <c r="L292783" s="127"/>
    </row>
    <row r="292784" spans="12:12">
      <c r="L292784" s="127"/>
    </row>
    <row r="292785" spans="12:12">
      <c r="L292785" s="127"/>
    </row>
    <row r="292786" spans="12:12">
      <c r="L292786" s="127"/>
    </row>
    <row r="292787" spans="12:12">
      <c r="L292787" s="127"/>
    </row>
    <row r="292788" spans="12:12">
      <c r="L292788" s="127"/>
    </row>
    <row r="292789" spans="12:12">
      <c r="L292789" s="127"/>
    </row>
    <row r="292790" spans="12:12">
      <c r="L292790" s="127"/>
    </row>
    <row r="292791" spans="12:12">
      <c r="L292791" s="127"/>
    </row>
    <row r="292792" spans="12:12">
      <c r="L292792" s="127"/>
    </row>
    <row r="292793" spans="12:12">
      <c r="L292793" s="127"/>
    </row>
    <row r="292794" spans="12:12">
      <c r="L292794" s="127"/>
    </row>
    <row r="292795" spans="12:12">
      <c r="L292795" s="127"/>
    </row>
    <row r="292796" spans="12:12">
      <c r="L292796" s="127"/>
    </row>
    <row r="292797" spans="12:12">
      <c r="L292797" s="127"/>
    </row>
    <row r="292798" spans="12:12">
      <c r="L292798" s="127"/>
    </row>
    <row r="292799" spans="12:12">
      <c r="L292799" s="127"/>
    </row>
    <row r="292800" spans="12:12">
      <c r="L292800" s="127"/>
    </row>
    <row r="292801" spans="12:12">
      <c r="L292801" s="127"/>
    </row>
    <row r="292802" spans="12:12">
      <c r="L292802" s="127"/>
    </row>
    <row r="292803" spans="12:12">
      <c r="L292803" s="127"/>
    </row>
    <row r="292804" spans="12:12">
      <c r="L292804" s="127"/>
    </row>
    <row r="292805" spans="12:12">
      <c r="L292805" s="127"/>
    </row>
    <row r="292806" spans="12:12">
      <c r="L292806" s="127"/>
    </row>
    <row r="292807" spans="12:12">
      <c r="L292807" s="127"/>
    </row>
    <row r="292808" spans="12:12">
      <c r="L292808" s="127"/>
    </row>
    <row r="292809" spans="12:12">
      <c r="L292809" s="127"/>
    </row>
    <row r="292810" spans="12:12">
      <c r="L292810" s="127"/>
    </row>
    <row r="292811" spans="12:12">
      <c r="L292811" s="127"/>
    </row>
    <row r="292812" spans="12:12">
      <c r="L292812" s="127"/>
    </row>
    <row r="292813" spans="12:12">
      <c r="L292813" s="127"/>
    </row>
    <row r="292814" spans="12:12">
      <c r="L292814" s="127"/>
    </row>
    <row r="292815" spans="12:12">
      <c r="L292815" s="127"/>
    </row>
    <row r="292816" spans="12:12">
      <c r="L292816" s="127"/>
    </row>
    <row r="292817" spans="12:12">
      <c r="L292817" s="127"/>
    </row>
    <row r="292818" spans="12:12">
      <c r="L292818" s="127"/>
    </row>
    <row r="292819" spans="12:12">
      <c r="L292819" s="127"/>
    </row>
    <row r="292820" spans="12:12">
      <c r="L292820" s="127"/>
    </row>
    <row r="292821" spans="12:12">
      <c r="L292821" s="127"/>
    </row>
    <row r="292822" spans="12:12">
      <c r="L292822" s="127"/>
    </row>
    <row r="292823" spans="12:12">
      <c r="L292823" s="127"/>
    </row>
    <row r="292824" spans="12:12">
      <c r="L292824" s="127"/>
    </row>
    <row r="292825" spans="12:12">
      <c r="L292825" s="127"/>
    </row>
    <row r="292826" spans="12:12">
      <c r="L292826" s="127"/>
    </row>
    <row r="292827" spans="12:12">
      <c r="L292827" s="127"/>
    </row>
    <row r="292828" spans="12:12">
      <c r="L292828" s="127"/>
    </row>
    <row r="292829" spans="12:12">
      <c r="L292829" s="127"/>
    </row>
    <row r="292830" spans="12:12">
      <c r="L292830" s="127"/>
    </row>
    <row r="292831" spans="12:12">
      <c r="L292831" s="127"/>
    </row>
    <row r="292832" spans="12:12">
      <c r="L292832" s="127"/>
    </row>
    <row r="292833" spans="12:12">
      <c r="L292833" s="127"/>
    </row>
    <row r="292834" spans="12:12">
      <c r="L292834" s="127"/>
    </row>
    <row r="292835" spans="12:12">
      <c r="L292835" s="127"/>
    </row>
    <row r="292836" spans="12:12">
      <c r="L292836" s="127"/>
    </row>
    <row r="292837" spans="12:12">
      <c r="L292837" s="127"/>
    </row>
    <row r="292838" spans="12:12">
      <c r="L292838" s="127"/>
    </row>
    <row r="292839" spans="12:12">
      <c r="L292839" s="127"/>
    </row>
    <row r="292840" spans="12:12">
      <c r="L292840" s="127"/>
    </row>
    <row r="292841" spans="12:12">
      <c r="L292841" s="127"/>
    </row>
    <row r="292842" spans="12:12">
      <c r="L292842" s="127"/>
    </row>
    <row r="292843" spans="12:12">
      <c r="L292843" s="127"/>
    </row>
    <row r="292844" spans="12:12">
      <c r="L292844" s="127"/>
    </row>
    <row r="292845" spans="12:12">
      <c r="L292845" s="127"/>
    </row>
    <row r="292846" spans="12:12">
      <c r="L292846" s="127"/>
    </row>
    <row r="292847" spans="12:12">
      <c r="L292847" s="127"/>
    </row>
    <row r="292848" spans="12:12">
      <c r="L292848" s="127"/>
    </row>
    <row r="292849" spans="12:12">
      <c r="L292849" s="127"/>
    </row>
    <row r="292850" spans="12:12">
      <c r="L292850" s="127"/>
    </row>
    <row r="292851" spans="12:12">
      <c r="L292851" s="127"/>
    </row>
    <row r="292852" spans="12:12">
      <c r="L292852" s="127"/>
    </row>
    <row r="292853" spans="12:12">
      <c r="L292853" s="127"/>
    </row>
    <row r="292854" spans="12:12">
      <c r="L292854" s="127"/>
    </row>
    <row r="292855" spans="12:12">
      <c r="L292855" s="127"/>
    </row>
    <row r="292856" spans="12:12">
      <c r="L292856" s="127"/>
    </row>
    <row r="292857" spans="12:12">
      <c r="L292857" s="127"/>
    </row>
    <row r="292858" spans="12:12">
      <c r="L292858" s="127"/>
    </row>
    <row r="292859" spans="12:12">
      <c r="L292859" s="127"/>
    </row>
    <row r="292860" spans="12:12">
      <c r="L292860" s="127"/>
    </row>
    <row r="292861" spans="12:12">
      <c r="L292861" s="127"/>
    </row>
    <row r="292862" spans="12:12">
      <c r="L292862" s="127"/>
    </row>
    <row r="292863" spans="12:12">
      <c r="L292863" s="127"/>
    </row>
    <row r="292864" spans="12:12">
      <c r="L292864" s="127"/>
    </row>
    <row r="292865" spans="12:12">
      <c r="L292865" s="127"/>
    </row>
    <row r="292866" spans="12:12">
      <c r="L292866" s="127"/>
    </row>
    <row r="292867" spans="12:12">
      <c r="L292867" s="127"/>
    </row>
    <row r="292868" spans="12:12">
      <c r="L292868" s="127"/>
    </row>
    <row r="292869" spans="12:12">
      <c r="L292869" s="127"/>
    </row>
    <row r="292870" spans="12:12">
      <c r="L292870" s="127"/>
    </row>
    <row r="292871" spans="12:12">
      <c r="L292871" s="127"/>
    </row>
    <row r="292872" spans="12:12">
      <c r="L292872" s="127"/>
    </row>
    <row r="292873" spans="12:12">
      <c r="L292873" s="127"/>
    </row>
    <row r="292874" spans="12:12">
      <c r="L292874" s="127"/>
    </row>
    <row r="292875" spans="12:12">
      <c r="L292875" s="127"/>
    </row>
    <row r="292876" spans="12:12">
      <c r="L292876" s="127"/>
    </row>
    <row r="292877" spans="12:12">
      <c r="L292877" s="127"/>
    </row>
    <row r="292878" spans="12:12">
      <c r="L292878" s="127"/>
    </row>
    <row r="292879" spans="12:12">
      <c r="L292879" s="127"/>
    </row>
    <row r="292880" spans="12:12">
      <c r="L292880" s="127"/>
    </row>
    <row r="292881" spans="12:12">
      <c r="L292881" s="127"/>
    </row>
    <row r="292882" spans="12:12">
      <c r="L292882" s="127"/>
    </row>
    <row r="292883" spans="12:12">
      <c r="L292883" s="127"/>
    </row>
    <row r="292884" spans="12:12">
      <c r="L292884" s="127"/>
    </row>
    <row r="292885" spans="12:12">
      <c r="L292885" s="127"/>
    </row>
    <row r="292886" spans="12:12">
      <c r="L292886" s="127"/>
    </row>
    <row r="292887" spans="12:12">
      <c r="L292887" s="127"/>
    </row>
    <row r="292888" spans="12:12">
      <c r="L292888" s="127"/>
    </row>
    <row r="292889" spans="12:12">
      <c r="L292889" s="127"/>
    </row>
    <row r="292890" spans="12:12">
      <c r="L292890" s="127"/>
    </row>
    <row r="292891" spans="12:12">
      <c r="L292891" s="127"/>
    </row>
    <row r="292892" spans="12:12">
      <c r="L292892" s="127"/>
    </row>
    <row r="292893" spans="12:12">
      <c r="L292893" s="127"/>
    </row>
    <row r="292894" spans="12:12">
      <c r="L292894" s="127"/>
    </row>
    <row r="292895" spans="12:12">
      <c r="L292895" s="127"/>
    </row>
    <row r="292896" spans="12:12">
      <c r="L292896" s="127"/>
    </row>
    <row r="292897" spans="12:12">
      <c r="L292897" s="127"/>
    </row>
    <row r="292898" spans="12:12">
      <c r="L292898" s="127"/>
    </row>
    <row r="292899" spans="12:12">
      <c r="L292899" s="127"/>
    </row>
    <row r="292900" spans="12:12">
      <c r="L292900" s="127"/>
    </row>
    <row r="292901" spans="12:12">
      <c r="L292901" s="127"/>
    </row>
    <row r="292902" spans="12:12">
      <c r="L292902" s="127"/>
    </row>
    <row r="292903" spans="12:12">
      <c r="L292903" s="127"/>
    </row>
    <row r="292904" spans="12:12">
      <c r="L292904" s="127"/>
    </row>
    <row r="292905" spans="12:12">
      <c r="L292905" s="127"/>
    </row>
    <row r="292906" spans="12:12">
      <c r="L292906" s="127"/>
    </row>
    <row r="292907" spans="12:12">
      <c r="L292907" s="127"/>
    </row>
    <row r="292908" spans="12:12">
      <c r="L292908" s="127"/>
    </row>
    <row r="292909" spans="12:12">
      <c r="L292909" s="127"/>
    </row>
    <row r="292910" spans="12:12">
      <c r="L292910" s="127"/>
    </row>
    <row r="292911" spans="12:12">
      <c r="L292911" s="127"/>
    </row>
    <row r="292912" spans="12:12">
      <c r="L292912" s="127"/>
    </row>
    <row r="292913" spans="12:12">
      <c r="L292913" s="127"/>
    </row>
    <row r="292914" spans="12:12">
      <c r="L292914" s="127"/>
    </row>
    <row r="292915" spans="12:12">
      <c r="L292915" s="127"/>
    </row>
    <row r="292916" spans="12:12">
      <c r="L292916" s="127"/>
    </row>
    <row r="292917" spans="12:12">
      <c r="L292917" s="127"/>
    </row>
    <row r="292918" spans="12:12">
      <c r="L292918" s="127"/>
    </row>
    <row r="292919" spans="12:12">
      <c r="L292919" s="127"/>
    </row>
    <row r="292920" spans="12:12">
      <c r="L292920" s="127"/>
    </row>
    <row r="292921" spans="12:12">
      <c r="L292921" s="127"/>
    </row>
    <row r="292922" spans="12:12">
      <c r="L292922" s="127"/>
    </row>
    <row r="292923" spans="12:12">
      <c r="L292923" s="127"/>
    </row>
    <row r="292924" spans="12:12">
      <c r="L292924" s="127"/>
    </row>
    <row r="292925" spans="12:12">
      <c r="L292925" s="127"/>
    </row>
    <row r="292926" spans="12:12">
      <c r="L292926" s="127"/>
    </row>
    <row r="292927" spans="12:12">
      <c r="L292927" s="127"/>
    </row>
    <row r="292928" spans="12:12">
      <c r="L292928" s="127"/>
    </row>
    <row r="292929" spans="12:12">
      <c r="L292929" s="127"/>
    </row>
    <row r="292930" spans="12:12">
      <c r="L292930" s="127"/>
    </row>
    <row r="292931" spans="12:12">
      <c r="L292931" s="127"/>
    </row>
    <row r="292932" spans="12:12">
      <c r="L292932" s="127"/>
    </row>
    <row r="292933" spans="12:12">
      <c r="L292933" s="127"/>
    </row>
    <row r="292934" spans="12:12">
      <c r="L292934" s="127"/>
    </row>
    <row r="292935" spans="12:12">
      <c r="L292935" s="127"/>
    </row>
    <row r="292936" spans="12:12">
      <c r="L292936" s="127"/>
    </row>
    <row r="292937" spans="12:12">
      <c r="L292937" s="127"/>
    </row>
    <row r="292938" spans="12:12">
      <c r="L292938" s="127"/>
    </row>
    <row r="292939" spans="12:12">
      <c r="L292939" s="127"/>
    </row>
    <row r="292940" spans="12:12">
      <c r="L292940" s="127"/>
    </row>
    <row r="292941" spans="12:12">
      <c r="L292941" s="127"/>
    </row>
    <row r="292942" spans="12:12">
      <c r="L292942" s="127"/>
    </row>
    <row r="292943" spans="12:12">
      <c r="L292943" s="127"/>
    </row>
    <row r="292944" spans="12:12">
      <c r="L292944" s="127"/>
    </row>
    <row r="292945" spans="12:12">
      <c r="L292945" s="127"/>
    </row>
    <row r="292946" spans="12:12">
      <c r="L292946" s="127"/>
    </row>
    <row r="292947" spans="12:12">
      <c r="L292947" s="127"/>
    </row>
    <row r="292948" spans="12:12">
      <c r="L292948" s="127"/>
    </row>
    <row r="292949" spans="12:12">
      <c r="L292949" s="127"/>
    </row>
    <row r="292950" spans="12:12">
      <c r="L292950" s="127"/>
    </row>
    <row r="292951" spans="12:12">
      <c r="L292951" s="127"/>
    </row>
    <row r="292952" spans="12:12">
      <c r="L292952" s="127"/>
    </row>
    <row r="292953" spans="12:12">
      <c r="L292953" s="127"/>
    </row>
    <row r="292954" spans="12:12">
      <c r="L292954" s="127"/>
    </row>
    <row r="292955" spans="12:12">
      <c r="L292955" s="127"/>
    </row>
    <row r="292956" spans="12:12">
      <c r="L292956" s="127"/>
    </row>
    <row r="292957" spans="12:12">
      <c r="L292957" s="127"/>
    </row>
    <row r="292958" spans="12:12">
      <c r="L292958" s="127"/>
    </row>
    <row r="292959" spans="12:12">
      <c r="L292959" s="127"/>
    </row>
    <row r="292960" spans="12:12">
      <c r="L292960" s="127"/>
    </row>
    <row r="292961" spans="12:12">
      <c r="L292961" s="127"/>
    </row>
    <row r="292962" spans="12:12">
      <c r="L292962" s="127"/>
    </row>
    <row r="292963" spans="12:12">
      <c r="L292963" s="127"/>
    </row>
    <row r="292964" spans="12:12">
      <c r="L292964" s="127"/>
    </row>
    <row r="292965" spans="12:12">
      <c r="L292965" s="127"/>
    </row>
    <row r="292966" spans="12:12">
      <c r="L292966" s="127"/>
    </row>
    <row r="292967" spans="12:12">
      <c r="L292967" s="127"/>
    </row>
    <row r="292968" spans="12:12">
      <c r="L292968" s="127"/>
    </row>
    <row r="292969" spans="12:12">
      <c r="L292969" s="127"/>
    </row>
    <row r="292970" spans="12:12">
      <c r="L292970" s="127"/>
    </row>
    <row r="292971" spans="12:12">
      <c r="L292971" s="127"/>
    </row>
    <row r="292972" spans="12:12">
      <c r="L292972" s="127"/>
    </row>
    <row r="292973" spans="12:12">
      <c r="L292973" s="127"/>
    </row>
    <row r="292974" spans="12:12">
      <c r="L292974" s="127"/>
    </row>
    <row r="292975" spans="12:12">
      <c r="L292975" s="127"/>
    </row>
    <row r="292976" spans="12:12">
      <c r="L292976" s="127"/>
    </row>
    <row r="292977" spans="12:12">
      <c r="L292977" s="127"/>
    </row>
    <row r="292978" spans="12:12">
      <c r="L292978" s="127"/>
    </row>
    <row r="292979" spans="12:12">
      <c r="L292979" s="127"/>
    </row>
    <row r="292980" spans="12:12">
      <c r="L292980" s="127"/>
    </row>
    <row r="292981" spans="12:12">
      <c r="L292981" s="127"/>
    </row>
    <row r="292982" spans="12:12">
      <c r="L292982" s="127"/>
    </row>
    <row r="292983" spans="12:12">
      <c r="L292983" s="127"/>
    </row>
    <row r="292984" spans="12:12">
      <c r="L292984" s="127"/>
    </row>
    <row r="292985" spans="12:12">
      <c r="L292985" s="127"/>
    </row>
    <row r="292986" spans="12:12">
      <c r="L292986" s="127"/>
    </row>
    <row r="292987" spans="12:12">
      <c r="L292987" s="127"/>
    </row>
    <row r="292988" spans="12:12">
      <c r="L292988" s="127"/>
    </row>
    <row r="292989" spans="12:12">
      <c r="L292989" s="127"/>
    </row>
    <row r="292990" spans="12:12">
      <c r="L292990" s="127"/>
    </row>
    <row r="292991" spans="12:12">
      <c r="L292991" s="127"/>
    </row>
    <row r="292992" spans="12:12">
      <c r="L292992" s="127"/>
    </row>
    <row r="292993" spans="12:12">
      <c r="L292993" s="127"/>
    </row>
    <row r="292994" spans="12:12">
      <c r="L292994" s="127"/>
    </row>
    <row r="292995" spans="12:12">
      <c r="L292995" s="127"/>
    </row>
    <row r="292996" spans="12:12">
      <c r="L292996" s="127"/>
    </row>
    <row r="292997" spans="12:12">
      <c r="L292997" s="127"/>
    </row>
    <row r="292998" spans="12:12">
      <c r="L292998" s="127"/>
    </row>
    <row r="292999" spans="12:12">
      <c r="L292999" s="127"/>
    </row>
    <row r="293000" spans="12:12">
      <c r="L293000" s="127"/>
    </row>
    <row r="293001" spans="12:12">
      <c r="L293001" s="127"/>
    </row>
    <row r="293002" spans="12:12">
      <c r="L293002" s="127"/>
    </row>
    <row r="293003" spans="12:12">
      <c r="L293003" s="127"/>
    </row>
    <row r="293004" spans="12:12">
      <c r="L293004" s="127"/>
    </row>
    <row r="293005" spans="12:12">
      <c r="L293005" s="127"/>
    </row>
    <row r="293006" spans="12:12">
      <c r="L293006" s="127"/>
    </row>
    <row r="293007" spans="12:12">
      <c r="L293007" s="127"/>
    </row>
    <row r="293008" spans="12:12">
      <c r="L293008" s="127"/>
    </row>
    <row r="293009" spans="12:12">
      <c r="L293009" s="127"/>
    </row>
    <row r="293010" spans="12:12">
      <c r="L293010" s="127"/>
    </row>
    <row r="293011" spans="12:12">
      <c r="L293011" s="127"/>
    </row>
    <row r="293012" spans="12:12">
      <c r="L293012" s="127"/>
    </row>
    <row r="293013" spans="12:12">
      <c r="L293013" s="127"/>
    </row>
    <row r="293014" spans="12:12">
      <c r="L293014" s="127"/>
    </row>
    <row r="293015" spans="12:12">
      <c r="L293015" s="127"/>
    </row>
    <row r="293016" spans="12:12">
      <c r="L293016" s="127"/>
    </row>
    <row r="293017" spans="12:12">
      <c r="L293017" s="127"/>
    </row>
    <row r="293018" spans="12:12">
      <c r="L293018" s="127"/>
    </row>
    <row r="293019" spans="12:12">
      <c r="L293019" s="127"/>
    </row>
    <row r="293020" spans="12:12">
      <c r="L293020" s="127"/>
    </row>
    <row r="293021" spans="12:12">
      <c r="L293021" s="127"/>
    </row>
    <row r="293022" spans="12:12">
      <c r="L293022" s="127"/>
    </row>
    <row r="293023" spans="12:12">
      <c r="L293023" s="127"/>
    </row>
    <row r="293024" spans="12:12">
      <c r="L293024" s="127"/>
    </row>
    <row r="293025" spans="12:12">
      <c r="L293025" s="127"/>
    </row>
    <row r="293026" spans="12:12">
      <c r="L293026" s="127"/>
    </row>
    <row r="293027" spans="12:12">
      <c r="L293027" s="127"/>
    </row>
    <row r="293028" spans="12:12">
      <c r="L293028" s="127"/>
    </row>
    <row r="293029" spans="12:12">
      <c r="L293029" s="127"/>
    </row>
    <row r="293030" spans="12:12">
      <c r="L293030" s="127"/>
    </row>
    <row r="293031" spans="12:12">
      <c r="L293031" s="127"/>
    </row>
    <row r="293032" spans="12:12">
      <c r="L293032" s="127"/>
    </row>
    <row r="293033" spans="12:12">
      <c r="L293033" s="127"/>
    </row>
    <row r="293034" spans="12:12">
      <c r="L293034" s="127"/>
    </row>
    <row r="293035" spans="12:12">
      <c r="L293035" s="127"/>
    </row>
    <row r="293036" spans="12:12">
      <c r="L293036" s="127"/>
    </row>
    <row r="293037" spans="12:12">
      <c r="L293037" s="127"/>
    </row>
    <row r="293038" spans="12:12">
      <c r="L293038" s="127"/>
    </row>
    <row r="293039" spans="12:12">
      <c r="L293039" s="127"/>
    </row>
    <row r="293040" spans="12:12">
      <c r="L293040" s="127"/>
    </row>
    <row r="293041" spans="12:12">
      <c r="L293041" s="127"/>
    </row>
    <row r="293042" spans="12:12">
      <c r="L293042" s="127"/>
    </row>
    <row r="293043" spans="12:12">
      <c r="L293043" s="127"/>
    </row>
    <row r="293044" spans="12:12">
      <c r="L293044" s="127"/>
    </row>
    <row r="293045" spans="12:12">
      <c r="L293045" s="127"/>
    </row>
    <row r="293046" spans="12:12">
      <c r="L293046" s="127"/>
    </row>
    <row r="293047" spans="12:12">
      <c r="L293047" s="127"/>
    </row>
    <row r="293048" spans="12:12">
      <c r="L293048" s="127"/>
    </row>
    <row r="293049" spans="12:12">
      <c r="L293049" s="127"/>
    </row>
    <row r="293050" spans="12:12">
      <c r="L293050" s="127"/>
    </row>
    <row r="293051" spans="12:12">
      <c r="L293051" s="127"/>
    </row>
    <row r="293052" spans="12:12">
      <c r="L293052" s="127"/>
    </row>
    <row r="293053" spans="12:12">
      <c r="L293053" s="127"/>
    </row>
    <row r="293054" spans="12:12">
      <c r="L293054" s="127"/>
    </row>
    <row r="293055" spans="12:12">
      <c r="L293055" s="127"/>
    </row>
    <row r="293056" spans="12:12">
      <c r="L293056" s="127"/>
    </row>
    <row r="293057" spans="12:12">
      <c r="L293057" s="127"/>
    </row>
    <row r="293058" spans="12:12">
      <c r="L293058" s="127"/>
    </row>
    <row r="293059" spans="12:12">
      <c r="L293059" s="127"/>
    </row>
    <row r="293060" spans="12:12">
      <c r="L293060" s="127"/>
    </row>
    <row r="293061" spans="12:12">
      <c r="L293061" s="127"/>
    </row>
    <row r="293062" spans="12:12">
      <c r="L293062" s="127"/>
    </row>
    <row r="293063" spans="12:12">
      <c r="L293063" s="127"/>
    </row>
    <row r="293064" spans="12:12">
      <c r="L293064" s="127"/>
    </row>
    <row r="293065" spans="12:12">
      <c r="L293065" s="127"/>
    </row>
    <row r="293066" spans="12:12">
      <c r="L293066" s="127"/>
    </row>
    <row r="293067" spans="12:12">
      <c r="L293067" s="127"/>
    </row>
    <row r="293068" spans="12:12">
      <c r="L293068" s="127"/>
    </row>
    <row r="293069" spans="12:12">
      <c r="L293069" s="127"/>
    </row>
    <row r="293070" spans="12:12">
      <c r="L293070" s="127"/>
    </row>
    <row r="293071" spans="12:12">
      <c r="L293071" s="127"/>
    </row>
    <row r="293072" spans="12:12">
      <c r="L293072" s="127"/>
    </row>
    <row r="293073" spans="12:12">
      <c r="L293073" s="127"/>
    </row>
    <row r="293074" spans="12:12">
      <c r="L293074" s="127"/>
    </row>
    <row r="293075" spans="12:12">
      <c r="L293075" s="127"/>
    </row>
    <row r="293076" spans="12:12">
      <c r="L293076" s="127"/>
    </row>
    <row r="293077" spans="12:12">
      <c r="L293077" s="127"/>
    </row>
    <row r="293078" spans="12:12">
      <c r="L293078" s="127"/>
    </row>
    <row r="293079" spans="12:12">
      <c r="L293079" s="127"/>
    </row>
    <row r="293080" spans="12:12">
      <c r="L293080" s="127"/>
    </row>
    <row r="293081" spans="12:12">
      <c r="L293081" s="127"/>
    </row>
    <row r="293082" spans="12:12">
      <c r="L293082" s="127"/>
    </row>
    <row r="293083" spans="12:12">
      <c r="L293083" s="127"/>
    </row>
    <row r="293084" spans="12:12">
      <c r="L293084" s="127"/>
    </row>
    <row r="293085" spans="12:12">
      <c r="L293085" s="127"/>
    </row>
    <row r="293086" spans="12:12">
      <c r="L293086" s="127"/>
    </row>
    <row r="293087" spans="12:12">
      <c r="L293087" s="127"/>
    </row>
    <row r="293088" spans="12:12">
      <c r="L293088" s="127"/>
    </row>
    <row r="293089" spans="12:12">
      <c r="L293089" s="127"/>
    </row>
    <row r="293090" spans="12:12">
      <c r="L293090" s="127"/>
    </row>
    <row r="293091" spans="12:12">
      <c r="L293091" s="127"/>
    </row>
    <row r="293092" spans="12:12">
      <c r="L293092" s="127"/>
    </row>
    <row r="293093" spans="12:12">
      <c r="L293093" s="127"/>
    </row>
    <row r="293094" spans="12:12">
      <c r="L293094" s="127"/>
    </row>
    <row r="293095" spans="12:12">
      <c r="L293095" s="127"/>
    </row>
    <row r="293096" spans="12:12">
      <c r="L293096" s="127"/>
    </row>
    <row r="293097" spans="12:12">
      <c r="L293097" s="127"/>
    </row>
    <row r="293098" spans="12:12">
      <c r="L293098" s="127"/>
    </row>
    <row r="293099" spans="12:12">
      <c r="L293099" s="127"/>
    </row>
    <row r="293100" spans="12:12">
      <c r="L293100" s="127"/>
    </row>
    <row r="293101" spans="12:12">
      <c r="L293101" s="127"/>
    </row>
    <row r="293102" spans="12:12">
      <c r="L293102" s="127"/>
    </row>
    <row r="293103" spans="12:12">
      <c r="L293103" s="127"/>
    </row>
    <row r="293104" spans="12:12">
      <c r="L293104" s="127"/>
    </row>
    <row r="293105" spans="12:12">
      <c r="L293105" s="127"/>
    </row>
    <row r="293106" spans="12:12">
      <c r="L293106" s="127"/>
    </row>
    <row r="293107" spans="12:12">
      <c r="L293107" s="127"/>
    </row>
    <row r="293108" spans="12:12">
      <c r="L293108" s="127"/>
    </row>
    <row r="293109" spans="12:12">
      <c r="L293109" s="127"/>
    </row>
    <row r="293110" spans="12:12">
      <c r="L293110" s="127"/>
    </row>
    <row r="293111" spans="12:12">
      <c r="L293111" s="127"/>
    </row>
    <row r="293112" spans="12:12">
      <c r="L293112" s="127"/>
    </row>
    <row r="293113" spans="12:12">
      <c r="L293113" s="127"/>
    </row>
    <row r="293114" spans="12:12">
      <c r="L293114" s="127"/>
    </row>
    <row r="293115" spans="12:12">
      <c r="L293115" s="127"/>
    </row>
    <row r="293116" spans="12:12">
      <c r="L293116" s="127"/>
    </row>
    <row r="293117" spans="12:12">
      <c r="L293117" s="127"/>
    </row>
    <row r="293118" spans="12:12">
      <c r="L293118" s="127"/>
    </row>
    <row r="293119" spans="12:12">
      <c r="L293119" s="127"/>
    </row>
    <row r="293120" spans="12:12">
      <c r="L293120" s="127"/>
    </row>
    <row r="293121" spans="12:12">
      <c r="L293121" s="127"/>
    </row>
    <row r="293122" spans="12:12">
      <c r="L293122" s="127"/>
    </row>
    <row r="293123" spans="12:12">
      <c r="L293123" s="127"/>
    </row>
    <row r="293124" spans="12:12">
      <c r="L293124" s="127"/>
    </row>
    <row r="293125" spans="12:12">
      <c r="L293125" s="127"/>
    </row>
    <row r="293126" spans="12:12">
      <c r="L293126" s="127"/>
    </row>
    <row r="293127" spans="12:12">
      <c r="L293127" s="127"/>
    </row>
    <row r="293128" spans="12:12">
      <c r="L293128" s="127"/>
    </row>
    <row r="293129" spans="12:12">
      <c r="L293129" s="127"/>
    </row>
    <row r="293130" spans="12:12">
      <c r="L293130" s="127"/>
    </row>
    <row r="293131" spans="12:12">
      <c r="L293131" s="127"/>
    </row>
    <row r="293132" spans="12:12">
      <c r="L293132" s="127"/>
    </row>
    <row r="293133" spans="12:12">
      <c r="L293133" s="127"/>
    </row>
    <row r="293134" spans="12:12">
      <c r="L293134" s="127"/>
    </row>
    <row r="293135" spans="12:12">
      <c r="L293135" s="127"/>
    </row>
    <row r="293136" spans="12:12">
      <c r="L293136" s="127"/>
    </row>
    <row r="293137" spans="12:12">
      <c r="L293137" s="127"/>
    </row>
    <row r="293138" spans="12:12">
      <c r="L293138" s="127"/>
    </row>
    <row r="293139" spans="12:12">
      <c r="L293139" s="127"/>
    </row>
    <row r="293140" spans="12:12">
      <c r="L293140" s="127"/>
    </row>
    <row r="293141" spans="12:12">
      <c r="L293141" s="127"/>
    </row>
    <row r="293142" spans="12:12">
      <c r="L293142" s="127"/>
    </row>
    <row r="293143" spans="12:12">
      <c r="L293143" s="127"/>
    </row>
    <row r="293144" spans="12:12">
      <c r="L293144" s="127"/>
    </row>
    <row r="293145" spans="12:12">
      <c r="L293145" s="127"/>
    </row>
    <row r="293146" spans="12:12">
      <c r="L293146" s="127"/>
    </row>
    <row r="293147" spans="12:12">
      <c r="L293147" s="127"/>
    </row>
    <row r="293148" spans="12:12">
      <c r="L293148" s="127"/>
    </row>
    <row r="293149" spans="12:12">
      <c r="L293149" s="127"/>
    </row>
    <row r="293150" spans="12:12">
      <c r="L293150" s="127"/>
    </row>
    <row r="293151" spans="12:12">
      <c r="L293151" s="127"/>
    </row>
    <row r="293152" spans="12:12">
      <c r="L293152" s="127"/>
    </row>
    <row r="293153" spans="12:12">
      <c r="L293153" s="127"/>
    </row>
    <row r="293154" spans="12:12">
      <c r="L293154" s="127"/>
    </row>
    <row r="293155" spans="12:12">
      <c r="L293155" s="127"/>
    </row>
    <row r="293156" spans="12:12">
      <c r="L293156" s="127"/>
    </row>
    <row r="293157" spans="12:12">
      <c r="L293157" s="127"/>
    </row>
    <row r="293158" spans="12:12">
      <c r="L293158" s="127"/>
    </row>
    <row r="293159" spans="12:12">
      <c r="L293159" s="127"/>
    </row>
    <row r="293160" spans="12:12">
      <c r="L293160" s="127"/>
    </row>
    <row r="293161" spans="12:12">
      <c r="L293161" s="127"/>
    </row>
    <row r="293162" spans="12:12">
      <c r="L293162" s="127"/>
    </row>
    <row r="293163" spans="12:12">
      <c r="L293163" s="127"/>
    </row>
    <row r="293164" spans="12:12">
      <c r="L293164" s="127"/>
    </row>
    <row r="293165" spans="12:12">
      <c r="L293165" s="127"/>
    </row>
    <row r="293166" spans="12:12">
      <c r="L293166" s="127"/>
    </row>
    <row r="293167" spans="12:12">
      <c r="L293167" s="127"/>
    </row>
    <row r="293168" spans="12:12">
      <c r="L293168" s="127"/>
    </row>
    <row r="293169" spans="12:12">
      <c r="L293169" s="127"/>
    </row>
    <row r="293170" spans="12:12">
      <c r="L293170" s="127"/>
    </row>
    <row r="293171" spans="12:12">
      <c r="L293171" s="127"/>
    </row>
    <row r="293172" spans="12:12">
      <c r="L293172" s="127"/>
    </row>
    <row r="293173" spans="12:12">
      <c r="L293173" s="127"/>
    </row>
    <row r="293174" spans="12:12">
      <c r="L293174" s="127"/>
    </row>
    <row r="293175" spans="12:12">
      <c r="L293175" s="127"/>
    </row>
    <row r="293176" spans="12:12">
      <c r="L293176" s="127"/>
    </row>
    <row r="293177" spans="12:12">
      <c r="L293177" s="127"/>
    </row>
    <row r="293178" spans="12:12">
      <c r="L293178" s="127"/>
    </row>
    <row r="293179" spans="12:12">
      <c r="L293179" s="127"/>
    </row>
    <row r="293180" spans="12:12">
      <c r="L293180" s="127"/>
    </row>
    <row r="293181" spans="12:12">
      <c r="L293181" s="127"/>
    </row>
    <row r="293182" spans="12:12">
      <c r="L293182" s="127"/>
    </row>
    <row r="293183" spans="12:12">
      <c r="L293183" s="127"/>
    </row>
    <row r="293184" spans="12:12">
      <c r="L293184" s="127"/>
    </row>
    <row r="293185" spans="12:12">
      <c r="L293185" s="127"/>
    </row>
    <row r="293186" spans="12:12">
      <c r="L293186" s="127"/>
    </row>
    <row r="293187" spans="12:12">
      <c r="L293187" s="127"/>
    </row>
    <row r="293188" spans="12:12">
      <c r="L293188" s="127"/>
    </row>
    <row r="293189" spans="12:12">
      <c r="L293189" s="127"/>
    </row>
    <row r="293190" spans="12:12">
      <c r="L293190" s="127"/>
    </row>
    <row r="293191" spans="12:12">
      <c r="L293191" s="127"/>
    </row>
    <row r="293192" spans="12:12">
      <c r="L293192" s="127"/>
    </row>
    <row r="293193" spans="12:12">
      <c r="L293193" s="127"/>
    </row>
    <row r="293194" spans="12:12">
      <c r="L293194" s="127"/>
    </row>
    <row r="293195" spans="12:12">
      <c r="L293195" s="127"/>
    </row>
    <row r="293196" spans="12:12">
      <c r="L293196" s="127"/>
    </row>
    <row r="293197" spans="12:12">
      <c r="L293197" s="127"/>
    </row>
    <row r="293198" spans="12:12">
      <c r="L293198" s="127"/>
    </row>
    <row r="293199" spans="12:12">
      <c r="L293199" s="127"/>
    </row>
    <row r="293200" spans="12:12">
      <c r="L293200" s="127"/>
    </row>
    <row r="293201" spans="12:12">
      <c r="L293201" s="127"/>
    </row>
    <row r="293202" spans="12:12">
      <c r="L293202" s="127"/>
    </row>
    <row r="293203" spans="12:12">
      <c r="L293203" s="127"/>
    </row>
    <row r="293204" spans="12:12">
      <c r="L293204" s="127"/>
    </row>
    <row r="293205" spans="12:12">
      <c r="L293205" s="127"/>
    </row>
    <row r="293206" spans="12:12">
      <c r="L293206" s="127"/>
    </row>
    <row r="293207" spans="12:12">
      <c r="L293207" s="127"/>
    </row>
    <row r="293208" spans="12:12">
      <c r="L293208" s="127"/>
    </row>
    <row r="293209" spans="12:12">
      <c r="L293209" s="127"/>
    </row>
    <row r="293210" spans="12:12">
      <c r="L293210" s="127"/>
    </row>
    <row r="293211" spans="12:12">
      <c r="L293211" s="127"/>
    </row>
    <row r="293212" spans="12:12">
      <c r="L293212" s="127"/>
    </row>
    <row r="293213" spans="12:12">
      <c r="L293213" s="127"/>
    </row>
    <row r="293214" spans="12:12">
      <c r="L293214" s="127"/>
    </row>
    <row r="293215" spans="12:12">
      <c r="L293215" s="127"/>
    </row>
    <row r="293216" spans="12:12">
      <c r="L293216" s="127"/>
    </row>
    <row r="293217" spans="12:12">
      <c r="L293217" s="127"/>
    </row>
    <row r="293218" spans="12:12">
      <c r="L293218" s="127"/>
    </row>
    <row r="293219" spans="12:12">
      <c r="L293219" s="127"/>
    </row>
    <row r="293220" spans="12:12">
      <c r="L293220" s="127"/>
    </row>
    <row r="293221" spans="12:12">
      <c r="L293221" s="127"/>
    </row>
    <row r="293222" spans="12:12">
      <c r="L293222" s="127"/>
    </row>
    <row r="293223" spans="12:12">
      <c r="L293223" s="127"/>
    </row>
    <row r="293224" spans="12:12">
      <c r="L293224" s="127"/>
    </row>
    <row r="293225" spans="12:12">
      <c r="L293225" s="127"/>
    </row>
    <row r="293226" spans="12:12">
      <c r="L293226" s="127"/>
    </row>
    <row r="293227" spans="12:12">
      <c r="L293227" s="127"/>
    </row>
    <row r="293228" spans="12:12">
      <c r="L293228" s="127"/>
    </row>
    <row r="293229" spans="12:12">
      <c r="L293229" s="127"/>
    </row>
    <row r="293230" spans="12:12">
      <c r="L293230" s="127"/>
    </row>
    <row r="293231" spans="12:12">
      <c r="L293231" s="127"/>
    </row>
    <row r="293232" spans="12:12">
      <c r="L293232" s="127"/>
    </row>
    <row r="293233" spans="12:12">
      <c r="L293233" s="127"/>
    </row>
    <row r="293234" spans="12:12">
      <c r="L293234" s="127"/>
    </row>
    <row r="293235" spans="12:12">
      <c r="L293235" s="127"/>
    </row>
    <row r="293236" spans="12:12">
      <c r="L293236" s="127"/>
    </row>
    <row r="293237" spans="12:12">
      <c r="L293237" s="127"/>
    </row>
    <row r="293238" spans="12:12">
      <c r="L293238" s="127"/>
    </row>
    <row r="293239" spans="12:12">
      <c r="L293239" s="127"/>
    </row>
    <row r="293240" spans="12:12">
      <c r="L293240" s="127"/>
    </row>
    <row r="293241" spans="12:12">
      <c r="L293241" s="127"/>
    </row>
    <row r="293242" spans="12:12">
      <c r="L293242" s="127"/>
    </row>
    <row r="293243" spans="12:12">
      <c r="L293243" s="127"/>
    </row>
    <row r="293244" spans="12:12">
      <c r="L293244" s="127"/>
    </row>
    <row r="293245" spans="12:12">
      <c r="L293245" s="127"/>
    </row>
    <row r="293246" spans="12:12">
      <c r="L293246" s="127"/>
    </row>
    <row r="293247" spans="12:12">
      <c r="L293247" s="127"/>
    </row>
    <row r="293248" spans="12:12">
      <c r="L293248" s="127"/>
    </row>
    <row r="293249" spans="12:12">
      <c r="L293249" s="127"/>
    </row>
    <row r="293250" spans="12:12">
      <c r="L293250" s="127"/>
    </row>
    <row r="293251" spans="12:12">
      <c r="L293251" s="127"/>
    </row>
    <row r="293252" spans="12:12">
      <c r="L293252" s="127"/>
    </row>
    <row r="293253" spans="12:12">
      <c r="L293253" s="127"/>
    </row>
    <row r="293254" spans="12:12">
      <c r="L293254" s="127"/>
    </row>
    <row r="293255" spans="12:12">
      <c r="L293255" s="127"/>
    </row>
    <row r="293256" spans="12:12">
      <c r="L293256" s="127"/>
    </row>
    <row r="293257" spans="12:12">
      <c r="L293257" s="127"/>
    </row>
    <row r="293258" spans="12:12">
      <c r="L293258" s="127"/>
    </row>
    <row r="293259" spans="12:12">
      <c r="L293259" s="127"/>
    </row>
    <row r="293260" spans="12:12">
      <c r="L293260" s="127"/>
    </row>
    <row r="293261" spans="12:12">
      <c r="L293261" s="127"/>
    </row>
    <row r="293262" spans="12:12">
      <c r="L293262" s="127"/>
    </row>
    <row r="293263" spans="12:12">
      <c r="L293263" s="127"/>
    </row>
    <row r="293264" spans="12:12">
      <c r="L293264" s="127"/>
    </row>
    <row r="293265" spans="12:12">
      <c r="L293265" s="127"/>
    </row>
    <row r="293266" spans="12:12">
      <c r="L293266" s="127"/>
    </row>
    <row r="293267" spans="12:12">
      <c r="L293267" s="127"/>
    </row>
    <row r="293268" spans="12:12">
      <c r="L293268" s="127"/>
    </row>
    <row r="293269" spans="12:12">
      <c r="L293269" s="127"/>
    </row>
    <row r="293270" spans="12:12">
      <c r="L293270" s="127"/>
    </row>
    <row r="293271" spans="12:12">
      <c r="L293271" s="127"/>
    </row>
    <row r="293272" spans="12:12">
      <c r="L293272" s="127"/>
    </row>
    <row r="293273" spans="12:12">
      <c r="L293273" s="127"/>
    </row>
    <row r="293274" spans="12:12">
      <c r="L293274" s="127"/>
    </row>
    <row r="293275" spans="12:12">
      <c r="L293275" s="127"/>
    </row>
    <row r="293276" spans="12:12">
      <c r="L293276" s="127"/>
    </row>
    <row r="293277" spans="12:12">
      <c r="L293277" s="127"/>
    </row>
    <row r="293278" spans="12:12">
      <c r="L293278" s="127"/>
    </row>
    <row r="293279" spans="12:12">
      <c r="L293279" s="127"/>
    </row>
    <row r="293280" spans="12:12">
      <c r="L293280" s="127"/>
    </row>
    <row r="293281" spans="12:12">
      <c r="L293281" s="127"/>
    </row>
    <row r="293282" spans="12:12">
      <c r="L293282" s="127"/>
    </row>
    <row r="293283" spans="12:12">
      <c r="L293283" s="127"/>
    </row>
    <row r="293284" spans="12:12">
      <c r="L293284" s="127"/>
    </row>
    <row r="293285" spans="12:12">
      <c r="L293285" s="127"/>
    </row>
    <row r="293286" spans="12:12">
      <c r="L293286" s="127"/>
    </row>
    <row r="293287" spans="12:12">
      <c r="L293287" s="127"/>
    </row>
    <row r="293288" spans="12:12">
      <c r="L293288" s="127"/>
    </row>
    <row r="293289" spans="12:12">
      <c r="L293289" s="127"/>
    </row>
    <row r="293290" spans="12:12">
      <c r="L293290" s="127"/>
    </row>
    <row r="293291" spans="12:12">
      <c r="L293291" s="127"/>
    </row>
    <row r="293292" spans="12:12">
      <c r="L293292" s="127"/>
    </row>
    <row r="293293" spans="12:12">
      <c r="L293293" s="127"/>
    </row>
    <row r="293294" spans="12:12">
      <c r="L293294" s="127"/>
    </row>
    <row r="293295" spans="12:12">
      <c r="L293295" s="127"/>
    </row>
    <row r="293296" spans="12:12">
      <c r="L293296" s="127"/>
    </row>
    <row r="293297" spans="12:12">
      <c r="L293297" s="127"/>
    </row>
    <row r="293298" spans="12:12">
      <c r="L293298" s="127"/>
    </row>
    <row r="293299" spans="12:12">
      <c r="L293299" s="127"/>
    </row>
    <row r="293300" spans="12:12">
      <c r="L293300" s="127"/>
    </row>
    <row r="293301" spans="12:12">
      <c r="L293301" s="127"/>
    </row>
    <row r="293302" spans="12:12">
      <c r="L293302" s="127"/>
    </row>
    <row r="293303" spans="12:12">
      <c r="L293303" s="127"/>
    </row>
    <row r="293304" spans="12:12">
      <c r="L293304" s="127"/>
    </row>
    <row r="293305" spans="12:12">
      <c r="L293305" s="127"/>
    </row>
    <row r="293306" spans="12:12">
      <c r="L293306" s="127"/>
    </row>
    <row r="293307" spans="12:12">
      <c r="L293307" s="127"/>
    </row>
    <row r="293308" spans="12:12">
      <c r="L293308" s="127"/>
    </row>
    <row r="293309" spans="12:12">
      <c r="L293309" s="127"/>
    </row>
    <row r="293310" spans="12:12">
      <c r="L293310" s="127"/>
    </row>
    <row r="293311" spans="12:12">
      <c r="L293311" s="127"/>
    </row>
    <row r="293312" spans="12:12">
      <c r="L293312" s="127"/>
    </row>
    <row r="293313" spans="12:12">
      <c r="L293313" s="127"/>
    </row>
    <row r="293314" spans="12:12">
      <c r="L293314" s="127"/>
    </row>
    <row r="293315" spans="12:12">
      <c r="L293315" s="127"/>
    </row>
    <row r="293316" spans="12:12">
      <c r="L293316" s="127"/>
    </row>
    <row r="293317" spans="12:12">
      <c r="L293317" s="127"/>
    </row>
    <row r="293318" spans="12:12">
      <c r="L293318" s="127"/>
    </row>
    <row r="293319" spans="12:12">
      <c r="L293319" s="127"/>
    </row>
    <row r="293320" spans="12:12">
      <c r="L293320" s="127"/>
    </row>
    <row r="293321" spans="12:12">
      <c r="L293321" s="127"/>
    </row>
    <row r="293322" spans="12:12">
      <c r="L293322" s="127"/>
    </row>
    <row r="293323" spans="12:12">
      <c r="L293323" s="127"/>
    </row>
    <row r="293324" spans="12:12">
      <c r="L293324" s="127"/>
    </row>
    <row r="293325" spans="12:12">
      <c r="L293325" s="127"/>
    </row>
    <row r="293326" spans="12:12">
      <c r="L293326" s="127"/>
    </row>
    <row r="293327" spans="12:12">
      <c r="L293327" s="127"/>
    </row>
    <row r="293328" spans="12:12">
      <c r="L293328" s="127"/>
    </row>
    <row r="293329" spans="12:12">
      <c r="L293329" s="127"/>
    </row>
    <row r="293330" spans="12:12">
      <c r="L293330" s="127"/>
    </row>
    <row r="293331" spans="12:12">
      <c r="L293331" s="127"/>
    </row>
    <row r="293332" spans="12:12">
      <c r="L293332" s="127"/>
    </row>
    <row r="293333" spans="12:12">
      <c r="L293333" s="127"/>
    </row>
    <row r="293334" spans="12:12">
      <c r="L293334" s="127"/>
    </row>
    <row r="293335" spans="12:12">
      <c r="L293335" s="127"/>
    </row>
    <row r="293336" spans="12:12">
      <c r="L293336" s="127"/>
    </row>
    <row r="293337" spans="12:12">
      <c r="L293337" s="127"/>
    </row>
    <row r="293338" spans="12:12">
      <c r="L293338" s="127"/>
    </row>
    <row r="293339" spans="12:12">
      <c r="L293339" s="127"/>
    </row>
    <row r="293340" spans="12:12">
      <c r="L293340" s="127"/>
    </row>
    <row r="293341" spans="12:12">
      <c r="L293341" s="127"/>
    </row>
    <row r="293342" spans="12:12">
      <c r="L293342" s="127"/>
    </row>
    <row r="293343" spans="12:12">
      <c r="L293343" s="127"/>
    </row>
    <row r="293344" spans="12:12">
      <c r="L293344" s="127"/>
    </row>
    <row r="293345" spans="12:12">
      <c r="L293345" s="127"/>
    </row>
    <row r="293346" spans="12:12">
      <c r="L293346" s="127"/>
    </row>
    <row r="293347" spans="12:12">
      <c r="L293347" s="127"/>
    </row>
    <row r="293348" spans="12:12">
      <c r="L293348" s="127"/>
    </row>
    <row r="293349" spans="12:12">
      <c r="L293349" s="127"/>
    </row>
    <row r="293350" spans="12:12">
      <c r="L293350" s="127"/>
    </row>
    <row r="293351" spans="12:12">
      <c r="L293351" s="127"/>
    </row>
    <row r="293352" spans="12:12">
      <c r="L293352" s="127"/>
    </row>
    <row r="293353" spans="12:12">
      <c r="L293353" s="127"/>
    </row>
    <row r="293354" spans="12:12">
      <c r="L293354" s="127"/>
    </row>
    <row r="293355" spans="12:12">
      <c r="L293355" s="127"/>
    </row>
    <row r="293356" spans="12:12">
      <c r="L293356" s="127"/>
    </row>
    <row r="293357" spans="12:12">
      <c r="L293357" s="127"/>
    </row>
    <row r="293358" spans="12:12">
      <c r="L293358" s="127"/>
    </row>
    <row r="293359" spans="12:12">
      <c r="L293359" s="127"/>
    </row>
    <row r="293360" spans="12:12">
      <c r="L293360" s="127"/>
    </row>
    <row r="293361" spans="12:12">
      <c r="L293361" s="127"/>
    </row>
    <row r="293362" spans="12:12">
      <c r="L293362" s="127"/>
    </row>
    <row r="293363" spans="12:12">
      <c r="L293363" s="127"/>
    </row>
    <row r="293364" spans="12:12">
      <c r="L293364" s="127"/>
    </row>
    <row r="293365" spans="12:12">
      <c r="L293365" s="127"/>
    </row>
    <row r="293366" spans="12:12">
      <c r="L293366" s="127"/>
    </row>
    <row r="293367" spans="12:12">
      <c r="L293367" s="127"/>
    </row>
    <row r="293368" spans="12:12">
      <c r="L293368" s="127"/>
    </row>
    <row r="293369" spans="12:12">
      <c r="L293369" s="127"/>
    </row>
    <row r="293370" spans="12:12">
      <c r="L293370" s="127"/>
    </row>
    <row r="293371" spans="12:12">
      <c r="L293371" s="127"/>
    </row>
    <row r="293372" spans="12:12">
      <c r="L293372" s="127"/>
    </row>
    <row r="293373" spans="12:12">
      <c r="L293373" s="127"/>
    </row>
    <row r="293374" spans="12:12">
      <c r="L293374" s="127"/>
    </row>
    <row r="293375" spans="12:12">
      <c r="L293375" s="127"/>
    </row>
    <row r="293376" spans="12:12">
      <c r="L293376" s="127"/>
    </row>
    <row r="293377" spans="12:12">
      <c r="L293377" s="127"/>
    </row>
    <row r="293378" spans="12:12">
      <c r="L293378" s="127"/>
    </row>
    <row r="293379" spans="12:12">
      <c r="L293379" s="127"/>
    </row>
    <row r="293380" spans="12:12">
      <c r="L293380" s="127"/>
    </row>
    <row r="293381" spans="12:12">
      <c r="L293381" s="127"/>
    </row>
    <row r="293382" spans="12:12">
      <c r="L293382" s="127"/>
    </row>
    <row r="293383" spans="12:12">
      <c r="L293383" s="127"/>
    </row>
    <row r="293384" spans="12:12">
      <c r="L293384" s="127"/>
    </row>
    <row r="293385" spans="12:12">
      <c r="L293385" s="127"/>
    </row>
    <row r="293386" spans="12:12">
      <c r="L293386" s="127"/>
    </row>
    <row r="293387" spans="12:12">
      <c r="L293387" s="127"/>
    </row>
    <row r="293388" spans="12:12">
      <c r="L293388" s="127"/>
    </row>
    <row r="293389" spans="12:12">
      <c r="L293389" s="127"/>
    </row>
    <row r="293390" spans="12:12">
      <c r="L293390" s="127"/>
    </row>
    <row r="293391" spans="12:12">
      <c r="L293391" s="127"/>
    </row>
    <row r="293392" spans="12:12">
      <c r="L293392" s="127"/>
    </row>
    <row r="293393" spans="12:12">
      <c r="L293393" s="127"/>
    </row>
    <row r="293394" spans="12:12">
      <c r="L293394" s="127"/>
    </row>
    <row r="293395" spans="12:12">
      <c r="L293395" s="127"/>
    </row>
    <row r="293396" spans="12:12">
      <c r="L293396" s="127"/>
    </row>
    <row r="293397" spans="12:12">
      <c r="L293397" s="127"/>
    </row>
    <row r="293398" spans="12:12">
      <c r="L293398" s="127"/>
    </row>
    <row r="293399" spans="12:12">
      <c r="L293399" s="127"/>
    </row>
    <row r="293400" spans="12:12">
      <c r="L293400" s="127"/>
    </row>
    <row r="293401" spans="12:12">
      <c r="L293401" s="127"/>
    </row>
    <row r="293402" spans="12:12">
      <c r="L293402" s="127"/>
    </row>
    <row r="293403" spans="12:12">
      <c r="L293403" s="127"/>
    </row>
    <row r="293404" spans="12:12">
      <c r="L293404" s="127"/>
    </row>
    <row r="293405" spans="12:12">
      <c r="L293405" s="127"/>
    </row>
    <row r="293406" spans="12:12">
      <c r="L293406" s="127"/>
    </row>
    <row r="293407" spans="12:12">
      <c r="L293407" s="127"/>
    </row>
    <row r="293408" spans="12:12">
      <c r="L293408" s="127"/>
    </row>
    <row r="293409" spans="12:12">
      <c r="L293409" s="127"/>
    </row>
    <row r="293410" spans="12:12">
      <c r="L293410" s="127"/>
    </row>
    <row r="293411" spans="12:12">
      <c r="L293411" s="127"/>
    </row>
    <row r="293412" spans="12:12">
      <c r="L293412" s="127"/>
    </row>
    <row r="293413" spans="12:12">
      <c r="L293413" s="127"/>
    </row>
    <row r="293414" spans="12:12">
      <c r="L293414" s="127"/>
    </row>
    <row r="293415" spans="12:12">
      <c r="L293415" s="127"/>
    </row>
    <row r="293416" spans="12:12">
      <c r="L293416" s="127"/>
    </row>
    <row r="293417" spans="12:12">
      <c r="L293417" s="127"/>
    </row>
    <row r="293418" spans="12:12">
      <c r="L293418" s="127"/>
    </row>
    <row r="293419" spans="12:12">
      <c r="L293419" s="127"/>
    </row>
    <row r="293420" spans="12:12">
      <c r="L293420" s="127"/>
    </row>
    <row r="293421" spans="12:12">
      <c r="L293421" s="127"/>
    </row>
    <row r="293422" spans="12:12">
      <c r="L293422" s="127"/>
    </row>
    <row r="293423" spans="12:12">
      <c r="L293423" s="127"/>
    </row>
    <row r="293424" spans="12:12">
      <c r="L293424" s="127"/>
    </row>
    <row r="293425" spans="12:12">
      <c r="L293425" s="127"/>
    </row>
    <row r="293426" spans="12:12">
      <c r="L293426" s="127"/>
    </row>
    <row r="293427" spans="12:12">
      <c r="L293427" s="127"/>
    </row>
    <row r="293428" spans="12:12">
      <c r="L293428" s="127"/>
    </row>
    <row r="293429" spans="12:12">
      <c r="L293429" s="127"/>
    </row>
    <row r="293430" spans="12:12">
      <c r="L293430" s="127"/>
    </row>
    <row r="293431" spans="12:12">
      <c r="L293431" s="127"/>
    </row>
    <row r="293432" spans="12:12">
      <c r="L293432" s="127"/>
    </row>
    <row r="293433" spans="12:12">
      <c r="L293433" s="127"/>
    </row>
    <row r="293434" spans="12:12">
      <c r="L293434" s="127"/>
    </row>
    <row r="293435" spans="12:12">
      <c r="L293435" s="127"/>
    </row>
    <row r="293436" spans="12:12">
      <c r="L293436" s="127"/>
    </row>
    <row r="293437" spans="12:12">
      <c r="L293437" s="127"/>
    </row>
    <row r="293438" spans="12:12">
      <c r="L293438" s="127"/>
    </row>
    <row r="293439" spans="12:12">
      <c r="L293439" s="127"/>
    </row>
    <row r="293440" spans="12:12">
      <c r="L293440" s="127"/>
    </row>
    <row r="293441" spans="12:12">
      <c r="L293441" s="127"/>
    </row>
    <row r="293442" spans="12:12">
      <c r="L293442" s="127"/>
    </row>
    <row r="293443" spans="12:12">
      <c r="L293443" s="127"/>
    </row>
    <row r="293444" spans="12:12">
      <c r="L293444" s="127"/>
    </row>
    <row r="293445" spans="12:12">
      <c r="L293445" s="127"/>
    </row>
    <row r="293446" spans="12:12">
      <c r="L293446" s="127"/>
    </row>
    <row r="293447" spans="12:12">
      <c r="L293447" s="127"/>
    </row>
    <row r="293448" spans="12:12">
      <c r="L293448" s="127"/>
    </row>
    <row r="293449" spans="12:12">
      <c r="L293449" s="127"/>
    </row>
    <row r="293450" spans="12:12">
      <c r="L293450" s="127"/>
    </row>
    <row r="293451" spans="12:12">
      <c r="L293451" s="127"/>
    </row>
    <row r="293452" spans="12:12">
      <c r="L293452" s="127"/>
    </row>
    <row r="293453" spans="12:12">
      <c r="L293453" s="127"/>
    </row>
    <row r="293454" spans="12:12">
      <c r="L293454" s="127"/>
    </row>
    <row r="293455" spans="12:12">
      <c r="L293455" s="127"/>
    </row>
    <row r="293456" spans="12:12">
      <c r="L293456" s="127"/>
    </row>
    <row r="293457" spans="12:12">
      <c r="L293457" s="127"/>
    </row>
    <row r="293458" spans="12:12">
      <c r="L293458" s="127"/>
    </row>
    <row r="293459" spans="12:12">
      <c r="L293459" s="127"/>
    </row>
    <row r="293460" spans="12:12">
      <c r="L293460" s="127"/>
    </row>
    <row r="293461" spans="12:12">
      <c r="L293461" s="127"/>
    </row>
    <row r="293462" spans="12:12">
      <c r="L293462" s="127"/>
    </row>
    <row r="293463" spans="12:12">
      <c r="L293463" s="127"/>
    </row>
    <row r="293464" spans="12:12">
      <c r="L293464" s="127"/>
    </row>
    <row r="293465" spans="12:12">
      <c r="L293465" s="127"/>
    </row>
    <row r="293466" spans="12:12">
      <c r="L293466" s="127"/>
    </row>
    <row r="293467" spans="12:12">
      <c r="L293467" s="127"/>
    </row>
    <row r="293468" spans="12:12">
      <c r="L293468" s="127"/>
    </row>
    <row r="293469" spans="12:12">
      <c r="L293469" s="127"/>
    </row>
    <row r="293470" spans="12:12">
      <c r="L293470" s="127"/>
    </row>
    <row r="293471" spans="12:12">
      <c r="L293471" s="127"/>
    </row>
    <row r="293472" spans="12:12">
      <c r="L293472" s="127"/>
    </row>
    <row r="293473" spans="12:12">
      <c r="L293473" s="127"/>
    </row>
    <row r="293474" spans="12:12">
      <c r="L293474" s="127"/>
    </row>
    <row r="293475" spans="12:12">
      <c r="L293475" s="127"/>
    </row>
    <row r="293476" spans="12:12">
      <c r="L293476" s="127"/>
    </row>
    <row r="293477" spans="12:12">
      <c r="L293477" s="127"/>
    </row>
    <row r="293478" spans="12:12">
      <c r="L293478" s="127"/>
    </row>
    <row r="293479" spans="12:12">
      <c r="L293479" s="127"/>
    </row>
    <row r="293480" spans="12:12">
      <c r="L293480" s="127"/>
    </row>
    <row r="293481" spans="12:12">
      <c r="L293481" s="127"/>
    </row>
    <row r="293482" spans="12:12">
      <c r="L293482" s="127"/>
    </row>
    <row r="293483" spans="12:12">
      <c r="L293483" s="127"/>
    </row>
    <row r="293484" spans="12:12">
      <c r="L293484" s="127"/>
    </row>
    <row r="293485" spans="12:12">
      <c r="L293485" s="127"/>
    </row>
    <row r="293486" spans="12:12">
      <c r="L293486" s="127"/>
    </row>
    <row r="293487" spans="12:12">
      <c r="L293487" s="127"/>
    </row>
    <row r="293488" spans="12:12">
      <c r="L293488" s="127"/>
    </row>
    <row r="293489" spans="12:12">
      <c r="L293489" s="127"/>
    </row>
    <row r="293490" spans="12:12">
      <c r="L293490" s="127"/>
    </row>
    <row r="293491" spans="12:12">
      <c r="L293491" s="127"/>
    </row>
    <row r="293492" spans="12:12">
      <c r="L293492" s="127"/>
    </row>
    <row r="293493" spans="12:12">
      <c r="L293493" s="127"/>
    </row>
    <row r="293494" spans="12:12">
      <c r="L293494" s="127"/>
    </row>
    <row r="293495" spans="12:12">
      <c r="L293495" s="127"/>
    </row>
    <row r="293496" spans="12:12">
      <c r="L293496" s="127"/>
    </row>
    <row r="293497" spans="12:12">
      <c r="L293497" s="127"/>
    </row>
    <row r="293498" spans="12:12">
      <c r="L293498" s="127"/>
    </row>
    <row r="293499" spans="12:12">
      <c r="L293499" s="127"/>
    </row>
    <row r="293500" spans="12:12">
      <c r="L293500" s="127"/>
    </row>
    <row r="293501" spans="12:12">
      <c r="L293501" s="127"/>
    </row>
    <row r="293502" spans="12:12">
      <c r="L293502" s="127"/>
    </row>
    <row r="293503" spans="12:12">
      <c r="L293503" s="127"/>
    </row>
    <row r="293504" spans="12:12">
      <c r="L293504" s="127"/>
    </row>
    <row r="293505" spans="12:12">
      <c r="L293505" s="127"/>
    </row>
    <row r="293506" spans="12:12">
      <c r="L293506" s="127"/>
    </row>
    <row r="293507" spans="12:12">
      <c r="L293507" s="127"/>
    </row>
    <row r="293508" spans="12:12">
      <c r="L293508" s="127"/>
    </row>
    <row r="293509" spans="12:12">
      <c r="L293509" s="127"/>
    </row>
    <row r="293510" spans="12:12">
      <c r="L293510" s="127"/>
    </row>
    <row r="293511" spans="12:12">
      <c r="L293511" s="127"/>
    </row>
    <row r="293512" spans="12:12">
      <c r="L293512" s="127"/>
    </row>
    <row r="293513" spans="12:12">
      <c r="L293513" s="127"/>
    </row>
    <row r="293514" spans="12:12">
      <c r="L293514" s="127"/>
    </row>
    <row r="293515" spans="12:12">
      <c r="L293515" s="127"/>
    </row>
    <row r="293516" spans="12:12">
      <c r="L293516" s="127"/>
    </row>
    <row r="293517" spans="12:12">
      <c r="L293517" s="127"/>
    </row>
    <row r="293518" spans="12:12">
      <c r="L293518" s="127"/>
    </row>
    <row r="293519" spans="12:12">
      <c r="L293519" s="127"/>
    </row>
    <row r="293520" spans="12:12">
      <c r="L293520" s="127"/>
    </row>
    <row r="293521" spans="12:12">
      <c r="L293521" s="127"/>
    </row>
    <row r="293522" spans="12:12">
      <c r="L293522" s="127"/>
    </row>
    <row r="293523" spans="12:12">
      <c r="L293523" s="127"/>
    </row>
    <row r="293524" spans="12:12">
      <c r="L293524" s="127"/>
    </row>
    <row r="293525" spans="12:12">
      <c r="L293525" s="127"/>
    </row>
    <row r="293526" spans="12:12">
      <c r="L293526" s="127"/>
    </row>
    <row r="293527" spans="12:12">
      <c r="L293527" s="127"/>
    </row>
    <row r="293528" spans="12:12">
      <c r="L293528" s="127"/>
    </row>
    <row r="293529" spans="12:12">
      <c r="L293529" s="127"/>
    </row>
    <row r="293530" spans="12:12">
      <c r="L293530" s="127"/>
    </row>
    <row r="293531" spans="12:12">
      <c r="L293531" s="127"/>
    </row>
    <row r="293532" spans="12:12">
      <c r="L293532" s="127"/>
    </row>
    <row r="293533" spans="12:12">
      <c r="L293533" s="127"/>
    </row>
    <row r="293534" spans="12:12">
      <c r="L293534" s="127"/>
    </row>
    <row r="293535" spans="12:12">
      <c r="L293535" s="127"/>
    </row>
    <row r="293536" spans="12:12">
      <c r="L293536" s="127"/>
    </row>
    <row r="293537" spans="12:12">
      <c r="L293537" s="127"/>
    </row>
    <row r="293538" spans="12:12">
      <c r="L293538" s="127"/>
    </row>
    <row r="293539" spans="12:12">
      <c r="L293539" s="127"/>
    </row>
    <row r="293540" spans="12:12">
      <c r="L293540" s="127"/>
    </row>
    <row r="293541" spans="12:12">
      <c r="L293541" s="127"/>
    </row>
    <row r="293542" spans="12:12">
      <c r="L293542" s="127"/>
    </row>
    <row r="293543" spans="12:12">
      <c r="L293543" s="127"/>
    </row>
    <row r="293544" spans="12:12">
      <c r="L293544" s="127"/>
    </row>
    <row r="293545" spans="12:12">
      <c r="L293545" s="127"/>
    </row>
    <row r="293546" spans="12:12">
      <c r="L293546" s="127"/>
    </row>
    <row r="293547" spans="12:12">
      <c r="L293547" s="127"/>
    </row>
    <row r="293548" spans="12:12">
      <c r="L293548" s="127"/>
    </row>
    <row r="293549" spans="12:12">
      <c r="L293549" s="127"/>
    </row>
    <row r="293550" spans="12:12">
      <c r="L293550" s="127"/>
    </row>
    <row r="293551" spans="12:12">
      <c r="L293551" s="127"/>
    </row>
    <row r="293552" spans="12:12">
      <c r="L293552" s="127"/>
    </row>
    <row r="293553" spans="12:12">
      <c r="L293553" s="127"/>
    </row>
    <row r="293554" spans="12:12">
      <c r="L293554" s="127"/>
    </row>
    <row r="293555" spans="12:12">
      <c r="L293555" s="127"/>
    </row>
    <row r="293556" spans="12:12">
      <c r="L293556" s="127"/>
    </row>
    <row r="293557" spans="12:12">
      <c r="L293557" s="127"/>
    </row>
    <row r="293558" spans="12:12">
      <c r="L293558" s="127"/>
    </row>
    <row r="293559" spans="12:12">
      <c r="L293559" s="127"/>
    </row>
    <row r="293560" spans="12:12">
      <c r="L293560" s="127"/>
    </row>
    <row r="293561" spans="12:12">
      <c r="L293561" s="127"/>
    </row>
    <row r="293562" spans="12:12">
      <c r="L293562" s="127"/>
    </row>
    <row r="293563" spans="12:12">
      <c r="L293563" s="127"/>
    </row>
    <row r="293564" spans="12:12">
      <c r="L293564" s="127"/>
    </row>
    <row r="293565" spans="12:12">
      <c r="L293565" s="127"/>
    </row>
    <row r="293566" spans="12:12">
      <c r="L293566" s="127"/>
    </row>
    <row r="293567" spans="12:12">
      <c r="L293567" s="127"/>
    </row>
    <row r="293568" spans="12:12">
      <c r="L293568" s="127"/>
    </row>
    <row r="293569" spans="12:12">
      <c r="L293569" s="127"/>
    </row>
    <row r="293570" spans="12:12">
      <c r="L293570" s="127"/>
    </row>
    <row r="293571" spans="12:12">
      <c r="L293571" s="127"/>
    </row>
    <row r="293572" spans="12:12">
      <c r="L293572" s="127"/>
    </row>
    <row r="293573" spans="12:12">
      <c r="L293573" s="127"/>
    </row>
    <row r="293574" spans="12:12">
      <c r="L293574" s="127"/>
    </row>
    <row r="293575" spans="12:12">
      <c r="L293575" s="127"/>
    </row>
    <row r="293576" spans="12:12">
      <c r="L293576" s="127"/>
    </row>
    <row r="293577" spans="12:12">
      <c r="L293577" s="127"/>
    </row>
    <row r="293578" spans="12:12">
      <c r="L293578" s="127"/>
    </row>
    <row r="293579" spans="12:12">
      <c r="L293579" s="127"/>
    </row>
    <row r="293580" spans="12:12">
      <c r="L293580" s="127"/>
    </row>
    <row r="293581" spans="12:12">
      <c r="L293581" s="127"/>
    </row>
    <row r="293582" spans="12:12">
      <c r="L293582" s="127"/>
    </row>
    <row r="293583" spans="12:12">
      <c r="L293583" s="127"/>
    </row>
    <row r="293584" spans="12:12">
      <c r="L293584" s="127"/>
    </row>
    <row r="293585" spans="12:12">
      <c r="L293585" s="127"/>
    </row>
    <row r="293586" spans="12:12">
      <c r="L293586" s="127"/>
    </row>
    <row r="293587" spans="12:12">
      <c r="L293587" s="127"/>
    </row>
    <row r="293588" spans="12:12">
      <c r="L293588" s="127"/>
    </row>
    <row r="293589" spans="12:12">
      <c r="L293589" s="127"/>
    </row>
    <row r="293590" spans="12:12">
      <c r="L293590" s="127"/>
    </row>
    <row r="293591" spans="12:12">
      <c r="L293591" s="127"/>
    </row>
    <row r="293592" spans="12:12">
      <c r="L293592" s="127"/>
    </row>
    <row r="293593" spans="12:12">
      <c r="L293593" s="127"/>
    </row>
    <row r="293594" spans="12:12">
      <c r="L293594" s="127"/>
    </row>
    <row r="293595" spans="12:12">
      <c r="L293595" s="127"/>
    </row>
    <row r="293596" spans="12:12">
      <c r="L293596" s="127"/>
    </row>
    <row r="293597" spans="12:12">
      <c r="L293597" s="127"/>
    </row>
    <row r="293598" spans="12:12">
      <c r="L293598" s="127"/>
    </row>
    <row r="293599" spans="12:12">
      <c r="L293599" s="127"/>
    </row>
    <row r="293600" spans="12:12">
      <c r="L293600" s="127"/>
    </row>
    <row r="293601" spans="12:12">
      <c r="L293601" s="127"/>
    </row>
    <row r="293602" spans="12:12">
      <c r="L293602" s="127"/>
    </row>
    <row r="293603" spans="12:12">
      <c r="L293603" s="127"/>
    </row>
    <row r="293604" spans="12:12">
      <c r="L293604" s="127"/>
    </row>
    <row r="293605" spans="12:12">
      <c r="L293605" s="127"/>
    </row>
    <row r="293606" spans="12:12">
      <c r="L293606" s="127"/>
    </row>
    <row r="293607" spans="12:12">
      <c r="L293607" s="127"/>
    </row>
    <row r="293608" spans="12:12">
      <c r="L293608" s="127"/>
    </row>
    <row r="293609" spans="12:12">
      <c r="L293609" s="127"/>
    </row>
    <row r="293610" spans="12:12">
      <c r="L293610" s="127"/>
    </row>
    <row r="293611" spans="12:12">
      <c r="L293611" s="127"/>
    </row>
    <row r="293612" spans="12:12">
      <c r="L293612" s="127"/>
    </row>
    <row r="293613" spans="12:12">
      <c r="L293613" s="127"/>
    </row>
    <row r="293614" spans="12:12">
      <c r="L293614" s="127"/>
    </row>
    <row r="293615" spans="12:12">
      <c r="L293615" s="127"/>
    </row>
    <row r="293616" spans="12:12">
      <c r="L293616" s="127"/>
    </row>
    <row r="293617" spans="12:12">
      <c r="L293617" s="127"/>
    </row>
    <row r="293618" spans="12:12">
      <c r="L293618" s="127"/>
    </row>
    <row r="293619" spans="12:12">
      <c r="L293619" s="127"/>
    </row>
    <row r="293620" spans="12:12">
      <c r="L293620" s="127"/>
    </row>
    <row r="293621" spans="12:12">
      <c r="L293621" s="127"/>
    </row>
    <row r="293622" spans="12:12">
      <c r="L293622" s="127"/>
    </row>
    <row r="293623" spans="12:12">
      <c r="L293623" s="127"/>
    </row>
    <row r="293624" spans="12:12">
      <c r="L293624" s="127"/>
    </row>
    <row r="293625" spans="12:12">
      <c r="L293625" s="127"/>
    </row>
    <row r="293626" spans="12:12">
      <c r="L293626" s="127"/>
    </row>
    <row r="293627" spans="12:12">
      <c r="L293627" s="127"/>
    </row>
    <row r="293628" spans="12:12">
      <c r="L293628" s="127"/>
    </row>
    <row r="293629" spans="12:12">
      <c r="L293629" s="127"/>
    </row>
    <row r="293630" spans="12:12">
      <c r="L293630" s="127"/>
    </row>
    <row r="293631" spans="12:12">
      <c r="L293631" s="127"/>
    </row>
    <row r="293632" spans="12:12">
      <c r="L293632" s="127"/>
    </row>
    <row r="293633" spans="12:12">
      <c r="L293633" s="127"/>
    </row>
    <row r="293634" spans="12:12">
      <c r="L293634" s="127"/>
    </row>
    <row r="293635" spans="12:12">
      <c r="L293635" s="127"/>
    </row>
    <row r="293636" spans="12:12">
      <c r="L293636" s="127"/>
    </row>
    <row r="293637" spans="12:12">
      <c r="L293637" s="127"/>
    </row>
    <row r="293638" spans="12:12">
      <c r="L293638" s="127"/>
    </row>
    <row r="293639" spans="12:12">
      <c r="L293639" s="127"/>
    </row>
    <row r="293640" spans="12:12">
      <c r="L293640" s="127"/>
    </row>
    <row r="293641" spans="12:12">
      <c r="L293641" s="127"/>
    </row>
    <row r="293642" spans="12:12">
      <c r="L293642" s="127"/>
    </row>
    <row r="293643" spans="12:12">
      <c r="L293643" s="127"/>
    </row>
    <row r="293644" spans="12:12">
      <c r="L293644" s="127"/>
    </row>
    <row r="293645" spans="12:12">
      <c r="L293645" s="127"/>
    </row>
    <row r="293646" spans="12:12">
      <c r="L293646" s="127"/>
    </row>
    <row r="293647" spans="12:12">
      <c r="L293647" s="127"/>
    </row>
    <row r="293648" spans="12:12">
      <c r="L293648" s="127"/>
    </row>
    <row r="293649" spans="12:12">
      <c r="L293649" s="127"/>
    </row>
    <row r="293650" spans="12:12">
      <c r="L293650" s="127"/>
    </row>
    <row r="293651" spans="12:12">
      <c r="L293651" s="127"/>
    </row>
    <row r="293652" spans="12:12">
      <c r="L293652" s="127"/>
    </row>
    <row r="293653" spans="12:12">
      <c r="L293653" s="127"/>
    </row>
    <row r="293654" spans="12:12">
      <c r="L293654" s="127"/>
    </row>
    <row r="293655" spans="12:12">
      <c r="L293655" s="127"/>
    </row>
    <row r="293656" spans="12:12">
      <c r="L293656" s="127"/>
    </row>
    <row r="293657" spans="12:12">
      <c r="L293657" s="127"/>
    </row>
    <row r="293658" spans="12:12">
      <c r="L293658" s="127"/>
    </row>
    <row r="293659" spans="12:12">
      <c r="L293659" s="127"/>
    </row>
    <row r="293660" spans="12:12">
      <c r="L293660" s="127"/>
    </row>
    <row r="293661" spans="12:12">
      <c r="L293661" s="127"/>
    </row>
    <row r="293662" spans="12:12">
      <c r="L293662" s="127"/>
    </row>
    <row r="293663" spans="12:12">
      <c r="L293663" s="127"/>
    </row>
    <row r="293664" spans="12:12">
      <c r="L293664" s="127"/>
    </row>
    <row r="293665" spans="12:12">
      <c r="L293665" s="127"/>
    </row>
    <row r="293666" spans="12:12">
      <c r="L293666" s="127"/>
    </row>
    <row r="293667" spans="12:12">
      <c r="L293667" s="127"/>
    </row>
    <row r="293668" spans="12:12">
      <c r="L293668" s="127"/>
    </row>
    <row r="293669" spans="12:12">
      <c r="L293669" s="127"/>
    </row>
    <row r="293670" spans="12:12">
      <c r="L293670" s="127"/>
    </row>
    <row r="293671" spans="12:12">
      <c r="L293671" s="127"/>
    </row>
    <row r="293672" spans="12:12">
      <c r="L293672" s="127"/>
    </row>
    <row r="293673" spans="12:12">
      <c r="L293673" s="127"/>
    </row>
    <row r="293674" spans="12:12">
      <c r="L293674" s="127"/>
    </row>
    <row r="293675" spans="12:12">
      <c r="L293675" s="127"/>
    </row>
    <row r="293676" spans="12:12">
      <c r="L293676" s="127"/>
    </row>
    <row r="293677" spans="12:12">
      <c r="L293677" s="127"/>
    </row>
    <row r="293678" spans="12:12">
      <c r="L293678" s="127"/>
    </row>
    <row r="293679" spans="12:12">
      <c r="L293679" s="127"/>
    </row>
    <row r="293680" spans="12:12">
      <c r="L293680" s="127"/>
    </row>
    <row r="293681" spans="12:12">
      <c r="L293681" s="127"/>
    </row>
    <row r="293682" spans="12:12">
      <c r="L293682" s="127"/>
    </row>
    <row r="293683" spans="12:12">
      <c r="L293683" s="127"/>
    </row>
    <row r="293684" spans="12:12">
      <c r="L293684" s="127"/>
    </row>
    <row r="293685" spans="12:12">
      <c r="L293685" s="127"/>
    </row>
    <row r="293686" spans="12:12">
      <c r="L293686" s="127"/>
    </row>
    <row r="293687" spans="12:12">
      <c r="L293687" s="127"/>
    </row>
    <row r="293688" spans="12:12">
      <c r="L293688" s="127"/>
    </row>
    <row r="293689" spans="12:12">
      <c r="L293689" s="127"/>
    </row>
    <row r="293690" spans="12:12">
      <c r="L293690" s="127"/>
    </row>
    <row r="293691" spans="12:12">
      <c r="L293691" s="127"/>
    </row>
    <row r="293692" spans="12:12">
      <c r="L293692" s="127"/>
    </row>
    <row r="293693" spans="12:12">
      <c r="L293693" s="127"/>
    </row>
    <row r="293694" spans="12:12">
      <c r="L293694" s="127"/>
    </row>
    <row r="293695" spans="12:12">
      <c r="L293695" s="127"/>
    </row>
    <row r="293696" spans="12:12">
      <c r="L293696" s="127"/>
    </row>
    <row r="293697" spans="12:12">
      <c r="L293697" s="127"/>
    </row>
    <row r="293698" spans="12:12">
      <c r="L293698" s="127"/>
    </row>
    <row r="293699" spans="12:12">
      <c r="L293699" s="127"/>
    </row>
    <row r="293700" spans="12:12">
      <c r="L293700" s="127"/>
    </row>
    <row r="293701" spans="12:12">
      <c r="L293701" s="127"/>
    </row>
    <row r="293702" spans="12:12">
      <c r="L293702" s="127"/>
    </row>
    <row r="293703" spans="12:12">
      <c r="L293703" s="127"/>
    </row>
    <row r="293704" spans="12:12">
      <c r="L293704" s="127"/>
    </row>
    <row r="293705" spans="12:12">
      <c r="L293705" s="127"/>
    </row>
    <row r="293706" spans="12:12">
      <c r="L293706" s="127"/>
    </row>
    <row r="293707" spans="12:12">
      <c r="L293707" s="127"/>
    </row>
    <row r="293708" spans="12:12">
      <c r="L293708" s="127"/>
    </row>
    <row r="293709" spans="12:12">
      <c r="L293709" s="127"/>
    </row>
    <row r="293710" spans="12:12">
      <c r="L293710" s="127"/>
    </row>
    <row r="293711" spans="12:12">
      <c r="L293711" s="127"/>
    </row>
    <row r="293712" spans="12:12">
      <c r="L293712" s="127"/>
    </row>
    <row r="293713" spans="12:12">
      <c r="L293713" s="127"/>
    </row>
    <row r="293714" spans="12:12">
      <c r="L293714" s="127"/>
    </row>
    <row r="293715" spans="12:12">
      <c r="L293715" s="127"/>
    </row>
    <row r="293716" spans="12:12">
      <c r="L293716" s="127"/>
    </row>
    <row r="293717" spans="12:12">
      <c r="L293717" s="127"/>
    </row>
    <row r="293718" spans="12:12">
      <c r="L293718" s="127"/>
    </row>
    <row r="293719" spans="12:12">
      <c r="L293719" s="127"/>
    </row>
    <row r="293720" spans="12:12">
      <c r="L293720" s="127"/>
    </row>
    <row r="293721" spans="12:12">
      <c r="L293721" s="127"/>
    </row>
    <row r="293722" spans="12:12">
      <c r="L293722" s="127"/>
    </row>
    <row r="293723" spans="12:12">
      <c r="L293723" s="127"/>
    </row>
    <row r="293724" spans="12:12">
      <c r="L293724" s="127"/>
    </row>
    <row r="293725" spans="12:12">
      <c r="L293725" s="127"/>
    </row>
    <row r="293726" spans="12:12">
      <c r="L293726" s="127"/>
    </row>
    <row r="293727" spans="12:12">
      <c r="L293727" s="127"/>
    </row>
    <row r="293728" spans="12:12">
      <c r="L293728" s="127"/>
    </row>
    <row r="293729" spans="12:12">
      <c r="L293729" s="127"/>
    </row>
    <row r="293730" spans="12:12">
      <c r="L293730" s="127"/>
    </row>
    <row r="293731" spans="12:12">
      <c r="L293731" s="127"/>
    </row>
    <row r="293732" spans="12:12">
      <c r="L293732" s="127"/>
    </row>
    <row r="293733" spans="12:12">
      <c r="L293733" s="127"/>
    </row>
    <row r="293734" spans="12:12">
      <c r="L293734" s="127"/>
    </row>
    <row r="293735" spans="12:12">
      <c r="L293735" s="127"/>
    </row>
    <row r="293736" spans="12:12">
      <c r="L293736" s="127"/>
    </row>
    <row r="293737" spans="12:12">
      <c r="L293737" s="127"/>
    </row>
    <row r="293738" spans="12:12">
      <c r="L293738" s="127"/>
    </row>
    <row r="293739" spans="12:12">
      <c r="L293739" s="127"/>
    </row>
    <row r="293740" spans="12:12">
      <c r="L293740" s="127"/>
    </row>
    <row r="293741" spans="12:12">
      <c r="L293741" s="127"/>
    </row>
    <row r="293742" spans="12:12">
      <c r="L293742" s="127"/>
    </row>
    <row r="293743" spans="12:12">
      <c r="L293743" s="127"/>
    </row>
    <row r="293744" spans="12:12">
      <c r="L293744" s="127"/>
    </row>
    <row r="293745" spans="12:12">
      <c r="L293745" s="127"/>
    </row>
    <row r="293746" spans="12:12">
      <c r="L293746" s="127"/>
    </row>
    <row r="293747" spans="12:12">
      <c r="L293747" s="127"/>
    </row>
    <row r="293748" spans="12:12">
      <c r="L293748" s="127"/>
    </row>
    <row r="293749" spans="12:12">
      <c r="L293749" s="127"/>
    </row>
    <row r="293750" spans="12:12">
      <c r="L293750" s="127"/>
    </row>
    <row r="293751" spans="12:12">
      <c r="L293751" s="127"/>
    </row>
    <row r="293752" spans="12:12">
      <c r="L293752" s="127"/>
    </row>
    <row r="293753" spans="12:12">
      <c r="L293753" s="127"/>
    </row>
    <row r="293754" spans="12:12">
      <c r="L293754" s="127"/>
    </row>
    <row r="293755" spans="12:12">
      <c r="L293755" s="127"/>
    </row>
    <row r="293756" spans="12:12">
      <c r="L293756" s="127"/>
    </row>
    <row r="293757" spans="12:12">
      <c r="L293757" s="127"/>
    </row>
    <row r="293758" spans="12:12">
      <c r="L293758" s="127"/>
    </row>
    <row r="293759" spans="12:12">
      <c r="L293759" s="127"/>
    </row>
    <row r="293760" spans="12:12">
      <c r="L293760" s="127"/>
    </row>
    <row r="293761" spans="12:12">
      <c r="L293761" s="127"/>
    </row>
    <row r="293762" spans="12:12">
      <c r="L293762" s="127"/>
    </row>
    <row r="293763" spans="12:12">
      <c r="L293763" s="127"/>
    </row>
    <row r="293764" spans="12:12">
      <c r="L293764" s="127"/>
    </row>
    <row r="293765" spans="12:12">
      <c r="L293765" s="127"/>
    </row>
    <row r="293766" spans="12:12">
      <c r="L293766" s="127"/>
    </row>
    <row r="293767" spans="12:12">
      <c r="L293767" s="127"/>
    </row>
    <row r="293768" spans="12:12">
      <c r="L293768" s="127"/>
    </row>
    <row r="293769" spans="12:12">
      <c r="L293769" s="127"/>
    </row>
    <row r="293770" spans="12:12">
      <c r="L293770" s="127"/>
    </row>
    <row r="293771" spans="12:12">
      <c r="L293771" s="127"/>
    </row>
    <row r="293772" spans="12:12">
      <c r="L293772" s="127"/>
    </row>
    <row r="293773" spans="12:12">
      <c r="L293773" s="127"/>
    </row>
    <row r="293774" spans="12:12">
      <c r="L293774" s="127"/>
    </row>
    <row r="293775" spans="12:12">
      <c r="L293775" s="127"/>
    </row>
    <row r="293776" spans="12:12">
      <c r="L293776" s="127"/>
    </row>
    <row r="293777" spans="12:12">
      <c r="L293777" s="127"/>
    </row>
    <row r="293778" spans="12:12">
      <c r="L293778" s="127"/>
    </row>
    <row r="293779" spans="12:12">
      <c r="L293779" s="127"/>
    </row>
    <row r="293780" spans="12:12">
      <c r="L293780" s="127"/>
    </row>
    <row r="293781" spans="12:12">
      <c r="L293781" s="127"/>
    </row>
    <row r="293782" spans="12:12">
      <c r="L293782" s="127"/>
    </row>
    <row r="293783" spans="12:12">
      <c r="L293783" s="127"/>
    </row>
    <row r="293784" spans="12:12">
      <c r="L293784" s="127"/>
    </row>
    <row r="293785" spans="12:12">
      <c r="L293785" s="127"/>
    </row>
    <row r="293786" spans="12:12">
      <c r="L293786" s="127"/>
    </row>
    <row r="293787" spans="12:12">
      <c r="L293787" s="127"/>
    </row>
    <row r="293788" spans="12:12">
      <c r="L293788" s="127"/>
    </row>
    <row r="293789" spans="12:12">
      <c r="L293789" s="127"/>
    </row>
    <row r="293790" spans="12:12">
      <c r="L293790" s="127"/>
    </row>
    <row r="293791" spans="12:12">
      <c r="L293791" s="127"/>
    </row>
    <row r="293792" spans="12:12">
      <c r="L293792" s="127"/>
    </row>
    <row r="293793" spans="12:12">
      <c r="L293793" s="127"/>
    </row>
    <row r="293794" spans="12:12">
      <c r="L293794" s="127"/>
    </row>
    <row r="293795" spans="12:12">
      <c r="L293795" s="127"/>
    </row>
    <row r="293796" spans="12:12">
      <c r="L293796" s="127"/>
    </row>
    <row r="293797" spans="12:12">
      <c r="L293797" s="127"/>
    </row>
    <row r="293798" spans="12:12">
      <c r="L293798" s="127"/>
    </row>
    <row r="293799" spans="12:12">
      <c r="L293799" s="127"/>
    </row>
    <row r="293800" spans="12:12">
      <c r="L293800" s="127"/>
    </row>
    <row r="293801" spans="12:12">
      <c r="L293801" s="127"/>
    </row>
    <row r="293802" spans="12:12">
      <c r="L293802" s="127"/>
    </row>
    <row r="293803" spans="12:12">
      <c r="L293803" s="127"/>
    </row>
    <row r="293804" spans="12:12">
      <c r="L293804" s="127"/>
    </row>
    <row r="293805" spans="12:12">
      <c r="L293805" s="127"/>
    </row>
    <row r="293806" spans="12:12">
      <c r="L293806" s="127"/>
    </row>
    <row r="293807" spans="12:12">
      <c r="L293807" s="127"/>
    </row>
    <row r="293808" spans="12:12">
      <c r="L293808" s="127"/>
    </row>
    <row r="293809" spans="12:12">
      <c r="L293809" s="127"/>
    </row>
    <row r="293810" spans="12:12">
      <c r="L293810" s="127"/>
    </row>
    <row r="293811" spans="12:12">
      <c r="L293811" s="127"/>
    </row>
    <row r="293812" spans="12:12">
      <c r="L293812" s="127"/>
    </row>
    <row r="293813" spans="12:12">
      <c r="L293813" s="127"/>
    </row>
    <row r="293814" spans="12:12">
      <c r="L293814" s="127"/>
    </row>
    <row r="293815" spans="12:12">
      <c r="L293815" s="127"/>
    </row>
    <row r="293816" spans="12:12">
      <c r="L293816" s="127"/>
    </row>
    <row r="293817" spans="12:12">
      <c r="L293817" s="127"/>
    </row>
    <row r="293818" spans="12:12">
      <c r="L293818" s="127"/>
    </row>
    <row r="293819" spans="12:12">
      <c r="L293819" s="127"/>
    </row>
    <row r="293820" spans="12:12">
      <c r="L293820" s="127"/>
    </row>
    <row r="293821" spans="12:12">
      <c r="L293821" s="127"/>
    </row>
    <row r="293822" spans="12:12">
      <c r="L293822" s="127"/>
    </row>
    <row r="293823" spans="12:12">
      <c r="L293823" s="127"/>
    </row>
    <row r="293824" spans="12:12">
      <c r="L293824" s="127"/>
    </row>
    <row r="293825" spans="12:12">
      <c r="L293825" s="127"/>
    </row>
    <row r="293826" spans="12:12">
      <c r="L293826" s="127"/>
    </row>
    <row r="293827" spans="12:12">
      <c r="L293827" s="127"/>
    </row>
    <row r="293828" spans="12:12">
      <c r="L293828" s="127"/>
    </row>
    <row r="293829" spans="12:12">
      <c r="L293829" s="127"/>
    </row>
    <row r="293830" spans="12:12">
      <c r="L293830" s="127"/>
    </row>
    <row r="293831" spans="12:12">
      <c r="L293831" s="127"/>
    </row>
    <row r="293832" spans="12:12">
      <c r="L293832" s="127"/>
    </row>
    <row r="293833" spans="12:12">
      <c r="L293833" s="127"/>
    </row>
    <row r="293834" spans="12:12">
      <c r="L293834" s="127"/>
    </row>
    <row r="293835" spans="12:12">
      <c r="L293835" s="127"/>
    </row>
    <row r="293836" spans="12:12">
      <c r="L293836" s="127"/>
    </row>
    <row r="293837" spans="12:12">
      <c r="L293837" s="127"/>
    </row>
    <row r="293838" spans="12:12">
      <c r="L293838" s="127"/>
    </row>
    <row r="293839" spans="12:12">
      <c r="L293839" s="127"/>
    </row>
    <row r="293840" spans="12:12">
      <c r="L293840" s="127"/>
    </row>
    <row r="293841" spans="12:12">
      <c r="L293841" s="127"/>
    </row>
    <row r="293842" spans="12:12">
      <c r="L293842" s="127"/>
    </row>
    <row r="293843" spans="12:12">
      <c r="L293843" s="127"/>
    </row>
    <row r="293844" spans="12:12">
      <c r="L293844" s="127"/>
    </row>
    <row r="293845" spans="12:12">
      <c r="L293845" s="127"/>
    </row>
    <row r="293846" spans="12:12">
      <c r="L293846" s="127"/>
    </row>
    <row r="293847" spans="12:12">
      <c r="L293847" s="127"/>
    </row>
    <row r="293848" spans="12:12">
      <c r="L293848" s="127"/>
    </row>
    <row r="293849" spans="12:12">
      <c r="L293849" s="127"/>
    </row>
    <row r="293850" spans="12:12">
      <c r="L293850" s="127"/>
    </row>
    <row r="293851" spans="12:12">
      <c r="L293851" s="127"/>
    </row>
    <row r="293852" spans="12:12">
      <c r="L293852" s="127"/>
    </row>
    <row r="293853" spans="12:12">
      <c r="L293853" s="127"/>
    </row>
    <row r="293854" spans="12:12">
      <c r="L293854" s="127"/>
    </row>
    <row r="293855" spans="12:12">
      <c r="L293855" s="127"/>
    </row>
    <row r="293856" spans="12:12">
      <c r="L293856" s="127"/>
    </row>
    <row r="293857" spans="12:12">
      <c r="L293857" s="127"/>
    </row>
    <row r="293858" spans="12:12">
      <c r="L293858" s="127"/>
    </row>
    <row r="293859" spans="12:12">
      <c r="L293859" s="127"/>
    </row>
    <row r="293860" spans="12:12">
      <c r="L293860" s="127"/>
    </row>
    <row r="293861" spans="12:12">
      <c r="L293861" s="127"/>
    </row>
    <row r="293862" spans="12:12">
      <c r="L293862" s="127"/>
    </row>
    <row r="293863" spans="12:12">
      <c r="L293863" s="127"/>
    </row>
    <row r="293864" spans="12:12">
      <c r="L293864" s="127"/>
    </row>
    <row r="293865" spans="12:12">
      <c r="L293865" s="127"/>
    </row>
    <row r="293866" spans="12:12">
      <c r="L293866" s="127"/>
    </row>
    <row r="293867" spans="12:12">
      <c r="L293867" s="127"/>
    </row>
    <row r="293868" spans="12:12">
      <c r="L293868" s="127"/>
    </row>
    <row r="293869" spans="12:12">
      <c r="L293869" s="127"/>
    </row>
    <row r="293870" spans="12:12">
      <c r="L293870" s="127"/>
    </row>
    <row r="293871" spans="12:12">
      <c r="L293871" s="127"/>
    </row>
    <row r="293872" spans="12:12">
      <c r="L293872" s="127"/>
    </row>
    <row r="293873" spans="12:12">
      <c r="L293873" s="127"/>
    </row>
    <row r="293874" spans="12:12">
      <c r="L293874" s="127"/>
    </row>
    <row r="293875" spans="12:12">
      <c r="L293875" s="127"/>
    </row>
    <row r="293876" spans="12:12">
      <c r="L293876" s="127"/>
    </row>
    <row r="293877" spans="12:12">
      <c r="L293877" s="127"/>
    </row>
    <row r="293878" spans="12:12">
      <c r="L293878" s="127"/>
    </row>
    <row r="293879" spans="12:12">
      <c r="L293879" s="127"/>
    </row>
    <row r="293880" spans="12:12">
      <c r="L293880" s="127"/>
    </row>
    <row r="293881" spans="12:12">
      <c r="L293881" s="127"/>
    </row>
    <row r="293882" spans="12:12">
      <c r="L293882" s="127"/>
    </row>
    <row r="293883" spans="12:12">
      <c r="L293883" s="127"/>
    </row>
    <row r="293884" spans="12:12">
      <c r="L293884" s="127"/>
    </row>
    <row r="293885" spans="12:12">
      <c r="L293885" s="127"/>
    </row>
    <row r="293886" spans="12:12">
      <c r="L293886" s="127"/>
    </row>
    <row r="293887" spans="12:12">
      <c r="L293887" s="127"/>
    </row>
    <row r="293888" spans="12:12">
      <c r="L293888" s="127"/>
    </row>
    <row r="293889" spans="12:12">
      <c r="L293889" s="127"/>
    </row>
    <row r="293890" spans="12:12">
      <c r="L293890" s="127"/>
    </row>
    <row r="293891" spans="12:12">
      <c r="L293891" s="127"/>
    </row>
    <row r="293892" spans="12:12">
      <c r="L293892" s="127"/>
    </row>
    <row r="293893" spans="12:12">
      <c r="L293893" s="127"/>
    </row>
    <row r="293894" spans="12:12">
      <c r="L293894" s="127"/>
    </row>
    <row r="293895" spans="12:12">
      <c r="L293895" s="127"/>
    </row>
    <row r="293896" spans="12:12">
      <c r="L293896" s="127"/>
    </row>
    <row r="293897" spans="12:12">
      <c r="L293897" s="127"/>
    </row>
    <row r="293898" spans="12:12">
      <c r="L293898" s="127"/>
    </row>
    <row r="293899" spans="12:12">
      <c r="L293899" s="127"/>
    </row>
    <row r="293900" spans="12:12">
      <c r="L293900" s="127"/>
    </row>
    <row r="293901" spans="12:12">
      <c r="L293901" s="127"/>
    </row>
    <row r="293902" spans="12:12">
      <c r="L293902" s="127"/>
    </row>
    <row r="293903" spans="12:12">
      <c r="L293903" s="127"/>
    </row>
    <row r="293904" spans="12:12">
      <c r="L293904" s="127"/>
    </row>
    <row r="293905" spans="12:12">
      <c r="L293905" s="127"/>
    </row>
    <row r="293906" spans="12:12">
      <c r="L293906" s="127"/>
    </row>
    <row r="293907" spans="12:12">
      <c r="L293907" s="127"/>
    </row>
    <row r="293908" spans="12:12">
      <c r="L293908" s="127"/>
    </row>
    <row r="293909" spans="12:12">
      <c r="L293909" s="127"/>
    </row>
    <row r="293910" spans="12:12">
      <c r="L293910" s="127"/>
    </row>
    <row r="293911" spans="12:12">
      <c r="L293911" s="127"/>
    </row>
    <row r="293912" spans="12:12">
      <c r="L293912" s="127"/>
    </row>
    <row r="293913" spans="12:12">
      <c r="L293913" s="127"/>
    </row>
    <row r="293914" spans="12:12">
      <c r="L293914" s="127"/>
    </row>
    <row r="293915" spans="12:12">
      <c r="L293915" s="127"/>
    </row>
    <row r="293916" spans="12:12">
      <c r="L293916" s="127"/>
    </row>
    <row r="293917" spans="12:12">
      <c r="L293917" s="127"/>
    </row>
    <row r="293918" spans="12:12">
      <c r="L293918" s="127"/>
    </row>
    <row r="293919" spans="12:12">
      <c r="L293919" s="127"/>
    </row>
    <row r="293920" spans="12:12">
      <c r="L293920" s="127"/>
    </row>
    <row r="293921" spans="12:12">
      <c r="L293921" s="127"/>
    </row>
    <row r="293922" spans="12:12">
      <c r="L293922" s="127"/>
    </row>
    <row r="293923" spans="12:12">
      <c r="L293923" s="127"/>
    </row>
    <row r="293924" spans="12:12">
      <c r="L293924" s="127"/>
    </row>
    <row r="293925" spans="12:12">
      <c r="L293925" s="127"/>
    </row>
    <row r="293926" spans="12:12">
      <c r="L293926" s="127"/>
    </row>
    <row r="293927" spans="12:12">
      <c r="L293927" s="127"/>
    </row>
    <row r="293928" spans="12:12">
      <c r="L293928" s="127"/>
    </row>
    <row r="293929" spans="12:12">
      <c r="L293929" s="127"/>
    </row>
    <row r="293930" spans="12:12">
      <c r="L293930" s="127"/>
    </row>
    <row r="293931" spans="12:12">
      <c r="L293931" s="127"/>
    </row>
    <row r="293932" spans="12:12">
      <c r="L293932" s="127"/>
    </row>
    <row r="293933" spans="12:12">
      <c r="L293933" s="127"/>
    </row>
    <row r="293934" spans="12:12">
      <c r="L293934" s="127"/>
    </row>
    <row r="293935" spans="12:12">
      <c r="L293935" s="127"/>
    </row>
    <row r="293936" spans="12:12">
      <c r="L293936" s="127"/>
    </row>
    <row r="293937" spans="12:12">
      <c r="L293937" s="127"/>
    </row>
    <row r="293938" spans="12:12">
      <c r="L293938" s="127"/>
    </row>
    <row r="293939" spans="12:12">
      <c r="L293939" s="127"/>
    </row>
    <row r="293940" spans="12:12">
      <c r="L293940" s="127"/>
    </row>
    <row r="293941" spans="12:12">
      <c r="L293941" s="127"/>
    </row>
    <row r="293942" spans="12:12">
      <c r="L293942" s="127"/>
    </row>
    <row r="293943" spans="12:12">
      <c r="L293943" s="127"/>
    </row>
    <row r="293944" spans="12:12">
      <c r="L293944" s="127"/>
    </row>
    <row r="293945" spans="12:12">
      <c r="L293945" s="127"/>
    </row>
    <row r="293946" spans="12:12">
      <c r="L293946" s="127"/>
    </row>
    <row r="293947" spans="12:12">
      <c r="L293947" s="127"/>
    </row>
    <row r="293948" spans="12:12">
      <c r="L293948" s="127"/>
    </row>
    <row r="293949" spans="12:12">
      <c r="L293949" s="127"/>
    </row>
    <row r="293950" spans="12:12">
      <c r="L293950" s="127"/>
    </row>
    <row r="293951" spans="12:12">
      <c r="L293951" s="127"/>
    </row>
    <row r="293952" spans="12:12">
      <c r="L293952" s="127"/>
    </row>
    <row r="293953" spans="12:12">
      <c r="L293953" s="127"/>
    </row>
    <row r="293954" spans="12:12">
      <c r="L293954" s="127"/>
    </row>
    <row r="293955" spans="12:12">
      <c r="L293955" s="127"/>
    </row>
    <row r="293956" spans="12:12">
      <c r="L293956" s="127"/>
    </row>
    <row r="293957" spans="12:12">
      <c r="L293957" s="127"/>
    </row>
    <row r="293958" spans="12:12">
      <c r="L293958" s="127"/>
    </row>
    <row r="293959" spans="12:12">
      <c r="L293959" s="127"/>
    </row>
    <row r="293960" spans="12:12">
      <c r="L293960" s="127"/>
    </row>
    <row r="293961" spans="12:12">
      <c r="L293961" s="127"/>
    </row>
    <row r="293962" spans="12:12">
      <c r="L293962" s="127"/>
    </row>
    <row r="293963" spans="12:12">
      <c r="L293963" s="127"/>
    </row>
    <row r="293964" spans="12:12">
      <c r="L293964" s="127"/>
    </row>
    <row r="293965" spans="12:12">
      <c r="L293965" s="127"/>
    </row>
    <row r="293966" spans="12:12">
      <c r="L293966" s="127"/>
    </row>
    <row r="293967" spans="12:12">
      <c r="L293967" s="127"/>
    </row>
    <row r="293968" spans="12:12">
      <c r="L293968" s="127"/>
    </row>
    <row r="293969" spans="12:12">
      <c r="L293969" s="127"/>
    </row>
    <row r="293970" spans="12:12">
      <c r="L293970" s="127"/>
    </row>
    <row r="293971" spans="12:12">
      <c r="L293971" s="127"/>
    </row>
    <row r="293972" spans="12:12">
      <c r="L293972" s="127"/>
    </row>
    <row r="293973" spans="12:12">
      <c r="L293973" s="127"/>
    </row>
    <row r="293974" spans="12:12">
      <c r="L293974" s="127"/>
    </row>
    <row r="293975" spans="12:12">
      <c r="L293975" s="127"/>
    </row>
    <row r="293976" spans="12:12">
      <c r="L293976" s="127"/>
    </row>
    <row r="293977" spans="12:12">
      <c r="L293977" s="127"/>
    </row>
    <row r="293978" spans="12:12">
      <c r="L293978" s="127"/>
    </row>
    <row r="293979" spans="12:12">
      <c r="L293979" s="127"/>
    </row>
    <row r="293980" spans="12:12">
      <c r="L293980" s="127"/>
    </row>
    <row r="293981" spans="12:12">
      <c r="L293981" s="127"/>
    </row>
    <row r="293982" spans="12:12">
      <c r="L293982" s="127"/>
    </row>
    <row r="293983" spans="12:12">
      <c r="L293983" s="127"/>
    </row>
    <row r="293984" spans="12:12">
      <c r="L293984" s="127"/>
    </row>
    <row r="293985" spans="12:12">
      <c r="L293985" s="127"/>
    </row>
    <row r="293986" spans="12:12">
      <c r="L293986" s="127"/>
    </row>
    <row r="293987" spans="12:12">
      <c r="L293987" s="127"/>
    </row>
    <row r="293988" spans="12:12">
      <c r="L293988" s="127"/>
    </row>
    <row r="293989" spans="12:12">
      <c r="L293989" s="127"/>
    </row>
    <row r="293990" spans="12:12">
      <c r="L293990" s="127"/>
    </row>
    <row r="293991" spans="12:12">
      <c r="L293991" s="127"/>
    </row>
    <row r="293992" spans="12:12">
      <c r="L293992" s="127"/>
    </row>
    <row r="293993" spans="12:12">
      <c r="L293993" s="127"/>
    </row>
    <row r="293994" spans="12:12">
      <c r="L293994" s="127"/>
    </row>
    <row r="293995" spans="12:12">
      <c r="L293995" s="127"/>
    </row>
    <row r="293996" spans="12:12">
      <c r="L293996" s="127"/>
    </row>
    <row r="293997" spans="12:12">
      <c r="L293997" s="127"/>
    </row>
    <row r="293998" spans="12:12">
      <c r="L293998" s="127"/>
    </row>
    <row r="293999" spans="12:12">
      <c r="L293999" s="127"/>
    </row>
    <row r="294000" spans="12:12">
      <c r="L294000" s="127"/>
    </row>
    <row r="294001" spans="12:12">
      <c r="L294001" s="127"/>
    </row>
    <row r="294002" spans="12:12">
      <c r="L294002" s="127"/>
    </row>
    <row r="294003" spans="12:12">
      <c r="L294003" s="127"/>
    </row>
    <row r="294004" spans="12:12">
      <c r="L294004" s="127"/>
    </row>
    <row r="294005" spans="12:12">
      <c r="L294005" s="127"/>
    </row>
    <row r="294006" spans="12:12">
      <c r="L294006" s="127"/>
    </row>
    <row r="294007" spans="12:12">
      <c r="L294007" s="127"/>
    </row>
    <row r="294008" spans="12:12">
      <c r="L294008" s="127"/>
    </row>
    <row r="294009" spans="12:12">
      <c r="L294009" s="127"/>
    </row>
    <row r="294010" spans="12:12">
      <c r="L294010" s="127"/>
    </row>
    <row r="294011" spans="12:12">
      <c r="L294011" s="127"/>
    </row>
    <row r="294012" spans="12:12">
      <c r="L294012" s="127"/>
    </row>
    <row r="294013" spans="12:12">
      <c r="L294013" s="127"/>
    </row>
    <row r="294014" spans="12:12">
      <c r="L294014" s="127"/>
    </row>
    <row r="294015" spans="12:12">
      <c r="L294015" s="127"/>
    </row>
    <row r="294016" spans="12:12">
      <c r="L294016" s="127"/>
    </row>
    <row r="294017" spans="12:12">
      <c r="L294017" s="127"/>
    </row>
    <row r="294018" spans="12:12">
      <c r="L294018" s="127"/>
    </row>
    <row r="294019" spans="12:12">
      <c r="L294019" s="127"/>
    </row>
    <row r="294020" spans="12:12">
      <c r="L294020" s="127"/>
    </row>
    <row r="294021" spans="12:12">
      <c r="L294021" s="127"/>
    </row>
    <row r="294022" spans="12:12">
      <c r="L294022" s="127"/>
    </row>
    <row r="294023" spans="12:12">
      <c r="L294023" s="127"/>
    </row>
    <row r="294024" spans="12:12">
      <c r="L294024" s="127"/>
    </row>
    <row r="294025" spans="12:12">
      <c r="L294025" s="127"/>
    </row>
    <row r="294026" spans="12:12">
      <c r="L294026" s="127"/>
    </row>
    <row r="294027" spans="12:12">
      <c r="L294027" s="127"/>
    </row>
    <row r="294028" spans="12:12">
      <c r="L294028" s="127"/>
    </row>
    <row r="294029" spans="12:12">
      <c r="L294029" s="127"/>
    </row>
    <row r="294030" spans="12:12">
      <c r="L294030" s="127"/>
    </row>
    <row r="294031" spans="12:12">
      <c r="L294031" s="127"/>
    </row>
    <row r="294032" spans="12:12">
      <c r="L294032" s="127"/>
    </row>
    <row r="294033" spans="12:12">
      <c r="L294033" s="127"/>
    </row>
    <row r="294034" spans="12:12">
      <c r="L294034" s="127"/>
    </row>
    <row r="294035" spans="12:12">
      <c r="L294035" s="127"/>
    </row>
    <row r="294036" spans="12:12">
      <c r="L294036" s="127"/>
    </row>
    <row r="294037" spans="12:12">
      <c r="L294037" s="127"/>
    </row>
    <row r="294038" spans="12:12">
      <c r="L294038" s="127"/>
    </row>
    <row r="294039" spans="12:12">
      <c r="L294039" s="127"/>
    </row>
    <row r="294040" spans="12:12">
      <c r="L294040" s="127"/>
    </row>
    <row r="294041" spans="12:12">
      <c r="L294041" s="127"/>
    </row>
    <row r="294042" spans="12:12">
      <c r="L294042" s="127"/>
    </row>
    <row r="294043" spans="12:12">
      <c r="L294043" s="127"/>
    </row>
    <row r="294044" spans="12:12">
      <c r="L294044" s="127"/>
    </row>
    <row r="294045" spans="12:12">
      <c r="L294045" s="127"/>
    </row>
    <row r="294046" spans="12:12">
      <c r="L294046" s="127"/>
    </row>
    <row r="294047" spans="12:12">
      <c r="L294047" s="127"/>
    </row>
    <row r="294048" spans="12:12">
      <c r="L294048" s="127"/>
    </row>
    <row r="294049" spans="12:12">
      <c r="L294049" s="127"/>
    </row>
    <row r="294050" spans="12:12">
      <c r="L294050" s="127"/>
    </row>
    <row r="294051" spans="12:12">
      <c r="L294051" s="127"/>
    </row>
    <row r="294052" spans="12:12">
      <c r="L294052" s="127"/>
    </row>
    <row r="294053" spans="12:12">
      <c r="L294053" s="127"/>
    </row>
    <row r="294054" spans="12:12">
      <c r="L294054" s="127"/>
    </row>
    <row r="294055" spans="12:12">
      <c r="L294055" s="127"/>
    </row>
    <row r="294056" spans="12:12">
      <c r="L294056" s="127"/>
    </row>
    <row r="294057" spans="12:12">
      <c r="L294057" s="127"/>
    </row>
    <row r="294058" spans="12:12">
      <c r="L294058" s="127"/>
    </row>
    <row r="294059" spans="12:12">
      <c r="L294059" s="127"/>
    </row>
    <row r="294060" spans="12:12">
      <c r="L294060" s="127"/>
    </row>
    <row r="294061" spans="12:12">
      <c r="L294061" s="127"/>
    </row>
    <row r="294062" spans="12:12">
      <c r="L294062" s="127"/>
    </row>
    <row r="294063" spans="12:12">
      <c r="L294063" s="127"/>
    </row>
    <row r="294064" spans="12:12">
      <c r="L294064" s="127"/>
    </row>
    <row r="294065" spans="12:12">
      <c r="L294065" s="127"/>
    </row>
    <row r="294066" spans="12:12">
      <c r="L294066" s="127"/>
    </row>
    <row r="294067" spans="12:12">
      <c r="L294067" s="127"/>
    </row>
    <row r="294068" spans="12:12">
      <c r="L294068" s="127"/>
    </row>
    <row r="294069" spans="12:12">
      <c r="L294069" s="127"/>
    </row>
    <row r="294070" spans="12:12">
      <c r="L294070" s="127"/>
    </row>
    <row r="294071" spans="12:12">
      <c r="L294071" s="127"/>
    </row>
    <row r="294072" spans="12:12">
      <c r="L294072" s="127"/>
    </row>
    <row r="294073" spans="12:12">
      <c r="L294073" s="127"/>
    </row>
    <row r="294074" spans="12:12">
      <c r="L294074" s="127"/>
    </row>
    <row r="294075" spans="12:12">
      <c r="L294075" s="127"/>
    </row>
    <row r="294076" spans="12:12">
      <c r="L294076" s="127"/>
    </row>
    <row r="294077" spans="12:12">
      <c r="L294077" s="127"/>
    </row>
    <row r="294078" spans="12:12">
      <c r="L294078" s="127"/>
    </row>
    <row r="294079" spans="12:12">
      <c r="L294079" s="127"/>
    </row>
    <row r="294080" spans="12:12">
      <c r="L294080" s="127"/>
    </row>
    <row r="294081" spans="12:12">
      <c r="L294081" s="127"/>
    </row>
    <row r="294082" spans="12:12">
      <c r="L294082" s="127"/>
    </row>
    <row r="294083" spans="12:12">
      <c r="L294083" s="127"/>
    </row>
    <row r="294084" spans="12:12">
      <c r="L294084" s="127"/>
    </row>
    <row r="294085" spans="12:12">
      <c r="L294085" s="127"/>
    </row>
    <row r="294086" spans="12:12">
      <c r="L294086" s="127"/>
    </row>
    <row r="294087" spans="12:12">
      <c r="L294087" s="127"/>
    </row>
    <row r="294088" spans="12:12">
      <c r="L294088" s="127"/>
    </row>
    <row r="294089" spans="12:12">
      <c r="L294089" s="127"/>
    </row>
    <row r="294090" spans="12:12">
      <c r="L294090" s="127"/>
    </row>
    <row r="294091" spans="12:12">
      <c r="L294091" s="127"/>
    </row>
    <row r="294092" spans="12:12">
      <c r="L294092" s="127"/>
    </row>
    <row r="294093" spans="12:12">
      <c r="L294093" s="127"/>
    </row>
    <row r="294094" spans="12:12">
      <c r="L294094" s="127"/>
    </row>
    <row r="294095" spans="12:12">
      <c r="L294095" s="127"/>
    </row>
    <row r="294096" spans="12:12">
      <c r="L294096" s="127"/>
    </row>
    <row r="294097" spans="12:12">
      <c r="L294097" s="127"/>
    </row>
    <row r="294098" spans="12:12">
      <c r="L294098" s="127"/>
    </row>
    <row r="294099" spans="12:12">
      <c r="L294099" s="127"/>
    </row>
    <row r="294100" spans="12:12">
      <c r="L294100" s="127"/>
    </row>
    <row r="294101" spans="12:12">
      <c r="L294101" s="127"/>
    </row>
    <row r="294102" spans="12:12">
      <c r="L294102" s="127"/>
    </row>
    <row r="294103" spans="12:12">
      <c r="L294103" s="127"/>
    </row>
    <row r="294104" spans="12:12">
      <c r="L294104" s="127"/>
    </row>
    <row r="294105" spans="12:12">
      <c r="L294105" s="127"/>
    </row>
    <row r="294106" spans="12:12">
      <c r="L294106" s="127"/>
    </row>
    <row r="294107" spans="12:12">
      <c r="L294107" s="127"/>
    </row>
    <row r="294108" spans="12:12">
      <c r="L294108" s="127"/>
    </row>
    <row r="294109" spans="12:12">
      <c r="L294109" s="127"/>
    </row>
    <row r="294110" spans="12:12">
      <c r="L294110" s="127"/>
    </row>
    <row r="294111" spans="12:12">
      <c r="L294111" s="127"/>
    </row>
    <row r="294112" spans="12:12">
      <c r="L294112" s="127"/>
    </row>
    <row r="294113" spans="12:12">
      <c r="L294113" s="127"/>
    </row>
    <row r="294114" spans="12:12">
      <c r="L294114" s="127"/>
    </row>
    <row r="294115" spans="12:12">
      <c r="L294115" s="127"/>
    </row>
    <row r="294116" spans="12:12">
      <c r="L294116" s="127"/>
    </row>
    <row r="294117" spans="12:12">
      <c r="L294117" s="127"/>
    </row>
    <row r="294118" spans="12:12">
      <c r="L294118" s="127"/>
    </row>
    <row r="294119" spans="12:12">
      <c r="L294119" s="127"/>
    </row>
    <row r="294120" spans="12:12">
      <c r="L294120" s="127"/>
    </row>
    <row r="294121" spans="12:12">
      <c r="L294121" s="127"/>
    </row>
    <row r="294122" spans="12:12">
      <c r="L294122" s="127"/>
    </row>
    <row r="294123" spans="12:12">
      <c r="L294123" s="127"/>
    </row>
    <row r="294124" spans="12:12">
      <c r="L294124" s="127"/>
    </row>
    <row r="294125" spans="12:12">
      <c r="L294125" s="127"/>
    </row>
    <row r="294126" spans="12:12">
      <c r="L294126" s="127"/>
    </row>
    <row r="294127" spans="12:12">
      <c r="L294127" s="127"/>
    </row>
    <row r="294128" spans="12:12">
      <c r="L294128" s="127"/>
    </row>
    <row r="294129" spans="12:12">
      <c r="L294129" s="127"/>
    </row>
    <row r="294130" spans="12:12">
      <c r="L294130" s="127"/>
    </row>
    <row r="294131" spans="12:12">
      <c r="L294131" s="127"/>
    </row>
    <row r="294132" spans="12:12">
      <c r="L294132" s="127"/>
    </row>
    <row r="294133" spans="12:12">
      <c r="L294133" s="127"/>
    </row>
    <row r="294134" spans="12:12">
      <c r="L294134" s="127"/>
    </row>
    <row r="294135" spans="12:12">
      <c r="L294135" s="127"/>
    </row>
    <row r="294136" spans="12:12">
      <c r="L294136" s="127"/>
    </row>
    <row r="294137" spans="12:12">
      <c r="L294137" s="127"/>
    </row>
    <row r="294138" spans="12:12">
      <c r="L294138" s="127"/>
    </row>
    <row r="294139" spans="12:12">
      <c r="L294139" s="127"/>
    </row>
    <row r="294140" spans="12:12">
      <c r="L294140" s="127"/>
    </row>
    <row r="294141" spans="12:12">
      <c r="L294141" s="127"/>
    </row>
    <row r="294142" spans="12:12">
      <c r="L294142" s="127"/>
    </row>
    <row r="294143" spans="12:12">
      <c r="L294143" s="127"/>
    </row>
    <row r="294144" spans="12:12">
      <c r="L294144" s="127"/>
    </row>
    <row r="294145" spans="12:12">
      <c r="L294145" s="127"/>
    </row>
    <row r="294146" spans="12:12">
      <c r="L294146" s="127"/>
    </row>
    <row r="294147" spans="12:12">
      <c r="L294147" s="127"/>
    </row>
    <row r="294148" spans="12:12">
      <c r="L294148" s="127"/>
    </row>
    <row r="294149" spans="12:12">
      <c r="L294149" s="127"/>
    </row>
    <row r="294150" spans="12:12">
      <c r="L294150" s="127"/>
    </row>
    <row r="294151" spans="12:12">
      <c r="L294151" s="127"/>
    </row>
    <row r="294152" spans="12:12">
      <c r="L294152" s="127"/>
    </row>
    <row r="294153" spans="12:12">
      <c r="L294153" s="127"/>
    </row>
    <row r="294154" spans="12:12">
      <c r="L294154" s="127"/>
    </row>
    <row r="294155" spans="12:12">
      <c r="L294155" s="127"/>
    </row>
    <row r="294156" spans="12:12">
      <c r="L294156" s="127"/>
    </row>
    <row r="294157" spans="12:12">
      <c r="L294157" s="127"/>
    </row>
    <row r="294158" spans="12:12">
      <c r="L294158" s="127"/>
    </row>
    <row r="294159" spans="12:12">
      <c r="L294159" s="127"/>
    </row>
    <row r="294160" spans="12:12">
      <c r="L294160" s="127"/>
    </row>
    <row r="294161" spans="12:12">
      <c r="L294161" s="127"/>
    </row>
    <row r="294162" spans="12:12">
      <c r="L294162" s="127"/>
    </row>
    <row r="294163" spans="12:12">
      <c r="L294163" s="127"/>
    </row>
    <row r="294164" spans="12:12">
      <c r="L294164" s="127"/>
    </row>
    <row r="294165" spans="12:12">
      <c r="L294165" s="127"/>
    </row>
    <row r="294166" spans="12:12">
      <c r="L294166" s="127"/>
    </row>
    <row r="294167" spans="12:12">
      <c r="L294167" s="127"/>
    </row>
    <row r="294168" spans="12:12">
      <c r="L294168" s="127"/>
    </row>
    <row r="294169" spans="12:12">
      <c r="L294169" s="127"/>
    </row>
    <row r="294170" spans="12:12">
      <c r="L294170" s="127"/>
    </row>
    <row r="294171" spans="12:12">
      <c r="L294171" s="127"/>
    </row>
    <row r="294172" spans="12:12">
      <c r="L294172" s="127"/>
    </row>
    <row r="294173" spans="12:12">
      <c r="L294173" s="127"/>
    </row>
    <row r="294174" spans="12:12">
      <c r="L294174" s="127"/>
    </row>
    <row r="294175" spans="12:12">
      <c r="L294175" s="127"/>
    </row>
    <row r="294176" spans="12:12">
      <c r="L294176" s="127"/>
    </row>
    <row r="294177" spans="12:12">
      <c r="L294177" s="127"/>
    </row>
    <row r="294178" spans="12:12">
      <c r="L294178" s="127"/>
    </row>
    <row r="294179" spans="12:12">
      <c r="L294179" s="127"/>
    </row>
    <row r="294180" spans="12:12">
      <c r="L294180" s="127"/>
    </row>
    <row r="294181" spans="12:12">
      <c r="L294181" s="127"/>
    </row>
    <row r="294182" spans="12:12">
      <c r="L294182" s="127"/>
    </row>
    <row r="294183" spans="12:12">
      <c r="L294183" s="127"/>
    </row>
    <row r="294184" spans="12:12">
      <c r="L294184" s="127"/>
    </row>
    <row r="294185" spans="12:12">
      <c r="L294185" s="127"/>
    </row>
    <row r="294186" spans="12:12">
      <c r="L294186" s="127"/>
    </row>
    <row r="294187" spans="12:12">
      <c r="L294187" s="127"/>
    </row>
    <row r="294188" spans="12:12">
      <c r="L294188" s="127"/>
    </row>
    <row r="294189" spans="12:12">
      <c r="L294189" s="127"/>
    </row>
    <row r="294190" spans="12:12">
      <c r="L294190" s="127"/>
    </row>
    <row r="294191" spans="12:12">
      <c r="L294191" s="127"/>
    </row>
    <row r="294192" spans="12:12">
      <c r="L294192" s="127"/>
    </row>
    <row r="294193" spans="12:12">
      <c r="L294193" s="127"/>
    </row>
    <row r="294194" spans="12:12">
      <c r="L294194" s="127"/>
    </row>
    <row r="294195" spans="12:12">
      <c r="L294195" s="127"/>
    </row>
    <row r="294196" spans="12:12">
      <c r="L294196" s="127"/>
    </row>
    <row r="294197" spans="12:12">
      <c r="L294197" s="127"/>
    </row>
    <row r="294198" spans="12:12">
      <c r="L294198" s="127"/>
    </row>
    <row r="294199" spans="12:12">
      <c r="L294199" s="127"/>
    </row>
    <row r="294200" spans="12:12">
      <c r="L294200" s="127"/>
    </row>
    <row r="294201" spans="12:12">
      <c r="L294201" s="127"/>
    </row>
    <row r="294202" spans="12:12">
      <c r="L294202" s="127"/>
    </row>
    <row r="294203" spans="12:12">
      <c r="L294203" s="127"/>
    </row>
    <row r="294204" spans="12:12">
      <c r="L294204" s="127"/>
    </row>
    <row r="294205" spans="12:12">
      <c r="L294205" s="127"/>
    </row>
    <row r="294206" spans="12:12">
      <c r="L294206" s="127"/>
    </row>
    <row r="294207" spans="12:12">
      <c r="L294207" s="127"/>
    </row>
    <row r="294208" spans="12:12">
      <c r="L294208" s="127"/>
    </row>
    <row r="294209" spans="12:12">
      <c r="L294209" s="127"/>
    </row>
    <row r="294210" spans="12:12">
      <c r="L294210" s="127"/>
    </row>
    <row r="294211" spans="12:12">
      <c r="L294211" s="127"/>
    </row>
    <row r="294212" spans="12:12">
      <c r="L294212" s="127"/>
    </row>
    <row r="294213" spans="12:12">
      <c r="L294213" s="127"/>
    </row>
    <row r="294214" spans="12:12">
      <c r="L294214" s="127"/>
    </row>
    <row r="294215" spans="12:12">
      <c r="L294215" s="127"/>
    </row>
    <row r="294216" spans="12:12">
      <c r="L294216" s="127"/>
    </row>
    <row r="294217" spans="12:12">
      <c r="L294217" s="127"/>
    </row>
    <row r="294218" spans="12:12">
      <c r="L294218" s="127"/>
    </row>
    <row r="294219" spans="12:12">
      <c r="L294219" s="127"/>
    </row>
    <row r="294220" spans="12:12">
      <c r="L294220" s="127"/>
    </row>
    <row r="294221" spans="12:12">
      <c r="L294221" s="127"/>
    </row>
    <row r="294222" spans="12:12">
      <c r="L294222" s="127"/>
    </row>
    <row r="294223" spans="12:12">
      <c r="L294223" s="127"/>
    </row>
    <row r="294224" spans="12:12">
      <c r="L294224" s="127"/>
    </row>
    <row r="294225" spans="12:12">
      <c r="L294225" s="127"/>
    </row>
    <row r="294226" spans="12:12">
      <c r="L294226" s="127"/>
    </row>
    <row r="294227" spans="12:12">
      <c r="L294227" s="127"/>
    </row>
    <row r="294228" spans="12:12">
      <c r="L294228" s="127"/>
    </row>
    <row r="294229" spans="12:12">
      <c r="L294229" s="127"/>
    </row>
    <row r="294230" spans="12:12">
      <c r="L294230" s="127"/>
    </row>
    <row r="294231" spans="12:12">
      <c r="L294231" s="127"/>
    </row>
    <row r="294232" spans="12:12">
      <c r="L294232" s="127"/>
    </row>
    <row r="294233" spans="12:12">
      <c r="L294233" s="127"/>
    </row>
    <row r="294234" spans="12:12">
      <c r="L294234" s="127"/>
    </row>
    <row r="294235" spans="12:12">
      <c r="L294235" s="127"/>
    </row>
    <row r="294236" spans="12:12">
      <c r="L294236" s="127"/>
    </row>
    <row r="294237" spans="12:12">
      <c r="L294237" s="127"/>
    </row>
    <row r="294238" spans="12:12">
      <c r="L294238" s="127"/>
    </row>
    <row r="294239" spans="12:12">
      <c r="L294239" s="127"/>
    </row>
    <row r="294240" spans="12:12">
      <c r="L294240" s="127"/>
    </row>
    <row r="294241" spans="12:12">
      <c r="L294241" s="127"/>
    </row>
    <row r="294242" spans="12:12">
      <c r="L294242" s="127"/>
    </row>
    <row r="294243" spans="12:12">
      <c r="L294243" s="127"/>
    </row>
    <row r="294244" spans="12:12">
      <c r="L294244" s="127"/>
    </row>
    <row r="294245" spans="12:12">
      <c r="L294245" s="127"/>
    </row>
    <row r="294246" spans="12:12">
      <c r="L294246" s="127"/>
    </row>
    <row r="294247" spans="12:12">
      <c r="L294247" s="127"/>
    </row>
    <row r="294248" spans="12:12">
      <c r="L294248" s="127"/>
    </row>
    <row r="294249" spans="12:12">
      <c r="L294249" s="127"/>
    </row>
    <row r="294250" spans="12:12">
      <c r="L294250" s="127"/>
    </row>
    <row r="294251" spans="12:12">
      <c r="L294251" s="127"/>
    </row>
    <row r="294252" spans="12:12">
      <c r="L294252" s="127"/>
    </row>
    <row r="294253" spans="12:12">
      <c r="L294253" s="127"/>
    </row>
    <row r="294254" spans="12:12">
      <c r="L294254" s="127"/>
    </row>
    <row r="294255" spans="12:12">
      <c r="L294255" s="127"/>
    </row>
    <row r="294256" spans="12:12">
      <c r="L294256" s="127"/>
    </row>
    <row r="294257" spans="12:12">
      <c r="L294257" s="127"/>
    </row>
    <row r="294258" spans="12:12">
      <c r="L294258" s="127"/>
    </row>
    <row r="294259" spans="12:12">
      <c r="L294259" s="127"/>
    </row>
    <row r="294260" spans="12:12">
      <c r="L294260" s="127"/>
    </row>
    <row r="294261" spans="12:12">
      <c r="L294261" s="127"/>
    </row>
    <row r="294262" spans="12:12">
      <c r="L294262" s="127"/>
    </row>
    <row r="294263" spans="12:12">
      <c r="L294263" s="127"/>
    </row>
    <row r="294264" spans="12:12">
      <c r="L294264" s="127"/>
    </row>
    <row r="294265" spans="12:12">
      <c r="L294265" s="127"/>
    </row>
    <row r="294266" spans="12:12">
      <c r="L294266" s="127"/>
    </row>
    <row r="294267" spans="12:12">
      <c r="L294267" s="127"/>
    </row>
    <row r="294268" spans="12:12">
      <c r="L294268" s="127"/>
    </row>
    <row r="294269" spans="12:12">
      <c r="L294269" s="127"/>
    </row>
    <row r="294270" spans="12:12">
      <c r="L294270" s="127"/>
    </row>
    <row r="294271" spans="12:12">
      <c r="L294271" s="127"/>
    </row>
    <row r="294272" spans="12:12">
      <c r="L294272" s="127"/>
    </row>
    <row r="294273" spans="12:12">
      <c r="L294273" s="127"/>
    </row>
    <row r="294274" spans="12:12">
      <c r="L294274" s="127"/>
    </row>
    <row r="294275" spans="12:12">
      <c r="L294275" s="127"/>
    </row>
    <row r="294276" spans="12:12">
      <c r="L294276" s="127"/>
    </row>
    <row r="294277" spans="12:12">
      <c r="L294277" s="127"/>
    </row>
    <row r="294278" spans="12:12">
      <c r="L294278" s="127"/>
    </row>
    <row r="294279" spans="12:12">
      <c r="L294279" s="127"/>
    </row>
    <row r="294280" spans="12:12">
      <c r="L294280" s="127"/>
    </row>
    <row r="294281" spans="12:12">
      <c r="L294281" s="127"/>
    </row>
    <row r="294282" spans="12:12">
      <c r="L294282" s="127"/>
    </row>
    <row r="294283" spans="12:12">
      <c r="L294283" s="127"/>
    </row>
    <row r="294284" spans="12:12">
      <c r="L294284" s="127"/>
    </row>
    <row r="294285" spans="12:12">
      <c r="L294285" s="127"/>
    </row>
    <row r="294286" spans="12:12">
      <c r="L294286" s="127"/>
    </row>
    <row r="294287" spans="12:12">
      <c r="L294287" s="127"/>
    </row>
    <row r="294288" spans="12:12">
      <c r="L294288" s="127"/>
    </row>
    <row r="294289" spans="12:12">
      <c r="L294289" s="127"/>
    </row>
    <row r="294290" spans="12:12">
      <c r="L294290" s="127"/>
    </row>
    <row r="294291" spans="12:12">
      <c r="L294291" s="127"/>
    </row>
    <row r="294292" spans="12:12">
      <c r="L294292" s="127"/>
    </row>
    <row r="294293" spans="12:12">
      <c r="L294293" s="127"/>
    </row>
    <row r="294294" spans="12:12">
      <c r="L294294" s="127"/>
    </row>
    <row r="294295" spans="12:12">
      <c r="L294295" s="127"/>
    </row>
    <row r="294296" spans="12:12">
      <c r="L294296" s="127"/>
    </row>
    <row r="294297" spans="12:12">
      <c r="L294297" s="127"/>
    </row>
    <row r="294298" spans="12:12">
      <c r="L294298" s="127"/>
    </row>
    <row r="294299" spans="12:12">
      <c r="L294299" s="127"/>
    </row>
    <row r="294300" spans="12:12">
      <c r="L294300" s="127"/>
    </row>
    <row r="294301" spans="12:12">
      <c r="L294301" s="127"/>
    </row>
    <row r="294302" spans="12:12">
      <c r="L294302" s="127"/>
    </row>
    <row r="294303" spans="12:12">
      <c r="L294303" s="127"/>
    </row>
    <row r="294304" spans="12:12">
      <c r="L294304" s="127"/>
    </row>
    <row r="294305" spans="12:12">
      <c r="L294305" s="127"/>
    </row>
    <row r="294306" spans="12:12">
      <c r="L294306" s="127"/>
    </row>
    <row r="294307" spans="12:12">
      <c r="L294307" s="127"/>
    </row>
    <row r="294308" spans="12:12">
      <c r="L294308" s="127"/>
    </row>
    <row r="294309" spans="12:12">
      <c r="L294309" s="127"/>
    </row>
    <row r="294310" spans="12:12">
      <c r="L294310" s="127"/>
    </row>
    <row r="294311" spans="12:12">
      <c r="L294311" s="127"/>
    </row>
    <row r="294312" spans="12:12">
      <c r="L294312" s="127"/>
    </row>
    <row r="294313" spans="12:12">
      <c r="L294313" s="127"/>
    </row>
    <row r="294314" spans="12:12">
      <c r="L294314" s="127"/>
    </row>
    <row r="294315" spans="12:12">
      <c r="L294315" s="127"/>
    </row>
    <row r="294316" spans="12:12">
      <c r="L294316" s="127"/>
    </row>
    <row r="294317" spans="12:12">
      <c r="L294317" s="127"/>
    </row>
    <row r="294318" spans="12:12">
      <c r="L294318" s="127"/>
    </row>
    <row r="294319" spans="12:12">
      <c r="L294319" s="127"/>
    </row>
    <row r="294320" spans="12:12">
      <c r="L294320" s="127"/>
    </row>
    <row r="294321" spans="12:12">
      <c r="L294321" s="127"/>
    </row>
    <row r="294322" spans="12:12">
      <c r="L294322" s="127"/>
    </row>
    <row r="294323" spans="12:12">
      <c r="L294323" s="127"/>
    </row>
    <row r="294324" spans="12:12">
      <c r="L294324" s="127"/>
    </row>
    <row r="294325" spans="12:12">
      <c r="L294325" s="127"/>
    </row>
    <row r="294326" spans="12:12">
      <c r="L294326" s="127"/>
    </row>
    <row r="294327" spans="12:12">
      <c r="L294327" s="127"/>
    </row>
    <row r="294328" spans="12:12">
      <c r="L294328" s="127"/>
    </row>
    <row r="294329" spans="12:12">
      <c r="L294329" s="127"/>
    </row>
    <row r="294330" spans="12:12">
      <c r="L294330" s="127"/>
    </row>
    <row r="294331" spans="12:12">
      <c r="L294331" s="127"/>
    </row>
    <row r="294332" spans="12:12">
      <c r="L294332" s="127"/>
    </row>
    <row r="294333" spans="12:12">
      <c r="L294333" s="127"/>
    </row>
    <row r="294334" spans="12:12">
      <c r="L294334" s="127"/>
    </row>
    <row r="294335" spans="12:12">
      <c r="L294335" s="127"/>
    </row>
    <row r="294336" spans="12:12">
      <c r="L294336" s="127"/>
    </row>
    <row r="294337" spans="12:12">
      <c r="L294337" s="127"/>
    </row>
    <row r="294338" spans="12:12">
      <c r="L294338" s="127"/>
    </row>
    <row r="294339" spans="12:12">
      <c r="L294339" s="127"/>
    </row>
    <row r="294340" spans="12:12">
      <c r="L294340" s="127"/>
    </row>
    <row r="294341" spans="12:12">
      <c r="L294341" s="127"/>
    </row>
    <row r="294342" spans="12:12">
      <c r="L294342" s="127"/>
    </row>
    <row r="294343" spans="12:12">
      <c r="L294343" s="127"/>
    </row>
    <row r="294344" spans="12:12">
      <c r="L294344" s="127"/>
    </row>
    <row r="294345" spans="12:12">
      <c r="L294345" s="127"/>
    </row>
    <row r="294346" spans="12:12">
      <c r="L294346" s="127"/>
    </row>
    <row r="294347" spans="12:12">
      <c r="L294347" s="127"/>
    </row>
    <row r="294348" spans="12:12">
      <c r="L294348" s="127"/>
    </row>
    <row r="294349" spans="12:12">
      <c r="L294349" s="127"/>
    </row>
    <row r="294350" spans="12:12">
      <c r="L294350" s="127"/>
    </row>
    <row r="294351" spans="12:12">
      <c r="L294351" s="127"/>
    </row>
    <row r="294352" spans="12:12">
      <c r="L294352" s="127"/>
    </row>
    <row r="294353" spans="12:12">
      <c r="L294353" s="127"/>
    </row>
    <row r="294354" spans="12:12">
      <c r="L294354" s="127"/>
    </row>
    <row r="294355" spans="12:12">
      <c r="L294355" s="127"/>
    </row>
    <row r="294356" spans="12:12">
      <c r="L294356" s="127"/>
    </row>
    <row r="294357" spans="12:12">
      <c r="L294357" s="127"/>
    </row>
    <row r="294358" spans="12:12">
      <c r="L294358" s="127"/>
    </row>
    <row r="294359" spans="12:12">
      <c r="L294359" s="127"/>
    </row>
    <row r="294360" spans="12:12">
      <c r="L294360" s="127"/>
    </row>
    <row r="294361" spans="12:12">
      <c r="L294361" s="127"/>
    </row>
    <row r="294362" spans="12:12">
      <c r="L294362" s="127"/>
    </row>
    <row r="294363" spans="12:12">
      <c r="L294363" s="127"/>
    </row>
    <row r="294364" spans="12:12">
      <c r="L294364" s="127"/>
    </row>
    <row r="294365" spans="12:12">
      <c r="L294365" s="127"/>
    </row>
    <row r="294366" spans="12:12">
      <c r="L294366" s="127"/>
    </row>
    <row r="294367" spans="12:12">
      <c r="L294367" s="127"/>
    </row>
    <row r="294368" spans="12:12">
      <c r="L294368" s="127"/>
    </row>
    <row r="294369" spans="12:12">
      <c r="L294369" s="127"/>
    </row>
    <row r="294370" spans="12:12">
      <c r="L294370" s="127"/>
    </row>
    <row r="294371" spans="12:12">
      <c r="L294371" s="127"/>
    </row>
    <row r="294372" spans="12:12">
      <c r="L294372" s="127"/>
    </row>
    <row r="294373" spans="12:12">
      <c r="L294373" s="127"/>
    </row>
    <row r="294374" spans="12:12">
      <c r="L294374" s="127"/>
    </row>
    <row r="294375" spans="12:12">
      <c r="L294375" s="127"/>
    </row>
    <row r="294376" spans="12:12">
      <c r="L294376" s="127"/>
    </row>
    <row r="294377" spans="12:12">
      <c r="L294377" s="127"/>
    </row>
    <row r="294378" spans="12:12">
      <c r="L294378" s="127"/>
    </row>
    <row r="294379" spans="12:12">
      <c r="L294379" s="127"/>
    </row>
    <row r="294380" spans="12:12">
      <c r="L294380" s="127"/>
    </row>
    <row r="294381" spans="12:12">
      <c r="L294381" s="127"/>
    </row>
    <row r="294382" spans="12:12">
      <c r="L294382" s="127"/>
    </row>
    <row r="294383" spans="12:12">
      <c r="L294383" s="127"/>
    </row>
    <row r="294384" spans="12:12">
      <c r="L294384" s="127"/>
    </row>
    <row r="294385" spans="12:12">
      <c r="L294385" s="127"/>
    </row>
    <row r="294386" spans="12:12">
      <c r="L294386" s="127"/>
    </row>
    <row r="294387" spans="12:12">
      <c r="L294387" s="127"/>
    </row>
    <row r="294388" spans="12:12">
      <c r="L294388" s="127"/>
    </row>
    <row r="294389" spans="12:12">
      <c r="L294389" s="127"/>
    </row>
    <row r="294390" spans="12:12">
      <c r="L294390" s="127"/>
    </row>
    <row r="294391" spans="12:12">
      <c r="L294391" s="127"/>
    </row>
    <row r="294392" spans="12:12">
      <c r="L294392" s="127"/>
    </row>
    <row r="294393" spans="12:12">
      <c r="L294393" s="127"/>
    </row>
    <row r="294394" spans="12:12">
      <c r="L294394" s="127"/>
    </row>
    <row r="294395" spans="12:12">
      <c r="L294395" s="127"/>
    </row>
    <row r="294396" spans="12:12">
      <c r="L294396" s="127"/>
    </row>
    <row r="294397" spans="12:12">
      <c r="L294397" s="127"/>
    </row>
    <row r="294398" spans="12:12">
      <c r="L294398" s="127"/>
    </row>
    <row r="294399" spans="12:12">
      <c r="L294399" s="127"/>
    </row>
    <row r="294400" spans="12:12">
      <c r="L294400" s="127"/>
    </row>
    <row r="294401" spans="12:12">
      <c r="L294401" s="127"/>
    </row>
    <row r="294402" spans="12:12">
      <c r="L294402" s="127"/>
    </row>
    <row r="294403" spans="12:12">
      <c r="L294403" s="127"/>
    </row>
    <row r="294404" spans="12:12">
      <c r="L294404" s="127"/>
    </row>
    <row r="294405" spans="12:12">
      <c r="L294405" s="127"/>
    </row>
    <row r="294406" spans="12:12">
      <c r="L294406" s="127"/>
    </row>
    <row r="294407" spans="12:12">
      <c r="L294407" s="127"/>
    </row>
    <row r="294408" spans="12:12">
      <c r="L294408" s="127"/>
    </row>
    <row r="294409" spans="12:12">
      <c r="L294409" s="127"/>
    </row>
    <row r="294410" spans="12:12">
      <c r="L294410" s="127"/>
    </row>
    <row r="294411" spans="12:12">
      <c r="L294411" s="127"/>
    </row>
    <row r="294412" spans="12:12">
      <c r="L294412" s="127"/>
    </row>
    <row r="294413" spans="12:12">
      <c r="L294413" s="127"/>
    </row>
    <row r="294414" spans="12:12">
      <c r="L294414" s="127"/>
    </row>
    <row r="294415" spans="12:12">
      <c r="L294415" s="127"/>
    </row>
    <row r="294416" spans="12:12">
      <c r="L294416" s="127"/>
    </row>
    <row r="294417" spans="12:12">
      <c r="L294417" s="127"/>
    </row>
    <row r="294418" spans="12:12">
      <c r="L294418" s="127"/>
    </row>
    <row r="294419" spans="12:12">
      <c r="L294419" s="127"/>
    </row>
    <row r="294420" spans="12:12">
      <c r="L294420" s="127"/>
    </row>
    <row r="294421" spans="12:12">
      <c r="L294421" s="127"/>
    </row>
    <row r="294422" spans="12:12">
      <c r="L294422" s="127"/>
    </row>
    <row r="294423" spans="12:12">
      <c r="L294423" s="127"/>
    </row>
    <row r="294424" spans="12:12">
      <c r="L294424" s="127"/>
    </row>
    <row r="294425" spans="12:12">
      <c r="L294425" s="127"/>
    </row>
    <row r="294426" spans="12:12">
      <c r="L294426" s="127"/>
    </row>
    <row r="294427" spans="12:12">
      <c r="L294427" s="127"/>
    </row>
    <row r="294428" spans="12:12">
      <c r="L294428" s="127"/>
    </row>
    <row r="294429" spans="12:12">
      <c r="L294429" s="127"/>
    </row>
    <row r="294430" spans="12:12">
      <c r="L294430" s="127"/>
    </row>
    <row r="294431" spans="12:12">
      <c r="L294431" s="127"/>
    </row>
    <row r="294432" spans="12:12">
      <c r="L294432" s="127"/>
    </row>
    <row r="294433" spans="12:12">
      <c r="L294433" s="127"/>
    </row>
    <row r="294434" spans="12:12">
      <c r="L294434" s="127"/>
    </row>
    <row r="294435" spans="12:12">
      <c r="L294435" s="127"/>
    </row>
    <row r="294436" spans="12:12">
      <c r="L294436" s="127"/>
    </row>
    <row r="294437" spans="12:12">
      <c r="L294437" s="127"/>
    </row>
    <row r="294438" spans="12:12">
      <c r="L294438" s="127"/>
    </row>
    <row r="294439" spans="12:12">
      <c r="L294439" s="127"/>
    </row>
    <row r="294440" spans="12:12">
      <c r="L294440" s="127"/>
    </row>
    <row r="294441" spans="12:12">
      <c r="L294441" s="127"/>
    </row>
    <row r="294442" spans="12:12">
      <c r="L294442" s="127"/>
    </row>
    <row r="294443" spans="12:12">
      <c r="L294443" s="127"/>
    </row>
    <row r="294444" spans="12:12">
      <c r="L294444" s="127"/>
    </row>
    <row r="294445" spans="12:12">
      <c r="L294445" s="127"/>
    </row>
    <row r="294446" spans="12:12">
      <c r="L294446" s="127"/>
    </row>
    <row r="294447" spans="12:12">
      <c r="L294447" s="127"/>
    </row>
    <row r="294448" spans="12:12">
      <c r="L294448" s="127"/>
    </row>
    <row r="294449" spans="12:12">
      <c r="L294449" s="127"/>
    </row>
    <row r="294450" spans="12:12">
      <c r="L294450" s="127"/>
    </row>
    <row r="294451" spans="12:12">
      <c r="L294451" s="127"/>
    </row>
    <row r="294452" spans="12:12">
      <c r="L294452" s="127"/>
    </row>
    <row r="294453" spans="12:12">
      <c r="L294453" s="127"/>
    </row>
    <row r="294454" spans="12:12">
      <c r="L294454" s="127"/>
    </row>
    <row r="294455" spans="12:12">
      <c r="L294455" s="127"/>
    </row>
    <row r="294456" spans="12:12">
      <c r="L294456" s="127"/>
    </row>
    <row r="294457" spans="12:12">
      <c r="L294457" s="127"/>
    </row>
    <row r="294458" spans="12:12">
      <c r="L294458" s="127"/>
    </row>
    <row r="294459" spans="12:12">
      <c r="L294459" s="127"/>
    </row>
    <row r="294460" spans="12:12">
      <c r="L294460" s="127"/>
    </row>
    <row r="294461" spans="12:12">
      <c r="L294461" s="127"/>
    </row>
    <row r="294462" spans="12:12">
      <c r="L294462" s="127"/>
    </row>
    <row r="294463" spans="12:12">
      <c r="L294463" s="127"/>
    </row>
    <row r="294464" spans="12:12">
      <c r="L294464" s="127"/>
    </row>
    <row r="294465" spans="12:12">
      <c r="L294465" s="127"/>
    </row>
    <row r="294466" spans="12:12">
      <c r="L294466" s="127"/>
    </row>
    <row r="294467" spans="12:12">
      <c r="L294467" s="127"/>
    </row>
    <row r="294468" spans="12:12">
      <c r="L294468" s="127"/>
    </row>
    <row r="294469" spans="12:12">
      <c r="L294469" s="127"/>
    </row>
    <row r="294470" spans="12:12">
      <c r="L294470" s="127"/>
    </row>
    <row r="294471" spans="12:12">
      <c r="L294471" s="127"/>
    </row>
    <row r="294472" spans="12:12">
      <c r="L294472" s="127"/>
    </row>
    <row r="294473" spans="12:12">
      <c r="L294473" s="127"/>
    </row>
    <row r="294474" spans="12:12">
      <c r="L294474" s="127"/>
    </row>
    <row r="294475" spans="12:12">
      <c r="L294475" s="127"/>
    </row>
    <row r="294476" spans="12:12">
      <c r="L294476" s="127"/>
    </row>
    <row r="294477" spans="12:12">
      <c r="L294477" s="127"/>
    </row>
    <row r="294478" spans="12:12">
      <c r="L294478" s="127"/>
    </row>
    <row r="294479" spans="12:12">
      <c r="L294479" s="127"/>
    </row>
    <row r="294480" spans="12:12">
      <c r="L294480" s="127"/>
    </row>
    <row r="294481" spans="12:12">
      <c r="L294481" s="127"/>
    </row>
    <row r="294482" spans="12:12">
      <c r="L294482" s="127"/>
    </row>
    <row r="294483" spans="12:12">
      <c r="L294483" s="127"/>
    </row>
    <row r="294484" spans="12:12">
      <c r="L294484" s="127"/>
    </row>
    <row r="294485" spans="12:12">
      <c r="L294485" s="127"/>
    </row>
    <row r="294486" spans="12:12">
      <c r="L294486" s="127"/>
    </row>
    <row r="294487" spans="12:12">
      <c r="L294487" s="127"/>
    </row>
    <row r="294488" spans="12:12">
      <c r="L294488" s="127"/>
    </row>
    <row r="294489" spans="12:12">
      <c r="L294489" s="127"/>
    </row>
    <row r="294490" spans="12:12">
      <c r="L294490" s="127"/>
    </row>
    <row r="294491" spans="12:12">
      <c r="L294491" s="127"/>
    </row>
    <row r="294492" spans="12:12">
      <c r="L294492" s="127"/>
    </row>
    <row r="294493" spans="12:12">
      <c r="L294493" s="127"/>
    </row>
    <row r="294494" spans="12:12">
      <c r="L294494" s="127"/>
    </row>
    <row r="294495" spans="12:12">
      <c r="L294495" s="127"/>
    </row>
    <row r="294496" spans="12:12">
      <c r="L294496" s="127"/>
    </row>
    <row r="294497" spans="12:12">
      <c r="L294497" s="127"/>
    </row>
    <row r="294498" spans="12:12">
      <c r="L294498" s="127"/>
    </row>
    <row r="294499" spans="12:12">
      <c r="L294499" s="127"/>
    </row>
    <row r="294500" spans="12:12">
      <c r="L294500" s="127"/>
    </row>
    <row r="294501" spans="12:12">
      <c r="L294501" s="127"/>
    </row>
    <row r="294502" spans="12:12">
      <c r="L294502" s="127"/>
    </row>
    <row r="294503" spans="12:12">
      <c r="L294503" s="127"/>
    </row>
    <row r="294504" spans="12:12">
      <c r="L294504" s="127"/>
    </row>
    <row r="294505" spans="12:12">
      <c r="L294505" s="127"/>
    </row>
    <row r="294506" spans="12:12">
      <c r="L294506" s="127"/>
    </row>
    <row r="294507" spans="12:12">
      <c r="L294507" s="127"/>
    </row>
    <row r="294508" spans="12:12">
      <c r="L294508" s="127"/>
    </row>
    <row r="294509" spans="12:12">
      <c r="L294509" s="127"/>
    </row>
    <row r="294510" spans="12:12">
      <c r="L294510" s="127"/>
    </row>
    <row r="294511" spans="12:12">
      <c r="L294511" s="127"/>
    </row>
    <row r="294512" spans="12:12">
      <c r="L294512" s="127"/>
    </row>
    <row r="294513" spans="12:12">
      <c r="L294513" s="127"/>
    </row>
    <row r="294514" spans="12:12">
      <c r="L294514" s="127"/>
    </row>
    <row r="294515" spans="12:12">
      <c r="L294515" s="127"/>
    </row>
    <row r="294516" spans="12:12">
      <c r="L294516" s="127"/>
    </row>
    <row r="294517" spans="12:12">
      <c r="L294517" s="127"/>
    </row>
    <row r="294518" spans="12:12">
      <c r="L294518" s="127"/>
    </row>
    <row r="294519" spans="12:12">
      <c r="L294519" s="127"/>
    </row>
    <row r="294520" spans="12:12">
      <c r="L294520" s="127"/>
    </row>
    <row r="294521" spans="12:12">
      <c r="L294521" s="127"/>
    </row>
    <row r="294522" spans="12:12">
      <c r="L294522" s="127"/>
    </row>
    <row r="294523" spans="12:12">
      <c r="L294523" s="127"/>
    </row>
    <row r="294524" spans="12:12">
      <c r="L294524" s="127"/>
    </row>
    <row r="294525" spans="12:12">
      <c r="L294525" s="127"/>
    </row>
    <row r="294526" spans="12:12">
      <c r="L294526" s="127"/>
    </row>
    <row r="294527" spans="12:12">
      <c r="L294527" s="127"/>
    </row>
    <row r="294528" spans="12:12">
      <c r="L294528" s="127"/>
    </row>
    <row r="294529" spans="12:12">
      <c r="L294529" s="127"/>
    </row>
    <row r="294530" spans="12:12">
      <c r="L294530" s="127"/>
    </row>
    <row r="294531" spans="12:12">
      <c r="L294531" s="127"/>
    </row>
    <row r="294532" spans="12:12">
      <c r="L294532" s="127"/>
    </row>
    <row r="294533" spans="12:12">
      <c r="L294533" s="127"/>
    </row>
    <row r="294534" spans="12:12">
      <c r="L294534" s="127"/>
    </row>
    <row r="294535" spans="12:12">
      <c r="L294535" s="127"/>
    </row>
    <row r="294536" spans="12:12">
      <c r="L294536" s="127"/>
    </row>
    <row r="294537" spans="12:12">
      <c r="L294537" s="127"/>
    </row>
    <row r="294538" spans="12:12">
      <c r="L294538" s="127"/>
    </row>
    <row r="294539" spans="12:12">
      <c r="L294539" s="127"/>
    </row>
    <row r="294540" spans="12:12">
      <c r="L294540" s="127"/>
    </row>
    <row r="294541" spans="12:12">
      <c r="L294541" s="127"/>
    </row>
    <row r="294542" spans="12:12">
      <c r="L294542" s="127"/>
    </row>
    <row r="294543" spans="12:12">
      <c r="L294543" s="127"/>
    </row>
    <row r="294544" spans="12:12">
      <c r="L294544" s="127"/>
    </row>
    <row r="294545" spans="12:12">
      <c r="L294545" s="127"/>
    </row>
    <row r="294546" spans="12:12">
      <c r="L294546" s="127"/>
    </row>
    <row r="294547" spans="12:12">
      <c r="L294547" s="127"/>
    </row>
    <row r="294548" spans="12:12">
      <c r="L294548" s="127"/>
    </row>
    <row r="294549" spans="12:12">
      <c r="L294549" s="127"/>
    </row>
    <row r="294550" spans="12:12">
      <c r="L294550" s="127"/>
    </row>
    <row r="294551" spans="12:12">
      <c r="L294551" s="127"/>
    </row>
    <row r="294552" spans="12:12">
      <c r="L294552" s="127"/>
    </row>
    <row r="294553" spans="12:12">
      <c r="L294553" s="127"/>
    </row>
    <row r="294554" spans="12:12">
      <c r="L294554" s="127"/>
    </row>
    <row r="294555" spans="12:12">
      <c r="L294555" s="127"/>
    </row>
    <row r="294556" spans="12:12">
      <c r="L294556" s="127"/>
    </row>
    <row r="294557" spans="12:12">
      <c r="L294557" s="127"/>
    </row>
    <row r="294558" spans="12:12">
      <c r="L294558" s="127"/>
    </row>
    <row r="294559" spans="12:12">
      <c r="L294559" s="127"/>
    </row>
    <row r="294560" spans="12:12">
      <c r="L294560" s="127"/>
    </row>
    <row r="294561" spans="12:12">
      <c r="L294561" s="127"/>
    </row>
    <row r="294562" spans="12:12">
      <c r="L294562" s="127"/>
    </row>
    <row r="294563" spans="12:12">
      <c r="L294563" s="127"/>
    </row>
    <row r="294564" spans="12:12">
      <c r="L294564" s="127"/>
    </row>
    <row r="294565" spans="12:12">
      <c r="L294565" s="127"/>
    </row>
    <row r="294566" spans="12:12">
      <c r="L294566" s="127"/>
    </row>
    <row r="294567" spans="12:12">
      <c r="L294567" s="127"/>
    </row>
    <row r="294568" spans="12:12">
      <c r="L294568" s="127"/>
    </row>
    <row r="294569" spans="12:12">
      <c r="L294569" s="127"/>
    </row>
    <row r="294570" spans="12:12">
      <c r="L294570" s="127"/>
    </row>
    <row r="294571" spans="12:12">
      <c r="L294571" s="127"/>
    </row>
    <row r="294572" spans="12:12">
      <c r="L294572" s="127"/>
    </row>
    <row r="294573" spans="12:12">
      <c r="L294573" s="127"/>
    </row>
    <row r="294574" spans="12:12">
      <c r="L294574" s="127"/>
    </row>
    <row r="294575" spans="12:12">
      <c r="L294575" s="127"/>
    </row>
    <row r="294576" spans="12:12">
      <c r="L294576" s="127"/>
    </row>
    <row r="294577" spans="12:12">
      <c r="L294577" s="127"/>
    </row>
    <row r="294578" spans="12:12">
      <c r="L294578" s="127"/>
    </row>
    <row r="294579" spans="12:12">
      <c r="L294579" s="127"/>
    </row>
    <row r="294580" spans="12:12">
      <c r="L294580" s="127"/>
    </row>
    <row r="294581" spans="12:12">
      <c r="L294581" s="127"/>
    </row>
    <row r="294582" spans="12:12">
      <c r="L294582" s="127"/>
    </row>
    <row r="294583" spans="12:12">
      <c r="L294583" s="127"/>
    </row>
    <row r="294584" spans="12:12">
      <c r="L294584" s="127"/>
    </row>
    <row r="294585" spans="12:12">
      <c r="L294585" s="127"/>
    </row>
    <row r="294586" spans="12:12">
      <c r="L294586" s="127"/>
    </row>
    <row r="294587" spans="12:12">
      <c r="L294587" s="127"/>
    </row>
    <row r="294588" spans="12:12">
      <c r="L294588" s="127"/>
    </row>
    <row r="294589" spans="12:12">
      <c r="L294589" s="127"/>
    </row>
    <row r="294590" spans="12:12">
      <c r="L294590" s="127"/>
    </row>
    <row r="294591" spans="12:12">
      <c r="L294591" s="127"/>
    </row>
    <row r="294592" spans="12:12">
      <c r="L294592" s="127"/>
    </row>
    <row r="294593" spans="12:12">
      <c r="L294593" s="127"/>
    </row>
    <row r="294594" spans="12:12">
      <c r="L294594" s="127"/>
    </row>
    <row r="294595" spans="12:12">
      <c r="L294595" s="127"/>
    </row>
    <row r="294596" spans="12:12">
      <c r="L294596" s="127"/>
    </row>
    <row r="294597" spans="12:12">
      <c r="L294597" s="127"/>
    </row>
    <row r="294598" spans="12:12">
      <c r="L294598" s="127"/>
    </row>
    <row r="294599" spans="12:12">
      <c r="L294599" s="127"/>
    </row>
    <row r="294600" spans="12:12">
      <c r="L294600" s="127"/>
    </row>
    <row r="294601" spans="12:12">
      <c r="L294601" s="127"/>
    </row>
    <row r="294602" spans="12:12">
      <c r="L294602" s="127"/>
    </row>
    <row r="294603" spans="12:12">
      <c r="L294603" s="127"/>
    </row>
    <row r="294604" spans="12:12">
      <c r="L294604" s="127"/>
    </row>
    <row r="294605" spans="12:12">
      <c r="L294605" s="127"/>
    </row>
    <row r="294606" spans="12:12">
      <c r="L294606" s="127"/>
    </row>
    <row r="294607" spans="12:12">
      <c r="L294607" s="127"/>
    </row>
    <row r="294608" spans="12:12">
      <c r="L294608" s="127"/>
    </row>
    <row r="294609" spans="12:12">
      <c r="L294609" s="127"/>
    </row>
    <row r="294610" spans="12:12">
      <c r="L294610" s="127"/>
    </row>
    <row r="294611" spans="12:12">
      <c r="L294611" s="127"/>
    </row>
    <row r="294612" spans="12:12">
      <c r="L294612" s="127"/>
    </row>
    <row r="294613" spans="12:12">
      <c r="L294613" s="127"/>
    </row>
    <row r="294614" spans="12:12">
      <c r="L294614" s="127"/>
    </row>
    <row r="294615" spans="12:12">
      <c r="L294615" s="127"/>
    </row>
    <row r="294616" spans="12:12">
      <c r="L294616" s="127"/>
    </row>
    <row r="294617" spans="12:12">
      <c r="L294617" s="127"/>
    </row>
    <row r="294618" spans="12:12">
      <c r="L294618" s="127"/>
    </row>
    <row r="294619" spans="12:12">
      <c r="L294619" s="127"/>
    </row>
    <row r="294620" spans="12:12">
      <c r="L294620" s="127"/>
    </row>
    <row r="294621" spans="12:12">
      <c r="L294621" s="127"/>
    </row>
    <row r="294622" spans="12:12">
      <c r="L294622" s="127"/>
    </row>
    <row r="294623" spans="12:12">
      <c r="L294623" s="127"/>
    </row>
    <row r="294624" spans="12:12">
      <c r="L294624" s="127"/>
    </row>
    <row r="294625" spans="12:12">
      <c r="L294625" s="127"/>
    </row>
    <row r="294626" spans="12:12">
      <c r="L294626" s="127"/>
    </row>
    <row r="294627" spans="12:12">
      <c r="L294627" s="127"/>
    </row>
    <row r="294628" spans="12:12">
      <c r="L294628" s="127"/>
    </row>
    <row r="294629" spans="12:12">
      <c r="L294629" s="127"/>
    </row>
    <row r="294630" spans="12:12">
      <c r="L294630" s="127"/>
    </row>
    <row r="294631" spans="12:12">
      <c r="L294631" s="127"/>
    </row>
    <row r="294632" spans="12:12">
      <c r="L294632" s="127"/>
    </row>
    <row r="294633" spans="12:12">
      <c r="L294633" s="127"/>
    </row>
    <row r="294634" spans="12:12">
      <c r="L294634" s="127"/>
    </row>
    <row r="294635" spans="12:12">
      <c r="L294635" s="127"/>
    </row>
    <row r="294636" spans="12:12">
      <c r="L294636" s="127"/>
    </row>
    <row r="294637" spans="12:12">
      <c r="L294637" s="127"/>
    </row>
    <row r="294638" spans="12:12">
      <c r="L294638" s="127"/>
    </row>
    <row r="294639" spans="12:12">
      <c r="L294639" s="127"/>
    </row>
    <row r="294640" spans="12:12">
      <c r="L294640" s="127"/>
    </row>
    <row r="294641" spans="12:12">
      <c r="L294641" s="127"/>
    </row>
    <row r="294642" spans="12:12">
      <c r="L294642" s="127"/>
    </row>
    <row r="294643" spans="12:12">
      <c r="L294643" s="127"/>
    </row>
    <row r="294644" spans="12:12">
      <c r="L294644" s="127"/>
    </row>
    <row r="294645" spans="12:12">
      <c r="L294645" s="127"/>
    </row>
    <row r="294646" spans="12:12">
      <c r="L294646" s="127"/>
    </row>
    <row r="294647" spans="12:12">
      <c r="L294647" s="127"/>
    </row>
    <row r="294648" spans="12:12">
      <c r="L294648" s="127"/>
    </row>
    <row r="294649" spans="12:12">
      <c r="L294649" s="127"/>
    </row>
    <row r="294650" spans="12:12">
      <c r="L294650" s="127"/>
    </row>
    <row r="294651" spans="12:12">
      <c r="L294651" s="127"/>
    </row>
    <row r="294652" spans="12:12">
      <c r="L294652" s="127"/>
    </row>
    <row r="294653" spans="12:12">
      <c r="L294653" s="127"/>
    </row>
    <row r="294654" spans="12:12">
      <c r="L294654" s="127"/>
    </row>
    <row r="294655" spans="12:12">
      <c r="L294655" s="127"/>
    </row>
    <row r="294656" spans="12:12">
      <c r="L294656" s="127"/>
    </row>
    <row r="294657" spans="12:12">
      <c r="L294657" s="127"/>
    </row>
    <row r="294658" spans="12:12">
      <c r="L294658" s="127"/>
    </row>
    <row r="294659" spans="12:12">
      <c r="L294659" s="127"/>
    </row>
    <row r="294660" spans="12:12">
      <c r="L294660" s="127"/>
    </row>
    <row r="294661" spans="12:12">
      <c r="L294661" s="127"/>
    </row>
    <row r="294662" spans="12:12">
      <c r="L294662" s="127"/>
    </row>
    <row r="294663" spans="12:12">
      <c r="L294663" s="127"/>
    </row>
    <row r="294664" spans="12:12">
      <c r="L294664" s="127"/>
    </row>
    <row r="294665" spans="12:12">
      <c r="L294665" s="127"/>
    </row>
    <row r="294666" spans="12:12">
      <c r="L294666" s="127"/>
    </row>
    <row r="294667" spans="12:12">
      <c r="L294667" s="127"/>
    </row>
    <row r="294668" spans="12:12">
      <c r="L294668" s="127"/>
    </row>
    <row r="294669" spans="12:12">
      <c r="L294669" s="127"/>
    </row>
    <row r="294670" spans="12:12">
      <c r="L294670" s="127"/>
    </row>
    <row r="294671" spans="12:12">
      <c r="L294671" s="127"/>
    </row>
    <row r="294672" spans="12:12">
      <c r="L294672" s="127"/>
    </row>
    <row r="294673" spans="12:12">
      <c r="L294673" s="127"/>
    </row>
    <row r="294674" spans="12:12">
      <c r="L294674" s="127"/>
    </row>
    <row r="294675" spans="12:12">
      <c r="L294675" s="127"/>
    </row>
    <row r="294676" spans="12:12">
      <c r="L294676" s="127"/>
    </row>
    <row r="294677" spans="12:12">
      <c r="L294677" s="127"/>
    </row>
    <row r="294678" spans="12:12">
      <c r="L294678" s="127"/>
    </row>
    <row r="294679" spans="12:12">
      <c r="L294679" s="127"/>
    </row>
    <row r="294680" spans="12:12">
      <c r="L294680" s="127"/>
    </row>
    <row r="294681" spans="12:12">
      <c r="L294681" s="127"/>
    </row>
    <row r="294682" spans="12:12">
      <c r="L294682" s="127"/>
    </row>
    <row r="294683" spans="12:12">
      <c r="L294683" s="127"/>
    </row>
    <row r="294684" spans="12:12">
      <c r="L294684" s="127"/>
    </row>
    <row r="294685" spans="12:12">
      <c r="L294685" s="127"/>
    </row>
    <row r="294686" spans="12:12">
      <c r="L294686" s="127"/>
    </row>
    <row r="294687" spans="12:12">
      <c r="L294687" s="127"/>
    </row>
    <row r="294688" spans="12:12">
      <c r="L294688" s="127"/>
    </row>
    <row r="294689" spans="12:12">
      <c r="L294689" s="127"/>
    </row>
    <row r="294690" spans="12:12">
      <c r="L294690" s="127"/>
    </row>
    <row r="294691" spans="12:12">
      <c r="L294691" s="127"/>
    </row>
    <row r="294692" spans="12:12">
      <c r="L294692" s="127"/>
    </row>
    <row r="294693" spans="12:12">
      <c r="L294693" s="127"/>
    </row>
    <row r="294694" spans="12:12">
      <c r="L294694" s="127"/>
    </row>
    <row r="294695" spans="12:12">
      <c r="L294695" s="127"/>
    </row>
    <row r="294696" spans="12:12">
      <c r="L294696" s="127"/>
    </row>
    <row r="294697" spans="12:12">
      <c r="L294697" s="127"/>
    </row>
    <row r="294698" spans="12:12">
      <c r="L294698" s="127"/>
    </row>
    <row r="294699" spans="12:12">
      <c r="L294699" s="127"/>
    </row>
    <row r="294700" spans="12:12">
      <c r="L294700" s="127"/>
    </row>
    <row r="294701" spans="12:12">
      <c r="L294701" s="127"/>
    </row>
    <row r="294702" spans="12:12">
      <c r="L294702" s="127"/>
    </row>
    <row r="294703" spans="12:12">
      <c r="L294703" s="127"/>
    </row>
    <row r="294704" spans="12:12">
      <c r="L294704" s="127"/>
    </row>
    <row r="294705" spans="12:12">
      <c r="L294705" s="127"/>
    </row>
    <row r="294706" spans="12:12">
      <c r="L294706" s="127"/>
    </row>
    <row r="294707" spans="12:12">
      <c r="L294707" s="127"/>
    </row>
    <row r="294708" spans="12:12">
      <c r="L294708" s="127"/>
    </row>
    <row r="294709" spans="12:12">
      <c r="L294709" s="127"/>
    </row>
    <row r="294710" spans="12:12">
      <c r="L294710" s="127"/>
    </row>
    <row r="294711" spans="12:12">
      <c r="L294711" s="127"/>
    </row>
    <row r="294712" spans="12:12">
      <c r="L294712" s="127"/>
    </row>
    <row r="294713" spans="12:12">
      <c r="L294713" s="127"/>
    </row>
    <row r="294714" spans="12:12">
      <c r="L294714" s="127"/>
    </row>
    <row r="294715" spans="12:12">
      <c r="L294715" s="127"/>
    </row>
    <row r="294716" spans="12:12">
      <c r="L294716" s="127"/>
    </row>
    <row r="294717" spans="12:12">
      <c r="L294717" s="127"/>
    </row>
    <row r="294718" spans="12:12">
      <c r="L294718" s="127"/>
    </row>
    <row r="294719" spans="12:12">
      <c r="L294719" s="127"/>
    </row>
    <row r="294720" spans="12:12">
      <c r="L294720" s="127"/>
    </row>
    <row r="294721" spans="12:12">
      <c r="L294721" s="127"/>
    </row>
    <row r="294722" spans="12:12">
      <c r="L294722" s="127"/>
    </row>
    <row r="294723" spans="12:12">
      <c r="L294723" s="127"/>
    </row>
    <row r="294724" spans="12:12">
      <c r="L294724" s="127"/>
    </row>
    <row r="294725" spans="12:12">
      <c r="L294725" s="127"/>
    </row>
    <row r="294726" spans="12:12">
      <c r="L294726" s="127"/>
    </row>
    <row r="294727" spans="12:12">
      <c r="L294727" s="127"/>
    </row>
    <row r="294728" spans="12:12">
      <c r="L294728" s="127"/>
    </row>
    <row r="294729" spans="12:12">
      <c r="L294729" s="127"/>
    </row>
    <row r="294730" spans="12:12">
      <c r="L294730" s="127"/>
    </row>
    <row r="294731" spans="12:12">
      <c r="L294731" s="127"/>
    </row>
    <row r="294732" spans="12:12">
      <c r="L294732" s="127"/>
    </row>
    <row r="294733" spans="12:12">
      <c r="L294733" s="127"/>
    </row>
    <row r="294734" spans="12:12">
      <c r="L294734" s="127"/>
    </row>
    <row r="294735" spans="12:12">
      <c r="L294735" s="127"/>
    </row>
    <row r="294736" spans="12:12">
      <c r="L294736" s="127"/>
    </row>
    <row r="294737" spans="12:12">
      <c r="L294737" s="127"/>
    </row>
    <row r="294738" spans="12:12">
      <c r="L294738" s="127"/>
    </row>
    <row r="294739" spans="12:12">
      <c r="L294739" s="127"/>
    </row>
    <row r="294740" spans="12:12">
      <c r="L294740" s="127"/>
    </row>
    <row r="294741" spans="12:12">
      <c r="L294741" s="127"/>
    </row>
    <row r="294742" spans="12:12">
      <c r="L294742" s="127"/>
    </row>
    <row r="294743" spans="12:12">
      <c r="L294743" s="127"/>
    </row>
    <row r="294744" spans="12:12">
      <c r="L294744" s="127"/>
    </row>
    <row r="294745" spans="12:12">
      <c r="L294745" s="127"/>
    </row>
    <row r="294746" spans="12:12">
      <c r="L294746" s="127"/>
    </row>
    <row r="294747" spans="12:12">
      <c r="L294747" s="127"/>
    </row>
    <row r="294748" spans="12:12">
      <c r="L294748" s="127"/>
    </row>
    <row r="294749" spans="12:12">
      <c r="L294749" s="127"/>
    </row>
    <row r="294750" spans="12:12">
      <c r="L294750" s="127"/>
    </row>
    <row r="294751" spans="12:12">
      <c r="L294751" s="127"/>
    </row>
    <row r="294752" spans="12:12">
      <c r="L294752" s="127"/>
    </row>
    <row r="294753" spans="12:12">
      <c r="L294753" s="127"/>
    </row>
    <row r="294754" spans="12:12">
      <c r="L294754" s="127"/>
    </row>
    <row r="294755" spans="12:12">
      <c r="L294755" s="127"/>
    </row>
    <row r="294756" spans="12:12">
      <c r="L294756" s="127"/>
    </row>
    <row r="294757" spans="12:12">
      <c r="L294757" s="127"/>
    </row>
    <row r="294758" spans="12:12">
      <c r="L294758" s="127"/>
    </row>
    <row r="294759" spans="12:12">
      <c r="L294759" s="127"/>
    </row>
    <row r="294760" spans="12:12">
      <c r="L294760" s="127"/>
    </row>
    <row r="294761" spans="12:12">
      <c r="L294761" s="127"/>
    </row>
    <row r="294762" spans="12:12">
      <c r="L294762" s="127"/>
    </row>
    <row r="294763" spans="12:12">
      <c r="L294763" s="127"/>
    </row>
    <row r="294764" spans="12:12">
      <c r="L294764" s="127"/>
    </row>
    <row r="294765" spans="12:12">
      <c r="L294765" s="127"/>
    </row>
    <row r="294766" spans="12:12">
      <c r="L294766" s="127"/>
    </row>
    <row r="294767" spans="12:12">
      <c r="L294767" s="127"/>
    </row>
    <row r="294768" spans="12:12">
      <c r="L294768" s="127"/>
    </row>
    <row r="294769" spans="12:12">
      <c r="L294769" s="127"/>
    </row>
    <row r="294770" spans="12:12">
      <c r="L294770" s="127"/>
    </row>
    <row r="294771" spans="12:12">
      <c r="L294771" s="127"/>
    </row>
    <row r="294772" spans="12:12">
      <c r="L294772" s="127"/>
    </row>
    <row r="294773" spans="12:12">
      <c r="L294773" s="127"/>
    </row>
    <row r="294774" spans="12:12">
      <c r="L294774" s="127"/>
    </row>
    <row r="294775" spans="12:12">
      <c r="L294775" s="127"/>
    </row>
    <row r="294776" spans="12:12">
      <c r="L294776" s="127"/>
    </row>
    <row r="294777" spans="12:12">
      <c r="L294777" s="127"/>
    </row>
    <row r="294778" spans="12:12">
      <c r="L294778" s="127"/>
    </row>
    <row r="294779" spans="12:12">
      <c r="L294779" s="127"/>
    </row>
    <row r="294780" spans="12:12">
      <c r="L294780" s="127"/>
    </row>
    <row r="294781" spans="12:12">
      <c r="L294781" s="127"/>
    </row>
    <row r="294782" spans="12:12">
      <c r="L294782" s="127"/>
    </row>
    <row r="294783" spans="12:12">
      <c r="L294783" s="127"/>
    </row>
    <row r="294784" spans="12:12">
      <c r="L294784" s="127"/>
    </row>
    <row r="294785" spans="12:12">
      <c r="L294785" s="127"/>
    </row>
    <row r="294786" spans="12:12">
      <c r="L294786" s="127"/>
    </row>
    <row r="294787" spans="12:12">
      <c r="L294787" s="127"/>
    </row>
    <row r="294788" spans="12:12">
      <c r="L294788" s="127"/>
    </row>
    <row r="294789" spans="12:12">
      <c r="L294789" s="127"/>
    </row>
    <row r="294790" spans="12:12">
      <c r="L294790" s="127"/>
    </row>
    <row r="294791" spans="12:12">
      <c r="L294791" s="127"/>
    </row>
    <row r="294792" spans="12:12">
      <c r="L294792" s="127"/>
    </row>
    <row r="294793" spans="12:12">
      <c r="L294793" s="127"/>
    </row>
    <row r="294794" spans="12:12">
      <c r="L294794" s="127"/>
    </row>
    <row r="294795" spans="12:12">
      <c r="L294795" s="127"/>
    </row>
    <row r="294796" spans="12:12">
      <c r="L294796" s="127"/>
    </row>
    <row r="294797" spans="12:12">
      <c r="L294797" s="127"/>
    </row>
    <row r="294798" spans="12:12">
      <c r="L294798" s="127"/>
    </row>
    <row r="294799" spans="12:12">
      <c r="L294799" s="127"/>
    </row>
    <row r="294800" spans="12:12">
      <c r="L294800" s="127"/>
    </row>
    <row r="294801" spans="12:12">
      <c r="L294801" s="127"/>
    </row>
    <row r="294802" spans="12:12">
      <c r="L294802" s="127"/>
    </row>
    <row r="294803" spans="12:12">
      <c r="L294803" s="127"/>
    </row>
    <row r="294804" spans="12:12">
      <c r="L294804" s="127"/>
    </row>
    <row r="294805" spans="12:12">
      <c r="L294805" s="127"/>
    </row>
    <row r="294806" spans="12:12">
      <c r="L294806" s="127"/>
    </row>
    <row r="294807" spans="12:12">
      <c r="L294807" s="127"/>
    </row>
    <row r="294808" spans="12:12">
      <c r="L294808" s="127"/>
    </row>
    <row r="294809" spans="12:12">
      <c r="L294809" s="127"/>
    </row>
    <row r="294810" spans="12:12">
      <c r="L294810" s="127"/>
    </row>
    <row r="294811" spans="12:12">
      <c r="L294811" s="127"/>
    </row>
    <row r="294812" spans="12:12">
      <c r="L294812" s="127"/>
    </row>
    <row r="294813" spans="12:12">
      <c r="L294813" s="127"/>
    </row>
    <row r="294814" spans="12:12">
      <c r="L294814" s="127"/>
    </row>
    <row r="294815" spans="12:12">
      <c r="L294815" s="127"/>
    </row>
    <row r="294816" spans="12:12">
      <c r="L294816" s="127"/>
    </row>
    <row r="294817" spans="12:12">
      <c r="L294817" s="127"/>
    </row>
    <row r="294818" spans="12:12">
      <c r="L294818" s="127"/>
    </row>
    <row r="294819" spans="12:12">
      <c r="L294819" s="127"/>
    </row>
    <row r="294820" spans="12:12">
      <c r="L294820" s="127"/>
    </row>
    <row r="294821" spans="12:12">
      <c r="L294821" s="127"/>
    </row>
    <row r="294822" spans="12:12">
      <c r="L294822" s="127"/>
    </row>
    <row r="294823" spans="12:12">
      <c r="L294823" s="127"/>
    </row>
    <row r="294824" spans="12:12">
      <c r="L294824" s="127"/>
    </row>
    <row r="294825" spans="12:12">
      <c r="L294825" s="127"/>
    </row>
    <row r="294826" spans="12:12">
      <c r="L294826" s="127"/>
    </row>
    <row r="294827" spans="12:12">
      <c r="L294827" s="127"/>
    </row>
    <row r="294828" spans="12:12">
      <c r="L294828" s="127"/>
    </row>
    <row r="294829" spans="12:12">
      <c r="L294829" s="127"/>
    </row>
    <row r="294830" spans="12:12">
      <c r="L294830" s="127"/>
    </row>
    <row r="294831" spans="12:12">
      <c r="L294831" s="127"/>
    </row>
    <row r="294832" spans="12:12">
      <c r="L294832" s="127"/>
    </row>
    <row r="294833" spans="12:12">
      <c r="L294833" s="127"/>
    </row>
    <row r="294834" spans="12:12">
      <c r="L294834" s="127"/>
    </row>
    <row r="294835" spans="12:12">
      <c r="L294835" s="127"/>
    </row>
    <row r="294836" spans="12:12">
      <c r="L294836" s="127"/>
    </row>
    <row r="294837" spans="12:12">
      <c r="L294837" s="127"/>
    </row>
    <row r="294838" spans="12:12">
      <c r="L294838" s="127"/>
    </row>
    <row r="294839" spans="12:12">
      <c r="L294839" s="127"/>
    </row>
    <row r="294840" spans="12:12">
      <c r="L294840" s="127"/>
    </row>
    <row r="294841" spans="12:12">
      <c r="L294841" s="127"/>
    </row>
    <row r="294842" spans="12:12">
      <c r="L294842" s="127"/>
    </row>
    <row r="294843" spans="12:12">
      <c r="L294843" s="127"/>
    </row>
    <row r="294844" spans="12:12">
      <c r="L294844" s="127"/>
    </row>
    <row r="294845" spans="12:12">
      <c r="L294845" s="127"/>
    </row>
    <row r="294846" spans="12:12">
      <c r="L294846" s="127"/>
    </row>
    <row r="294847" spans="12:12">
      <c r="L294847" s="127"/>
    </row>
    <row r="294848" spans="12:12">
      <c r="L294848" s="127"/>
    </row>
    <row r="294849" spans="12:12">
      <c r="L294849" s="127"/>
    </row>
    <row r="294850" spans="12:12">
      <c r="L294850" s="127"/>
    </row>
    <row r="294851" spans="12:12">
      <c r="L294851" s="127"/>
    </row>
    <row r="294852" spans="12:12">
      <c r="L294852" s="127"/>
    </row>
    <row r="294853" spans="12:12">
      <c r="L294853" s="127"/>
    </row>
    <row r="294854" spans="12:12">
      <c r="L294854" s="127"/>
    </row>
    <row r="294855" spans="12:12">
      <c r="L294855" s="127"/>
    </row>
    <row r="294856" spans="12:12">
      <c r="L294856" s="127"/>
    </row>
    <row r="294857" spans="12:12">
      <c r="L294857" s="127"/>
    </row>
    <row r="294858" spans="12:12">
      <c r="L294858" s="127"/>
    </row>
    <row r="294859" spans="12:12">
      <c r="L294859" s="127"/>
    </row>
    <row r="294860" spans="12:12">
      <c r="L294860" s="127"/>
    </row>
    <row r="294861" spans="12:12">
      <c r="L294861" s="127"/>
    </row>
    <row r="294862" spans="12:12">
      <c r="L294862" s="127"/>
    </row>
    <row r="294863" spans="12:12">
      <c r="L294863" s="127"/>
    </row>
    <row r="294864" spans="12:12">
      <c r="L294864" s="127"/>
    </row>
    <row r="294865" spans="12:12">
      <c r="L294865" s="127"/>
    </row>
    <row r="294866" spans="12:12">
      <c r="L294866" s="127"/>
    </row>
    <row r="294867" spans="12:12">
      <c r="L294867" s="127"/>
    </row>
    <row r="294868" spans="12:12">
      <c r="L294868" s="127"/>
    </row>
    <row r="294869" spans="12:12">
      <c r="L294869" s="127"/>
    </row>
    <row r="294870" spans="12:12">
      <c r="L294870" s="127"/>
    </row>
    <row r="294871" spans="12:12">
      <c r="L294871" s="127"/>
    </row>
    <row r="294872" spans="12:12">
      <c r="L294872" s="127"/>
    </row>
    <row r="294873" spans="12:12">
      <c r="L294873" s="127"/>
    </row>
    <row r="294874" spans="12:12">
      <c r="L294874" s="127"/>
    </row>
    <row r="294875" spans="12:12">
      <c r="L294875" s="127"/>
    </row>
    <row r="294876" spans="12:12">
      <c r="L294876" s="127"/>
    </row>
    <row r="294877" spans="12:12">
      <c r="L294877" s="127"/>
    </row>
    <row r="294878" spans="12:12">
      <c r="L294878" s="127"/>
    </row>
    <row r="294879" spans="12:12">
      <c r="L294879" s="127"/>
    </row>
    <row r="294880" spans="12:12">
      <c r="L294880" s="127"/>
    </row>
    <row r="294881" spans="12:12">
      <c r="L294881" s="127"/>
    </row>
    <row r="294882" spans="12:12">
      <c r="L294882" s="127"/>
    </row>
    <row r="294883" spans="12:12">
      <c r="L294883" s="127"/>
    </row>
    <row r="294884" spans="12:12">
      <c r="L294884" s="127"/>
    </row>
    <row r="294885" spans="12:12">
      <c r="L294885" s="127"/>
    </row>
    <row r="294886" spans="12:12">
      <c r="L294886" s="127"/>
    </row>
    <row r="294887" spans="12:12">
      <c r="L294887" s="127"/>
    </row>
    <row r="294888" spans="12:12">
      <c r="L294888" s="127"/>
    </row>
    <row r="294889" spans="12:12">
      <c r="L294889" s="127"/>
    </row>
    <row r="294890" spans="12:12">
      <c r="L294890" s="127"/>
    </row>
    <row r="294891" spans="12:12">
      <c r="L294891" s="127"/>
    </row>
    <row r="294892" spans="12:12">
      <c r="L294892" s="127"/>
    </row>
    <row r="294893" spans="12:12">
      <c r="L294893" s="127"/>
    </row>
    <row r="294894" spans="12:12">
      <c r="L294894" s="127"/>
    </row>
    <row r="294895" spans="12:12">
      <c r="L294895" s="127"/>
    </row>
    <row r="294896" spans="12:12">
      <c r="L294896" s="127"/>
    </row>
    <row r="294897" spans="12:12">
      <c r="L294897" s="127"/>
    </row>
    <row r="294898" spans="12:12">
      <c r="L294898" s="127"/>
    </row>
    <row r="294899" spans="12:12">
      <c r="L294899" s="127"/>
    </row>
    <row r="294900" spans="12:12">
      <c r="L294900" s="127"/>
    </row>
    <row r="294901" spans="12:12">
      <c r="L294901" s="127"/>
    </row>
    <row r="294902" spans="12:12">
      <c r="L294902" s="127"/>
    </row>
    <row r="294903" spans="12:12">
      <c r="L294903" s="127"/>
    </row>
    <row r="294904" spans="12:12">
      <c r="L294904" s="127"/>
    </row>
    <row r="294905" spans="12:12">
      <c r="L294905" s="127"/>
    </row>
    <row r="294906" spans="12:12">
      <c r="L294906" s="127"/>
    </row>
    <row r="294907" spans="12:12">
      <c r="L294907" s="127"/>
    </row>
    <row r="294908" spans="12:12">
      <c r="L294908" s="127"/>
    </row>
    <row r="294909" spans="12:12">
      <c r="L294909" s="127"/>
    </row>
    <row r="294910" spans="12:12">
      <c r="L294910" s="127"/>
    </row>
    <row r="294911" spans="12:12">
      <c r="L294911" s="127"/>
    </row>
    <row r="294912" spans="12:12">
      <c r="L294912" s="127"/>
    </row>
    <row r="294913" spans="12:12">
      <c r="L294913" s="127"/>
    </row>
    <row r="294914" spans="12:12">
      <c r="L294914" s="127"/>
    </row>
    <row r="294915" spans="12:12">
      <c r="L294915" s="127"/>
    </row>
    <row r="294916" spans="12:12">
      <c r="L294916" s="127"/>
    </row>
    <row r="294917" spans="12:12">
      <c r="L294917" s="127"/>
    </row>
    <row r="294918" spans="12:12">
      <c r="L294918" s="127"/>
    </row>
    <row r="294919" spans="12:12">
      <c r="L294919" s="127"/>
    </row>
    <row r="294920" spans="12:12">
      <c r="L294920" s="127"/>
    </row>
    <row r="294921" spans="12:12">
      <c r="L294921" s="127"/>
    </row>
    <row r="294922" spans="12:12">
      <c r="L294922" s="127"/>
    </row>
    <row r="294923" spans="12:12">
      <c r="L294923" s="127"/>
    </row>
    <row r="294924" spans="12:12">
      <c r="L294924" s="127"/>
    </row>
    <row r="294925" spans="12:12">
      <c r="L294925" s="127"/>
    </row>
    <row r="294926" spans="12:12">
      <c r="L294926" s="127"/>
    </row>
    <row r="294927" spans="12:12">
      <c r="L294927" s="127"/>
    </row>
    <row r="294928" spans="12:12">
      <c r="L294928" s="127"/>
    </row>
    <row r="294929" spans="12:12">
      <c r="L294929" s="127"/>
    </row>
    <row r="294930" spans="12:12">
      <c r="L294930" s="127"/>
    </row>
    <row r="294931" spans="12:12">
      <c r="L294931" s="127"/>
    </row>
    <row r="294932" spans="12:12">
      <c r="L294932" s="127"/>
    </row>
    <row r="294933" spans="12:12">
      <c r="L294933" s="127"/>
    </row>
    <row r="294934" spans="12:12">
      <c r="L294934" s="127"/>
    </row>
    <row r="294935" spans="12:12">
      <c r="L294935" s="127"/>
    </row>
    <row r="294936" spans="12:12">
      <c r="L294936" s="127"/>
    </row>
    <row r="294937" spans="12:12">
      <c r="L294937" s="127"/>
    </row>
    <row r="294938" spans="12:12">
      <c r="L294938" s="127"/>
    </row>
    <row r="294939" spans="12:12">
      <c r="L294939" s="127"/>
    </row>
    <row r="294940" spans="12:12">
      <c r="L294940" s="127"/>
    </row>
    <row r="294941" spans="12:12">
      <c r="L294941" s="127"/>
    </row>
    <row r="294942" spans="12:12">
      <c r="L294942" s="127"/>
    </row>
    <row r="294943" spans="12:12">
      <c r="L294943" s="127"/>
    </row>
    <row r="294944" spans="12:12">
      <c r="L294944" s="127"/>
    </row>
    <row r="294945" spans="12:12">
      <c r="L294945" s="127"/>
    </row>
    <row r="294946" spans="12:12">
      <c r="L294946" s="127"/>
    </row>
    <row r="294947" spans="12:12">
      <c r="L294947" s="127"/>
    </row>
    <row r="294948" spans="12:12">
      <c r="L294948" s="127"/>
    </row>
    <row r="294949" spans="12:12">
      <c r="L294949" s="127"/>
    </row>
    <row r="294950" spans="12:12">
      <c r="L294950" s="127"/>
    </row>
    <row r="294951" spans="12:12">
      <c r="L294951" s="127"/>
    </row>
    <row r="294952" spans="12:12">
      <c r="L294952" s="127"/>
    </row>
    <row r="294953" spans="12:12">
      <c r="L294953" s="127"/>
    </row>
    <row r="294954" spans="12:12">
      <c r="L294954" s="127"/>
    </row>
    <row r="294955" spans="12:12">
      <c r="L294955" s="127"/>
    </row>
    <row r="294956" spans="12:12">
      <c r="L294956" s="127"/>
    </row>
    <row r="294957" spans="12:12">
      <c r="L294957" s="127"/>
    </row>
    <row r="294958" spans="12:12">
      <c r="L294958" s="127"/>
    </row>
    <row r="294959" spans="12:12">
      <c r="L294959" s="127"/>
    </row>
    <row r="294960" spans="12:12">
      <c r="L294960" s="127"/>
    </row>
    <row r="294961" spans="12:12">
      <c r="L294961" s="127"/>
    </row>
    <row r="294962" spans="12:12">
      <c r="L294962" s="127"/>
    </row>
    <row r="294963" spans="12:12">
      <c r="L294963" s="127"/>
    </row>
    <row r="294964" spans="12:12">
      <c r="L294964" s="127"/>
    </row>
    <row r="294965" spans="12:12">
      <c r="L294965" s="127"/>
    </row>
    <row r="294966" spans="12:12">
      <c r="L294966" s="127"/>
    </row>
    <row r="294967" spans="12:12">
      <c r="L294967" s="127"/>
    </row>
    <row r="294968" spans="12:12">
      <c r="L294968" s="127"/>
    </row>
    <row r="294969" spans="12:12">
      <c r="L294969" s="127"/>
    </row>
    <row r="294970" spans="12:12">
      <c r="L294970" s="127"/>
    </row>
    <row r="294971" spans="12:12">
      <c r="L294971" s="127"/>
    </row>
    <row r="294972" spans="12:12">
      <c r="L294972" s="127"/>
    </row>
    <row r="294973" spans="12:12">
      <c r="L294973" s="127"/>
    </row>
    <row r="294974" spans="12:12">
      <c r="L294974" s="127"/>
    </row>
    <row r="294975" spans="12:12">
      <c r="L294975" s="127"/>
    </row>
    <row r="294976" spans="12:12">
      <c r="L294976" s="127"/>
    </row>
    <row r="294977" spans="12:12">
      <c r="L294977" s="127"/>
    </row>
    <row r="294978" spans="12:12">
      <c r="L294978" s="127"/>
    </row>
    <row r="294979" spans="12:12">
      <c r="L294979" s="127"/>
    </row>
    <row r="294980" spans="12:12">
      <c r="L294980" s="127"/>
    </row>
    <row r="294981" spans="12:12">
      <c r="L294981" s="127"/>
    </row>
    <row r="294982" spans="12:12">
      <c r="L294982" s="127"/>
    </row>
    <row r="294983" spans="12:12">
      <c r="L294983" s="127"/>
    </row>
    <row r="294984" spans="12:12">
      <c r="L294984" s="127"/>
    </row>
    <row r="294985" spans="12:12">
      <c r="L294985" s="127"/>
    </row>
    <row r="294986" spans="12:12">
      <c r="L294986" s="127"/>
    </row>
    <row r="294987" spans="12:12">
      <c r="L294987" s="127"/>
    </row>
    <row r="294988" spans="12:12">
      <c r="L294988" s="127"/>
    </row>
    <row r="294989" spans="12:12">
      <c r="L294989" s="127"/>
    </row>
    <row r="294990" spans="12:12">
      <c r="L294990" s="127"/>
    </row>
    <row r="294991" spans="12:12">
      <c r="L294991" s="127"/>
    </row>
    <row r="294992" spans="12:12">
      <c r="L294992" s="127"/>
    </row>
    <row r="294993" spans="12:12">
      <c r="L294993" s="127"/>
    </row>
    <row r="294994" spans="12:12">
      <c r="L294994" s="127"/>
    </row>
    <row r="294995" spans="12:12">
      <c r="L294995" s="127"/>
    </row>
    <row r="294996" spans="12:12">
      <c r="L294996" s="127"/>
    </row>
    <row r="294997" spans="12:12">
      <c r="L294997" s="127"/>
    </row>
    <row r="294998" spans="12:12">
      <c r="L294998" s="127"/>
    </row>
    <row r="294999" spans="12:12">
      <c r="L294999" s="127"/>
    </row>
    <row r="295000" spans="12:12">
      <c r="L295000" s="127"/>
    </row>
    <row r="295001" spans="12:12">
      <c r="L295001" s="127"/>
    </row>
    <row r="295002" spans="12:12">
      <c r="L295002" s="127"/>
    </row>
    <row r="295003" spans="12:12">
      <c r="L295003" s="127"/>
    </row>
    <row r="295004" spans="12:12">
      <c r="L295004" s="127"/>
    </row>
    <row r="295005" spans="12:12">
      <c r="L295005" s="127"/>
    </row>
    <row r="295006" spans="12:12">
      <c r="L295006" s="127"/>
    </row>
    <row r="295007" spans="12:12">
      <c r="L295007" s="127"/>
    </row>
    <row r="295008" spans="12:12">
      <c r="L295008" s="127"/>
    </row>
    <row r="295009" spans="12:12">
      <c r="L295009" s="127"/>
    </row>
    <row r="295010" spans="12:12">
      <c r="L295010" s="127"/>
    </row>
    <row r="295011" spans="12:12">
      <c r="L295011" s="127"/>
    </row>
    <row r="295012" spans="12:12">
      <c r="L295012" s="127"/>
    </row>
    <row r="295013" spans="12:12">
      <c r="L295013" s="127"/>
    </row>
    <row r="295014" spans="12:12">
      <c r="L295014" s="127"/>
    </row>
    <row r="295015" spans="12:12">
      <c r="L295015" s="127"/>
    </row>
    <row r="295016" spans="12:12">
      <c r="L295016" s="127"/>
    </row>
    <row r="295017" spans="12:12">
      <c r="L295017" s="127"/>
    </row>
    <row r="295018" spans="12:12">
      <c r="L295018" s="127"/>
    </row>
    <row r="295019" spans="12:12">
      <c r="L295019" s="127"/>
    </row>
    <row r="295020" spans="12:12">
      <c r="L295020" s="127"/>
    </row>
    <row r="295021" spans="12:12">
      <c r="L295021" s="127"/>
    </row>
    <row r="295022" spans="12:12">
      <c r="L295022" s="127"/>
    </row>
    <row r="295023" spans="12:12">
      <c r="L295023" s="127"/>
    </row>
    <row r="295024" spans="12:12">
      <c r="L295024" s="127"/>
    </row>
    <row r="295025" spans="12:12">
      <c r="L295025" s="127"/>
    </row>
    <row r="295026" spans="12:12">
      <c r="L295026" s="127"/>
    </row>
    <row r="295027" spans="12:12">
      <c r="L295027" s="127"/>
    </row>
    <row r="295028" spans="12:12">
      <c r="L295028" s="127"/>
    </row>
    <row r="295029" spans="12:12">
      <c r="L295029" s="127"/>
    </row>
    <row r="295030" spans="12:12">
      <c r="L295030" s="127"/>
    </row>
    <row r="295031" spans="12:12">
      <c r="L295031" s="127"/>
    </row>
    <row r="295032" spans="12:12">
      <c r="L295032" s="127"/>
    </row>
    <row r="295033" spans="12:12">
      <c r="L295033" s="127"/>
    </row>
    <row r="295034" spans="12:12">
      <c r="L295034" s="127"/>
    </row>
    <row r="295035" spans="12:12">
      <c r="L295035" s="127"/>
    </row>
    <row r="295036" spans="12:12">
      <c r="L295036" s="127"/>
    </row>
    <row r="295037" spans="12:12">
      <c r="L295037" s="127"/>
    </row>
    <row r="295038" spans="12:12">
      <c r="L295038" s="127"/>
    </row>
    <row r="295039" spans="12:12">
      <c r="L295039" s="127"/>
    </row>
    <row r="295040" spans="12:12">
      <c r="L295040" s="127"/>
    </row>
    <row r="295041" spans="12:12">
      <c r="L295041" s="127"/>
    </row>
    <row r="295042" spans="12:12">
      <c r="L295042" s="127"/>
    </row>
    <row r="295043" spans="12:12">
      <c r="L295043" s="127"/>
    </row>
    <row r="295044" spans="12:12">
      <c r="L295044" s="127"/>
    </row>
    <row r="295045" spans="12:12">
      <c r="L295045" s="127"/>
    </row>
    <row r="295046" spans="12:12">
      <c r="L295046" s="127"/>
    </row>
    <row r="295047" spans="12:12">
      <c r="L295047" s="127"/>
    </row>
    <row r="295048" spans="12:12">
      <c r="L295048" s="127"/>
    </row>
    <row r="295049" spans="12:12">
      <c r="L295049" s="127"/>
    </row>
    <row r="295050" spans="12:12">
      <c r="L295050" s="127"/>
    </row>
    <row r="295051" spans="12:12">
      <c r="L295051" s="127"/>
    </row>
    <row r="295052" spans="12:12">
      <c r="L295052" s="127"/>
    </row>
    <row r="295053" spans="12:12">
      <c r="L295053" s="127"/>
    </row>
    <row r="295054" spans="12:12">
      <c r="L295054" s="127"/>
    </row>
    <row r="295055" spans="12:12">
      <c r="L295055" s="127"/>
    </row>
    <row r="295056" spans="12:12">
      <c r="L295056" s="127"/>
    </row>
    <row r="295057" spans="12:12">
      <c r="L295057" s="127"/>
    </row>
    <row r="295058" spans="12:12">
      <c r="L295058" s="127"/>
    </row>
    <row r="295059" spans="12:12">
      <c r="L295059" s="127"/>
    </row>
    <row r="295060" spans="12:12">
      <c r="L295060" s="127"/>
    </row>
    <row r="295061" spans="12:12">
      <c r="L295061" s="127"/>
    </row>
    <row r="295062" spans="12:12">
      <c r="L295062" s="127"/>
    </row>
    <row r="295063" spans="12:12">
      <c r="L295063" s="127"/>
    </row>
    <row r="295064" spans="12:12">
      <c r="L295064" s="127"/>
    </row>
    <row r="295065" spans="12:12">
      <c r="L295065" s="127"/>
    </row>
    <row r="295066" spans="12:12">
      <c r="L295066" s="127"/>
    </row>
    <row r="295067" spans="12:12">
      <c r="L295067" s="127"/>
    </row>
    <row r="295068" spans="12:12">
      <c r="L295068" s="127"/>
    </row>
    <row r="295069" spans="12:12">
      <c r="L295069" s="127"/>
    </row>
    <row r="295070" spans="12:12">
      <c r="L295070" s="127"/>
    </row>
    <row r="295071" spans="12:12">
      <c r="L295071" s="127"/>
    </row>
    <row r="295072" spans="12:12">
      <c r="L295072" s="127"/>
    </row>
    <row r="295073" spans="12:12">
      <c r="L295073" s="127"/>
    </row>
    <row r="295074" spans="12:12">
      <c r="L295074" s="127"/>
    </row>
    <row r="295075" spans="12:12">
      <c r="L295075" s="127"/>
    </row>
    <row r="295076" spans="12:12">
      <c r="L295076" s="127"/>
    </row>
    <row r="295077" spans="12:12">
      <c r="L295077" s="127"/>
    </row>
    <row r="295078" spans="12:12">
      <c r="L295078" s="127"/>
    </row>
    <row r="295079" spans="12:12">
      <c r="L295079" s="127"/>
    </row>
    <row r="295080" spans="12:12">
      <c r="L295080" s="127"/>
    </row>
    <row r="295081" spans="12:12">
      <c r="L295081" s="127"/>
    </row>
    <row r="295082" spans="12:12">
      <c r="L295082" s="127"/>
    </row>
    <row r="295083" spans="12:12">
      <c r="L295083" s="127"/>
    </row>
    <row r="295084" spans="12:12">
      <c r="L295084" s="127"/>
    </row>
    <row r="295085" spans="12:12">
      <c r="L295085" s="127"/>
    </row>
    <row r="295086" spans="12:12">
      <c r="L295086" s="127"/>
    </row>
    <row r="295087" spans="12:12">
      <c r="L295087" s="127"/>
    </row>
    <row r="295088" spans="12:12">
      <c r="L295088" s="127"/>
    </row>
    <row r="295089" spans="12:12">
      <c r="L295089" s="127"/>
    </row>
    <row r="295090" spans="12:12">
      <c r="L295090" s="127"/>
    </row>
    <row r="295091" spans="12:12">
      <c r="L295091" s="127"/>
    </row>
    <row r="295092" spans="12:12">
      <c r="L295092" s="127"/>
    </row>
    <row r="295093" spans="12:12">
      <c r="L295093" s="127"/>
    </row>
    <row r="295094" spans="12:12">
      <c r="L295094" s="127"/>
    </row>
    <row r="295095" spans="12:12">
      <c r="L295095" s="127"/>
    </row>
    <row r="295096" spans="12:12">
      <c r="L295096" s="127"/>
    </row>
    <row r="295097" spans="12:12">
      <c r="L295097" s="127"/>
    </row>
    <row r="295098" spans="12:12">
      <c r="L295098" s="127"/>
    </row>
    <row r="295099" spans="12:12">
      <c r="L295099" s="127"/>
    </row>
    <row r="295100" spans="12:12">
      <c r="L295100" s="127"/>
    </row>
    <row r="295101" spans="12:12">
      <c r="L295101" s="127"/>
    </row>
    <row r="295102" spans="12:12">
      <c r="L295102" s="127"/>
    </row>
    <row r="295103" spans="12:12">
      <c r="L295103" s="127"/>
    </row>
    <row r="295104" spans="12:12">
      <c r="L295104" s="127"/>
    </row>
    <row r="295105" spans="12:12">
      <c r="L295105" s="127"/>
    </row>
    <row r="295106" spans="12:12">
      <c r="L295106" s="127"/>
    </row>
    <row r="295107" spans="12:12">
      <c r="L295107" s="127"/>
    </row>
    <row r="295108" spans="12:12">
      <c r="L295108" s="127"/>
    </row>
    <row r="295109" spans="12:12">
      <c r="L295109" s="127"/>
    </row>
    <row r="295110" spans="12:12">
      <c r="L295110" s="127"/>
    </row>
    <row r="295111" spans="12:12">
      <c r="L295111" s="127"/>
    </row>
    <row r="295112" spans="12:12">
      <c r="L295112" s="127"/>
    </row>
    <row r="295113" spans="12:12">
      <c r="L295113" s="127"/>
    </row>
    <row r="295114" spans="12:12">
      <c r="L295114" s="127"/>
    </row>
    <row r="295115" spans="12:12">
      <c r="L295115" s="127"/>
    </row>
    <row r="295116" spans="12:12">
      <c r="L295116" s="127"/>
    </row>
    <row r="295117" spans="12:12">
      <c r="L295117" s="127"/>
    </row>
    <row r="295118" spans="12:12">
      <c r="L295118" s="127"/>
    </row>
    <row r="295119" spans="12:12">
      <c r="L295119" s="127"/>
    </row>
    <row r="295120" spans="12:12">
      <c r="L295120" s="127"/>
    </row>
    <row r="295121" spans="12:12">
      <c r="L295121" s="127"/>
    </row>
    <row r="295122" spans="12:12">
      <c r="L295122" s="127"/>
    </row>
    <row r="295123" spans="12:12">
      <c r="L295123" s="127"/>
    </row>
    <row r="295124" spans="12:12">
      <c r="L295124" s="127"/>
    </row>
    <row r="295125" spans="12:12">
      <c r="L295125" s="127"/>
    </row>
    <row r="295126" spans="12:12">
      <c r="L295126" s="127"/>
    </row>
    <row r="295127" spans="12:12">
      <c r="L295127" s="127"/>
    </row>
    <row r="295128" spans="12:12">
      <c r="L295128" s="127"/>
    </row>
    <row r="295129" spans="12:12">
      <c r="L295129" s="127"/>
    </row>
    <row r="295130" spans="12:12">
      <c r="L295130" s="127"/>
    </row>
    <row r="295131" spans="12:12">
      <c r="L295131" s="127"/>
    </row>
    <row r="295132" spans="12:12">
      <c r="L295132" s="127"/>
    </row>
    <row r="295133" spans="12:12">
      <c r="L295133" s="127"/>
    </row>
    <row r="295134" spans="12:12">
      <c r="L295134" s="127"/>
    </row>
    <row r="295135" spans="12:12">
      <c r="L295135" s="127"/>
    </row>
    <row r="295136" spans="12:12">
      <c r="L295136" s="127"/>
    </row>
    <row r="295137" spans="12:12">
      <c r="L295137" s="127"/>
    </row>
    <row r="295138" spans="12:12">
      <c r="L295138" s="127"/>
    </row>
    <row r="295139" spans="12:12">
      <c r="L295139" s="127"/>
    </row>
    <row r="295140" spans="12:12">
      <c r="L295140" s="127"/>
    </row>
    <row r="295141" spans="12:12">
      <c r="L295141" s="127"/>
    </row>
    <row r="295142" spans="12:12">
      <c r="L295142" s="127"/>
    </row>
    <row r="295143" spans="12:12">
      <c r="L295143" s="127"/>
    </row>
    <row r="295144" spans="12:12">
      <c r="L295144" s="127"/>
    </row>
    <row r="295145" spans="12:12">
      <c r="L295145" s="127"/>
    </row>
    <row r="295146" spans="12:12">
      <c r="L295146" s="127"/>
    </row>
    <row r="295147" spans="12:12">
      <c r="L295147" s="127"/>
    </row>
    <row r="295148" spans="12:12">
      <c r="L295148" s="127"/>
    </row>
    <row r="295149" spans="12:12">
      <c r="L295149" s="127"/>
    </row>
    <row r="295150" spans="12:12">
      <c r="L295150" s="127"/>
    </row>
    <row r="295151" spans="12:12">
      <c r="L295151" s="127"/>
    </row>
    <row r="295152" spans="12:12">
      <c r="L295152" s="127"/>
    </row>
    <row r="295153" spans="12:12">
      <c r="L295153" s="127"/>
    </row>
    <row r="295154" spans="12:12">
      <c r="L295154" s="127"/>
    </row>
    <row r="295155" spans="12:12">
      <c r="L295155" s="127"/>
    </row>
    <row r="295156" spans="12:12">
      <c r="L295156" s="127"/>
    </row>
    <row r="295157" spans="12:12">
      <c r="L295157" s="127"/>
    </row>
    <row r="295158" spans="12:12">
      <c r="L295158" s="127"/>
    </row>
    <row r="295159" spans="12:12">
      <c r="L295159" s="127"/>
    </row>
    <row r="295160" spans="12:12">
      <c r="L295160" s="127"/>
    </row>
    <row r="295161" spans="12:12">
      <c r="L295161" s="127"/>
    </row>
    <row r="295162" spans="12:12">
      <c r="L295162" s="127"/>
    </row>
    <row r="295163" spans="12:12">
      <c r="L295163" s="127"/>
    </row>
    <row r="295164" spans="12:12">
      <c r="L295164" s="127"/>
    </row>
    <row r="295165" spans="12:12">
      <c r="L295165" s="127"/>
    </row>
    <row r="295166" spans="12:12">
      <c r="L295166" s="127"/>
    </row>
    <row r="295167" spans="12:12">
      <c r="L295167" s="127"/>
    </row>
    <row r="295168" spans="12:12">
      <c r="L295168" s="127"/>
    </row>
    <row r="295169" spans="12:12">
      <c r="L295169" s="127"/>
    </row>
    <row r="295170" spans="12:12">
      <c r="L295170" s="127"/>
    </row>
    <row r="295171" spans="12:12">
      <c r="L295171" s="127"/>
    </row>
    <row r="295172" spans="12:12">
      <c r="L295172" s="127"/>
    </row>
    <row r="295173" spans="12:12">
      <c r="L295173" s="127"/>
    </row>
    <row r="295174" spans="12:12">
      <c r="L295174" s="127"/>
    </row>
    <row r="295175" spans="12:12">
      <c r="L295175" s="127"/>
    </row>
    <row r="295176" spans="12:12">
      <c r="L295176" s="127"/>
    </row>
    <row r="295177" spans="12:12">
      <c r="L295177" s="127"/>
    </row>
    <row r="295178" spans="12:12">
      <c r="L295178" s="127"/>
    </row>
    <row r="295179" spans="12:12">
      <c r="L295179" s="127"/>
    </row>
    <row r="295180" spans="12:12">
      <c r="L295180" s="127"/>
    </row>
    <row r="295181" spans="12:12">
      <c r="L295181" s="127"/>
    </row>
    <row r="295182" spans="12:12">
      <c r="L295182" s="127"/>
    </row>
    <row r="295183" spans="12:12">
      <c r="L295183" s="127"/>
    </row>
    <row r="295184" spans="12:12">
      <c r="L295184" s="127"/>
    </row>
    <row r="295185" spans="12:12">
      <c r="L295185" s="127"/>
    </row>
    <row r="295186" spans="12:12">
      <c r="L295186" s="127"/>
    </row>
    <row r="295187" spans="12:12">
      <c r="L295187" s="127"/>
    </row>
    <row r="295188" spans="12:12">
      <c r="L295188" s="127"/>
    </row>
    <row r="295189" spans="12:12">
      <c r="L295189" s="127"/>
    </row>
    <row r="295190" spans="12:12">
      <c r="L295190" s="127"/>
    </row>
    <row r="295191" spans="12:12">
      <c r="L295191" s="127"/>
    </row>
    <row r="295192" spans="12:12">
      <c r="L295192" s="127"/>
    </row>
    <row r="295193" spans="12:12">
      <c r="L295193" s="127"/>
    </row>
    <row r="295194" spans="12:12">
      <c r="L295194" s="127"/>
    </row>
    <row r="295195" spans="12:12">
      <c r="L295195" s="127"/>
    </row>
    <row r="295196" spans="12:12">
      <c r="L295196" s="127"/>
    </row>
    <row r="295197" spans="12:12">
      <c r="L295197" s="127"/>
    </row>
    <row r="295198" spans="12:12">
      <c r="L295198" s="127"/>
    </row>
    <row r="295199" spans="12:12">
      <c r="L295199" s="127"/>
    </row>
    <row r="295200" spans="12:12">
      <c r="L295200" s="127"/>
    </row>
    <row r="295201" spans="12:12">
      <c r="L295201" s="127"/>
    </row>
    <row r="295202" spans="12:12">
      <c r="L295202" s="127"/>
    </row>
    <row r="295203" spans="12:12">
      <c r="L295203" s="127"/>
    </row>
    <row r="295204" spans="12:12">
      <c r="L295204" s="127"/>
    </row>
    <row r="295205" spans="12:12">
      <c r="L295205" s="127"/>
    </row>
    <row r="295206" spans="12:12">
      <c r="L295206" s="127"/>
    </row>
    <row r="295207" spans="12:12">
      <c r="L295207" s="127"/>
    </row>
    <row r="295208" spans="12:12">
      <c r="L295208" s="127"/>
    </row>
    <row r="295209" spans="12:12">
      <c r="L295209" s="127"/>
    </row>
    <row r="295210" spans="12:12">
      <c r="L295210" s="127"/>
    </row>
    <row r="295211" spans="12:12">
      <c r="L295211" s="127"/>
    </row>
    <row r="295212" spans="12:12">
      <c r="L295212" s="127"/>
    </row>
    <row r="295213" spans="12:12">
      <c r="L295213" s="127"/>
    </row>
    <row r="295214" spans="12:12">
      <c r="L295214" s="127"/>
    </row>
    <row r="295215" spans="12:12">
      <c r="L295215" s="127"/>
    </row>
    <row r="295216" spans="12:12">
      <c r="L295216" s="127"/>
    </row>
    <row r="295217" spans="12:12">
      <c r="L295217" s="127"/>
    </row>
    <row r="295218" spans="12:12">
      <c r="L295218" s="127"/>
    </row>
    <row r="295219" spans="12:12">
      <c r="L295219" s="127"/>
    </row>
    <row r="295220" spans="12:12">
      <c r="L295220" s="127"/>
    </row>
    <row r="295221" spans="12:12">
      <c r="L295221" s="127"/>
    </row>
    <row r="295222" spans="12:12">
      <c r="L295222" s="127"/>
    </row>
    <row r="295223" spans="12:12">
      <c r="L295223" s="127"/>
    </row>
    <row r="295224" spans="12:12">
      <c r="L295224" s="127"/>
    </row>
    <row r="295225" spans="12:12">
      <c r="L295225" s="127"/>
    </row>
    <row r="295226" spans="12:12">
      <c r="L295226" s="127"/>
    </row>
    <row r="295227" spans="12:12">
      <c r="L295227" s="127"/>
    </row>
    <row r="295228" spans="12:12">
      <c r="L295228" s="127"/>
    </row>
    <row r="295229" spans="12:12">
      <c r="L295229" s="127"/>
    </row>
    <row r="295230" spans="12:12">
      <c r="L295230" s="127"/>
    </row>
    <row r="295231" spans="12:12">
      <c r="L295231" s="127"/>
    </row>
    <row r="295232" spans="12:12">
      <c r="L295232" s="127"/>
    </row>
    <row r="295233" spans="12:12">
      <c r="L295233" s="127"/>
    </row>
    <row r="295234" spans="12:12">
      <c r="L295234" s="127"/>
    </row>
    <row r="295235" spans="12:12">
      <c r="L295235" s="127"/>
    </row>
    <row r="295236" spans="12:12">
      <c r="L295236" s="127"/>
    </row>
    <row r="295237" spans="12:12">
      <c r="L295237" s="127"/>
    </row>
    <row r="295238" spans="12:12">
      <c r="L295238" s="127"/>
    </row>
    <row r="295239" spans="12:12">
      <c r="L295239" s="127"/>
    </row>
    <row r="295240" spans="12:12">
      <c r="L295240" s="127"/>
    </row>
    <row r="295241" spans="12:12">
      <c r="L295241" s="127"/>
    </row>
    <row r="295242" spans="12:12">
      <c r="L295242" s="127"/>
    </row>
    <row r="295243" spans="12:12">
      <c r="L295243" s="127"/>
    </row>
    <row r="295244" spans="12:12">
      <c r="L295244" s="127"/>
    </row>
    <row r="295245" spans="12:12">
      <c r="L295245" s="127"/>
    </row>
    <row r="295246" spans="12:12">
      <c r="L295246" s="127"/>
    </row>
    <row r="295247" spans="12:12">
      <c r="L295247" s="127"/>
    </row>
    <row r="295248" spans="12:12">
      <c r="L295248" s="127"/>
    </row>
    <row r="295249" spans="12:12">
      <c r="L295249" s="127"/>
    </row>
    <row r="295250" spans="12:12">
      <c r="L295250" s="127"/>
    </row>
    <row r="295251" spans="12:12">
      <c r="L295251" s="127"/>
    </row>
    <row r="295252" spans="12:12">
      <c r="L295252" s="127"/>
    </row>
    <row r="295253" spans="12:12">
      <c r="L295253" s="127"/>
    </row>
    <row r="295254" spans="12:12">
      <c r="L295254" s="127"/>
    </row>
    <row r="295255" spans="12:12">
      <c r="L295255" s="127"/>
    </row>
    <row r="295256" spans="12:12">
      <c r="L295256" s="127"/>
    </row>
    <row r="295257" spans="12:12">
      <c r="L295257" s="127"/>
    </row>
    <row r="295258" spans="12:12">
      <c r="L295258" s="127"/>
    </row>
    <row r="295259" spans="12:12">
      <c r="L295259" s="127"/>
    </row>
    <row r="295260" spans="12:12">
      <c r="L295260" s="127"/>
    </row>
    <row r="295261" spans="12:12">
      <c r="L295261" s="127"/>
    </row>
    <row r="295262" spans="12:12">
      <c r="L295262" s="127"/>
    </row>
    <row r="295263" spans="12:12">
      <c r="L295263" s="127"/>
    </row>
    <row r="295264" spans="12:12">
      <c r="L295264" s="127"/>
    </row>
    <row r="295265" spans="12:12">
      <c r="L295265" s="127"/>
    </row>
    <row r="295266" spans="12:12">
      <c r="L295266" s="127"/>
    </row>
    <row r="295267" spans="12:12">
      <c r="L295267" s="127"/>
    </row>
    <row r="295268" spans="12:12">
      <c r="L295268" s="127"/>
    </row>
    <row r="295269" spans="12:12">
      <c r="L295269" s="127"/>
    </row>
    <row r="295270" spans="12:12">
      <c r="L295270" s="127"/>
    </row>
    <row r="295271" spans="12:12">
      <c r="L295271" s="127"/>
    </row>
    <row r="295272" spans="12:12">
      <c r="L295272" s="127"/>
    </row>
    <row r="295273" spans="12:12">
      <c r="L295273" s="127"/>
    </row>
    <row r="295274" spans="12:12">
      <c r="L295274" s="127"/>
    </row>
    <row r="295275" spans="12:12">
      <c r="L295275" s="127"/>
    </row>
    <row r="295276" spans="12:12">
      <c r="L295276" s="127"/>
    </row>
    <row r="295277" spans="12:12">
      <c r="L295277" s="127"/>
    </row>
    <row r="295278" spans="12:12">
      <c r="L295278" s="127"/>
    </row>
    <row r="295279" spans="12:12">
      <c r="L295279" s="127"/>
    </row>
    <row r="295280" spans="12:12">
      <c r="L295280" s="127"/>
    </row>
    <row r="295281" spans="12:12">
      <c r="L295281" s="127"/>
    </row>
    <row r="295282" spans="12:12">
      <c r="L295282" s="127"/>
    </row>
    <row r="295283" spans="12:12">
      <c r="L295283" s="127"/>
    </row>
    <row r="295284" spans="12:12">
      <c r="L295284" s="127"/>
    </row>
    <row r="295285" spans="12:12">
      <c r="L295285" s="127"/>
    </row>
    <row r="295286" spans="12:12">
      <c r="L295286" s="127"/>
    </row>
    <row r="295287" spans="12:12">
      <c r="L295287" s="127"/>
    </row>
    <row r="295288" spans="12:12">
      <c r="L295288" s="127"/>
    </row>
    <row r="295289" spans="12:12">
      <c r="L295289" s="127"/>
    </row>
    <row r="295290" spans="12:12">
      <c r="L295290" s="127"/>
    </row>
    <row r="295291" spans="12:12">
      <c r="L295291" s="127"/>
    </row>
    <row r="295292" spans="12:12">
      <c r="L295292" s="127"/>
    </row>
    <row r="295293" spans="12:12">
      <c r="L295293" s="127"/>
    </row>
    <row r="295294" spans="12:12">
      <c r="L295294" s="127"/>
    </row>
    <row r="295295" spans="12:12">
      <c r="L295295" s="127"/>
    </row>
    <row r="295296" spans="12:12">
      <c r="L295296" s="127"/>
    </row>
    <row r="295297" spans="12:12">
      <c r="L295297" s="127"/>
    </row>
    <row r="295298" spans="12:12">
      <c r="L295298" s="127"/>
    </row>
    <row r="295299" spans="12:12">
      <c r="L295299" s="127"/>
    </row>
    <row r="295300" spans="12:12">
      <c r="L295300" s="127"/>
    </row>
    <row r="295301" spans="12:12">
      <c r="L295301" s="127"/>
    </row>
    <row r="295302" spans="12:12">
      <c r="L295302" s="127"/>
    </row>
    <row r="295303" spans="12:12">
      <c r="L295303" s="127"/>
    </row>
    <row r="295304" spans="12:12">
      <c r="L295304" s="127"/>
    </row>
    <row r="295305" spans="12:12">
      <c r="L295305" s="127"/>
    </row>
    <row r="295306" spans="12:12">
      <c r="L295306" s="127"/>
    </row>
    <row r="295307" spans="12:12">
      <c r="L295307" s="127"/>
    </row>
    <row r="295308" spans="12:12">
      <c r="L295308" s="127"/>
    </row>
    <row r="295309" spans="12:12">
      <c r="L295309" s="127"/>
    </row>
    <row r="295310" spans="12:12">
      <c r="L295310" s="127"/>
    </row>
    <row r="295311" spans="12:12">
      <c r="L295311" s="127"/>
    </row>
    <row r="295312" spans="12:12">
      <c r="L295312" s="127"/>
    </row>
    <row r="295313" spans="12:12">
      <c r="L295313" s="127"/>
    </row>
    <row r="295314" spans="12:12">
      <c r="L295314" s="127"/>
    </row>
    <row r="295315" spans="12:12">
      <c r="L295315" s="127"/>
    </row>
    <row r="295316" spans="12:12">
      <c r="L295316" s="127"/>
    </row>
    <row r="295317" spans="12:12">
      <c r="L295317" s="127"/>
    </row>
    <row r="295318" spans="12:12">
      <c r="L295318" s="127"/>
    </row>
    <row r="295319" spans="12:12">
      <c r="L295319" s="127"/>
    </row>
    <row r="295320" spans="12:12">
      <c r="L295320" s="127"/>
    </row>
    <row r="295321" spans="12:12">
      <c r="L295321" s="127"/>
    </row>
    <row r="295322" spans="12:12">
      <c r="L295322" s="127"/>
    </row>
    <row r="295323" spans="12:12">
      <c r="L295323" s="127"/>
    </row>
    <row r="295324" spans="12:12">
      <c r="L295324" s="127"/>
    </row>
    <row r="295325" spans="12:12">
      <c r="L295325" s="127"/>
    </row>
    <row r="295326" spans="12:12">
      <c r="L295326" s="127"/>
    </row>
    <row r="295327" spans="12:12">
      <c r="L295327" s="127"/>
    </row>
    <row r="295328" spans="12:12">
      <c r="L295328" s="127"/>
    </row>
    <row r="295329" spans="12:12">
      <c r="L295329" s="127"/>
    </row>
    <row r="295330" spans="12:12">
      <c r="L295330" s="127"/>
    </row>
    <row r="295331" spans="12:12">
      <c r="L295331" s="127"/>
    </row>
    <row r="295332" spans="12:12">
      <c r="L295332" s="127"/>
    </row>
    <row r="295333" spans="12:12">
      <c r="L295333" s="127"/>
    </row>
    <row r="295334" spans="12:12">
      <c r="L295334" s="127"/>
    </row>
    <row r="295335" spans="12:12">
      <c r="L295335" s="127"/>
    </row>
    <row r="295336" spans="12:12">
      <c r="L295336" s="127"/>
    </row>
    <row r="295337" spans="12:12">
      <c r="L295337" s="127"/>
    </row>
    <row r="295338" spans="12:12">
      <c r="L295338" s="127"/>
    </row>
    <row r="295339" spans="12:12">
      <c r="L295339" s="127"/>
    </row>
    <row r="295340" spans="12:12">
      <c r="L295340" s="127"/>
    </row>
    <row r="295341" spans="12:12">
      <c r="L295341" s="127"/>
    </row>
    <row r="295342" spans="12:12">
      <c r="L295342" s="127"/>
    </row>
    <row r="295343" spans="12:12">
      <c r="L295343" s="127"/>
    </row>
    <row r="295344" spans="12:12">
      <c r="L295344" s="127"/>
    </row>
    <row r="295345" spans="12:12">
      <c r="L295345" s="127"/>
    </row>
    <row r="295346" spans="12:12">
      <c r="L295346" s="127"/>
    </row>
    <row r="295347" spans="12:12">
      <c r="L295347" s="127"/>
    </row>
    <row r="295348" spans="12:12">
      <c r="L295348" s="127"/>
    </row>
    <row r="295349" spans="12:12">
      <c r="L295349" s="127"/>
    </row>
    <row r="295350" spans="12:12">
      <c r="L295350" s="127"/>
    </row>
    <row r="295351" spans="12:12">
      <c r="L295351" s="127"/>
    </row>
    <row r="295352" spans="12:12">
      <c r="L295352" s="127"/>
    </row>
    <row r="295353" spans="12:12">
      <c r="L295353" s="127"/>
    </row>
    <row r="295354" spans="12:12">
      <c r="L295354" s="127"/>
    </row>
    <row r="295355" spans="12:12">
      <c r="L295355" s="127"/>
    </row>
    <row r="295356" spans="12:12">
      <c r="L295356" s="127"/>
    </row>
    <row r="295357" spans="12:12">
      <c r="L295357" s="127"/>
    </row>
    <row r="295358" spans="12:12">
      <c r="L295358" s="127"/>
    </row>
    <row r="295359" spans="12:12">
      <c r="L295359" s="127"/>
    </row>
    <row r="295360" spans="12:12">
      <c r="L295360" s="127"/>
    </row>
    <row r="295361" spans="12:12">
      <c r="L295361" s="127"/>
    </row>
    <row r="295362" spans="12:12">
      <c r="L295362" s="127"/>
    </row>
    <row r="295363" spans="12:12">
      <c r="L295363" s="127"/>
    </row>
    <row r="295364" spans="12:12">
      <c r="L295364" s="127"/>
    </row>
    <row r="295365" spans="12:12">
      <c r="L295365" s="127"/>
    </row>
    <row r="295366" spans="12:12">
      <c r="L295366" s="127"/>
    </row>
    <row r="295367" spans="12:12">
      <c r="L295367" s="127"/>
    </row>
    <row r="295368" spans="12:12">
      <c r="L295368" s="127"/>
    </row>
    <row r="295369" spans="12:12">
      <c r="L295369" s="127"/>
    </row>
    <row r="295370" spans="12:12">
      <c r="L295370" s="127"/>
    </row>
    <row r="295371" spans="12:12">
      <c r="L295371" s="127"/>
    </row>
    <row r="295372" spans="12:12">
      <c r="L295372" s="127"/>
    </row>
    <row r="295373" spans="12:12">
      <c r="L295373" s="127"/>
    </row>
    <row r="295374" spans="12:12">
      <c r="L295374" s="127"/>
    </row>
    <row r="295375" spans="12:12">
      <c r="L295375" s="127"/>
    </row>
    <row r="295376" spans="12:12">
      <c r="L295376" s="127"/>
    </row>
    <row r="295377" spans="12:12">
      <c r="L295377" s="127"/>
    </row>
    <row r="295378" spans="12:12">
      <c r="L295378" s="127"/>
    </row>
    <row r="295379" spans="12:12">
      <c r="L295379" s="127"/>
    </row>
    <row r="295380" spans="12:12">
      <c r="L295380" s="127"/>
    </row>
    <row r="295381" spans="12:12">
      <c r="L295381" s="127"/>
    </row>
    <row r="295382" spans="12:12">
      <c r="L295382" s="127"/>
    </row>
    <row r="295383" spans="12:12">
      <c r="L295383" s="127"/>
    </row>
    <row r="295384" spans="12:12">
      <c r="L295384" s="127"/>
    </row>
    <row r="295385" spans="12:12">
      <c r="L295385" s="127"/>
    </row>
    <row r="295386" spans="12:12">
      <c r="L295386" s="127"/>
    </row>
    <row r="295387" spans="12:12">
      <c r="L295387" s="127"/>
    </row>
    <row r="295388" spans="12:12">
      <c r="L295388" s="127"/>
    </row>
    <row r="295389" spans="12:12">
      <c r="L295389" s="127"/>
    </row>
    <row r="295390" spans="12:12">
      <c r="L295390" s="127"/>
    </row>
    <row r="295391" spans="12:12">
      <c r="L295391" s="127"/>
    </row>
    <row r="295392" spans="12:12">
      <c r="L295392" s="127"/>
    </row>
    <row r="295393" spans="12:12">
      <c r="L295393" s="127"/>
    </row>
    <row r="295394" spans="12:12">
      <c r="L295394" s="127"/>
    </row>
    <row r="295395" spans="12:12">
      <c r="L295395" s="127"/>
    </row>
    <row r="295396" spans="12:12">
      <c r="L295396" s="127"/>
    </row>
    <row r="295397" spans="12:12">
      <c r="L295397" s="127"/>
    </row>
    <row r="295398" spans="12:12">
      <c r="L295398" s="127"/>
    </row>
    <row r="295399" spans="12:12">
      <c r="L295399" s="127"/>
    </row>
    <row r="295400" spans="12:12">
      <c r="L295400" s="127"/>
    </row>
    <row r="295401" spans="12:12">
      <c r="L295401" s="127"/>
    </row>
    <row r="295402" spans="12:12">
      <c r="L295402" s="127"/>
    </row>
    <row r="295403" spans="12:12">
      <c r="L295403" s="127"/>
    </row>
    <row r="295404" spans="12:12">
      <c r="L295404" s="127"/>
    </row>
    <row r="295405" spans="12:12">
      <c r="L295405" s="127"/>
    </row>
    <row r="295406" spans="12:12">
      <c r="L295406" s="127"/>
    </row>
    <row r="295407" spans="12:12">
      <c r="L295407" s="127"/>
    </row>
    <row r="295408" spans="12:12">
      <c r="L295408" s="127"/>
    </row>
    <row r="295409" spans="12:12">
      <c r="L295409" s="127"/>
    </row>
    <row r="295410" spans="12:12">
      <c r="L295410" s="127"/>
    </row>
    <row r="295411" spans="12:12">
      <c r="L295411" s="127"/>
    </row>
    <row r="295412" spans="12:12">
      <c r="L295412" s="127"/>
    </row>
    <row r="295413" spans="12:12">
      <c r="L295413" s="127"/>
    </row>
    <row r="295414" spans="12:12">
      <c r="L295414" s="127"/>
    </row>
    <row r="295415" spans="12:12">
      <c r="L295415" s="127"/>
    </row>
    <row r="295416" spans="12:12">
      <c r="L295416" s="127"/>
    </row>
    <row r="295417" spans="12:12">
      <c r="L295417" s="127"/>
    </row>
    <row r="295418" spans="12:12">
      <c r="L295418" s="127"/>
    </row>
    <row r="295419" spans="12:12">
      <c r="L295419" s="127"/>
    </row>
    <row r="295420" spans="12:12">
      <c r="L295420" s="127"/>
    </row>
    <row r="295421" spans="12:12">
      <c r="L295421" s="127"/>
    </row>
    <row r="295422" spans="12:12">
      <c r="L295422" s="127"/>
    </row>
    <row r="295423" spans="12:12">
      <c r="L295423" s="127"/>
    </row>
    <row r="295424" spans="12:12">
      <c r="L295424" s="127"/>
    </row>
    <row r="295425" spans="12:12">
      <c r="L295425" s="127"/>
    </row>
    <row r="295426" spans="12:12">
      <c r="L295426" s="127"/>
    </row>
    <row r="295427" spans="12:12">
      <c r="L295427" s="127"/>
    </row>
    <row r="295428" spans="12:12">
      <c r="L295428" s="127"/>
    </row>
    <row r="295429" spans="12:12">
      <c r="L295429" s="127"/>
    </row>
    <row r="295430" spans="12:12">
      <c r="L295430" s="127"/>
    </row>
    <row r="295431" spans="12:12">
      <c r="L295431" s="127"/>
    </row>
    <row r="295432" spans="12:12">
      <c r="L295432" s="127"/>
    </row>
    <row r="295433" spans="12:12">
      <c r="L295433" s="127"/>
    </row>
    <row r="295434" spans="12:12">
      <c r="L295434" s="127"/>
    </row>
    <row r="295435" spans="12:12">
      <c r="L295435" s="127"/>
    </row>
    <row r="295436" spans="12:12">
      <c r="L295436" s="127"/>
    </row>
    <row r="295437" spans="12:12">
      <c r="L295437" s="127"/>
    </row>
    <row r="295438" spans="12:12">
      <c r="L295438" s="127"/>
    </row>
    <row r="295439" spans="12:12">
      <c r="L295439" s="127"/>
    </row>
    <row r="295440" spans="12:12">
      <c r="L295440" s="127"/>
    </row>
    <row r="295441" spans="12:12">
      <c r="L295441" s="127"/>
    </row>
    <row r="295442" spans="12:12">
      <c r="L295442" s="127"/>
    </row>
    <row r="295443" spans="12:12">
      <c r="L295443" s="127"/>
    </row>
    <row r="295444" spans="12:12">
      <c r="L295444" s="127"/>
    </row>
    <row r="295445" spans="12:12">
      <c r="L295445" s="127"/>
    </row>
    <row r="295446" spans="12:12">
      <c r="L295446" s="127"/>
    </row>
    <row r="295447" spans="12:12">
      <c r="L295447" s="127"/>
    </row>
    <row r="295448" spans="12:12">
      <c r="L295448" s="127"/>
    </row>
    <row r="295449" spans="12:12">
      <c r="L295449" s="127"/>
    </row>
    <row r="295450" spans="12:12">
      <c r="L295450" s="127"/>
    </row>
    <row r="295451" spans="12:12">
      <c r="L295451" s="127"/>
    </row>
    <row r="295452" spans="12:12">
      <c r="L295452" s="127"/>
    </row>
    <row r="295453" spans="12:12">
      <c r="L295453" s="127"/>
    </row>
    <row r="295454" spans="12:12">
      <c r="L295454" s="127"/>
    </row>
    <row r="295455" spans="12:12">
      <c r="L295455" s="127"/>
    </row>
    <row r="295456" spans="12:12">
      <c r="L295456" s="127"/>
    </row>
    <row r="295457" spans="12:12">
      <c r="L295457" s="127"/>
    </row>
    <row r="295458" spans="12:12">
      <c r="L295458" s="127"/>
    </row>
    <row r="295459" spans="12:12">
      <c r="L295459" s="127"/>
    </row>
    <row r="295460" spans="12:12">
      <c r="L295460" s="127"/>
    </row>
    <row r="295461" spans="12:12">
      <c r="L295461" s="127"/>
    </row>
    <row r="295462" spans="12:12">
      <c r="L295462" s="127"/>
    </row>
    <row r="295463" spans="12:12">
      <c r="L295463" s="127"/>
    </row>
    <row r="295464" spans="12:12">
      <c r="L295464" s="127"/>
    </row>
    <row r="295465" spans="12:12">
      <c r="L295465" s="127"/>
    </row>
    <row r="295466" spans="12:12">
      <c r="L295466" s="127"/>
    </row>
    <row r="295467" spans="12:12">
      <c r="L295467" s="127"/>
    </row>
    <row r="295468" spans="12:12">
      <c r="L295468" s="127"/>
    </row>
    <row r="295469" spans="12:12">
      <c r="L295469" s="127"/>
    </row>
    <row r="295470" spans="12:12">
      <c r="L295470" s="127"/>
    </row>
    <row r="295471" spans="12:12">
      <c r="L295471" s="127"/>
    </row>
    <row r="295472" spans="12:12">
      <c r="L295472" s="127"/>
    </row>
    <row r="295473" spans="12:12">
      <c r="L295473" s="127"/>
    </row>
    <row r="295474" spans="12:12">
      <c r="L295474" s="127"/>
    </row>
    <row r="295475" spans="12:12">
      <c r="L295475" s="127"/>
    </row>
    <row r="295476" spans="12:12">
      <c r="L295476" s="127"/>
    </row>
    <row r="295477" spans="12:12">
      <c r="L295477" s="127"/>
    </row>
    <row r="295478" spans="12:12">
      <c r="L295478" s="127"/>
    </row>
    <row r="295479" spans="12:12">
      <c r="L295479" s="127"/>
    </row>
    <row r="295480" spans="12:12">
      <c r="L295480" s="127"/>
    </row>
    <row r="295481" spans="12:12">
      <c r="L295481" s="127"/>
    </row>
    <row r="295482" spans="12:12">
      <c r="L295482" s="127"/>
    </row>
    <row r="295483" spans="12:12">
      <c r="L295483" s="127"/>
    </row>
    <row r="295484" spans="12:12">
      <c r="L295484" s="127"/>
    </row>
    <row r="295485" spans="12:12">
      <c r="L295485" s="127"/>
    </row>
    <row r="295486" spans="12:12">
      <c r="L295486" s="127"/>
    </row>
    <row r="295487" spans="12:12">
      <c r="L295487" s="127"/>
    </row>
    <row r="295488" spans="12:12">
      <c r="L295488" s="127"/>
    </row>
    <row r="295489" spans="12:12">
      <c r="L295489" s="127"/>
    </row>
    <row r="295490" spans="12:12">
      <c r="L295490" s="127"/>
    </row>
    <row r="295491" spans="12:12">
      <c r="L295491" s="127"/>
    </row>
    <row r="295492" spans="12:12">
      <c r="L295492" s="127"/>
    </row>
    <row r="295493" spans="12:12">
      <c r="L295493" s="127"/>
    </row>
    <row r="295494" spans="12:12">
      <c r="L295494" s="127"/>
    </row>
    <row r="295495" spans="12:12">
      <c r="L295495" s="127"/>
    </row>
    <row r="295496" spans="12:12">
      <c r="L295496" s="127"/>
    </row>
    <row r="295497" spans="12:12">
      <c r="L295497" s="127"/>
    </row>
    <row r="295498" spans="12:12">
      <c r="L295498" s="127"/>
    </row>
    <row r="295499" spans="12:12">
      <c r="L295499" s="127"/>
    </row>
    <row r="295500" spans="12:12">
      <c r="L295500" s="127"/>
    </row>
    <row r="295501" spans="12:12">
      <c r="L295501" s="127"/>
    </row>
    <row r="295502" spans="12:12">
      <c r="L295502" s="127"/>
    </row>
    <row r="295503" spans="12:12">
      <c r="L295503" s="127"/>
    </row>
    <row r="295504" spans="12:12">
      <c r="L295504" s="127"/>
    </row>
    <row r="295505" spans="12:12">
      <c r="L295505" s="127"/>
    </row>
    <row r="295506" spans="12:12">
      <c r="L295506" s="127"/>
    </row>
    <row r="295507" spans="12:12">
      <c r="L295507" s="127"/>
    </row>
    <row r="295508" spans="12:12">
      <c r="L295508" s="127"/>
    </row>
    <row r="295509" spans="12:12">
      <c r="L295509" s="127"/>
    </row>
    <row r="295510" spans="12:12">
      <c r="L295510" s="127"/>
    </row>
    <row r="295511" spans="12:12">
      <c r="L295511" s="127"/>
    </row>
    <row r="295512" spans="12:12">
      <c r="L295512" s="127"/>
    </row>
    <row r="295513" spans="12:12">
      <c r="L295513" s="127"/>
    </row>
    <row r="295514" spans="12:12">
      <c r="L295514" s="127"/>
    </row>
    <row r="295515" spans="12:12">
      <c r="L295515" s="127"/>
    </row>
    <row r="295516" spans="12:12">
      <c r="L295516" s="127"/>
    </row>
    <row r="295517" spans="12:12">
      <c r="L295517" s="127"/>
    </row>
    <row r="295518" spans="12:12">
      <c r="L295518" s="127"/>
    </row>
    <row r="295519" spans="12:12">
      <c r="L295519" s="127"/>
    </row>
    <row r="295520" spans="12:12">
      <c r="L295520" s="127"/>
    </row>
    <row r="295521" spans="12:12">
      <c r="L295521" s="127"/>
    </row>
    <row r="295522" spans="12:12">
      <c r="L295522" s="127"/>
    </row>
    <row r="295523" spans="12:12">
      <c r="L295523" s="127"/>
    </row>
    <row r="295524" spans="12:12">
      <c r="L295524" s="127"/>
    </row>
    <row r="295525" spans="12:12">
      <c r="L295525" s="127"/>
    </row>
    <row r="295526" spans="12:12">
      <c r="L295526" s="127"/>
    </row>
    <row r="295527" spans="12:12">
      <c r="L295527" s="127"/>
    </row>
    <row r="295528" spans="12:12">
      <c r="L295528" s="127"/>
    </row>
    <row r="295529" spans="12:12">
      <c r="L295529" s="127"/>
    </row>
    <row r="295530" spans="12:12">
      <c r="L295530" s="127"/>
    </row>
    <row r="295531" spans="12:12">
      <c r="L295531" s="127"/>
    </row>
    <row r="295532" spans="12:12">
      <c r="L295532" s="127"/>
    </row>
    <row r="295533" spans="12:12">
      <c r="L295533" s="127"/>
    </row>
    <row r="295534" spans="12:12">
      <c r="L295534" s="127"/>
    </row>
    <row r="295535" spans="12:12">
      <c r="L295535" s="127"/>
    </row>
    <row r="295536" spans="12:12">
      <c r="L295536" s="127"/>
    </row>
    <row r="295537" spans="12:12">
      <c r="L295537" s="127"/>
    </row>
    <row r="295538" spans="12:12">
      <c r="L295538" s="127"/>
    </row>
    <row r="295539" spans="12:12">
      <c r="L295539" s="127"/>
    </row>
    <row r="295540" spans="12:12">
      <c r="L295540" s="127"/>
    </row>
    <row r="295541" spans="12:12">
      <c r="L295541" s="127"/>
    </row>
    <row r="295542" spans="12:12">
      <c r="L295542" s="127"/>
    </row>
    <row r="295543" spans="12:12">
      <c r="L295543" s="127"/>
    </row>
    <row r="295544" spans="12:12">
      <c r="L295544" s="127"/>
    </row>
    <row r="295545" spans="12:12">
      <c r="L295545" s="127"/>
    </row>
    <row r="295546" spans="12:12">
      <c r="L295546" s="127"/>
    </row>
    <row r="295547" spans="12:12">
      <c r="L295547" s="127"/>
    </row>
    <row r="295548" spans="12:12">
      <c r="L295548" s="127"/>
    </row>
    <row r="295549" spans="12:12">
      <c r="L295549" s="127"/>
    </row>
    <row r="295550" spans="12:12">
      <c r="L295550" s="127"/>
    </row>
    <row r="295551" spans="12:12">
      <c r="L295551" s="127"/>
    </row>
    <row r="295552" spans="12:12">
      <c r="L295552" s="127"/>
    </row>
    <row r="295553" spans="12:12">
      <c r="L295553" s="127"/>
    </row>
    <row r="295554" spans="12:12">
      <c r="L295554" s="127"/>
    </row>
    <row r="295555" spans="12:12">
      <c r="L295555" s="127"/>
    </row>
    <row r="295556" spans="12:12">
      <c r="L295556" s="127"/>
    </row>
    <row r="295557" spans="12:12">
      <c r="L295557" s="127"/>
    </row>
    <row r="295558" spans="12:12">
      <c r="L295558" s="127"/>
    </row>
    <row r="295559" spans="12:12">
      <c r="L295559" s="127"/>
    </row>
    <row r="295560" spans="12:12">
      <c r="L295560" s="127"/>
    </row>
    <row r="295561" spans="12:12">
      <c r="L295561" s="127"/>
    </row>
    <row r="295562" spans="12:12">
      <c r="L295562" s="127"/>
    </row>
    <row r="295563" spans="12:12">
      <c r="L295563" s="127"/>
    </row>
    <row r="295564" spans="12:12">
      <c r="L295564" s="127"/>
    </row>
    <row r="295565" spans="12:12">
      <c r="L295565" s="127"/>
    </row>
    <row r="295566" spans="12:12">
      <c r="L295566" s="127"/>
    </row>
    <row r="295567" spans="12:12">
      <c r="L295567" s="127"/>
    </row>
    <row r="295568" spans="12:12">
      <c r="L295568" s="127"/>
    </row>
    <row r="295569" spans="12:12">
      <c r="L295569" s="127"/>
    </row>
    <row r="295570" spans="12:12">
      <c r="L295570" s="127"/>
    </row>
    <row r="295571" spans="12:12">
      <c r="L295571" s="127"/>
    </row>
    <row r="295572" spans="12:12">
      <c r="L295572" s="127"/>
    </row>
    <row r="295573" spans="12:12">
      <c r="L295573" s="127"/>
    </row>
    <row r="295574" spans="12:12">
      <c r="L295574" s="127"/>
    </row>
    <row r="295575" spans="12:12">
      <c r="L295575" s="127"/>
    </row>
    <row r="295576" spans="12:12">
      <c r="L295576" s="127"/>
    </row>
    <row r="295577" spans="12:12">
      <c r="L295577" s="127"/>
    </row>
    <row r="295578" spans="12:12">
      <c r="L295578" s="127"/>
    </row>
    <row r="295579" spans="12:12">
      <c r="L295579" s="127"/>
    </row>
    <row r="295580" spans="12:12">
      <c r="L295580" s="127"/>
    </row>
    <row r="295581" spans="12:12">
      <c r="L295581" s="127"/>
    </row>
    <row r="295582" spans="12:12">
      <c r="L295582" s="127"/>
    </row>
    <row r="295583" spans="12:12">
      <c r="L295583" s="127"/>
    </row>
    <row r="295584" spans="12:12">
      <c r="L295584" s="127"/>
    </row>
    <row r="295585" spans="12:12">
      <c r="L295585" s="127"/>
    </row>
    <row r="295586" spans="12:12">
      <c r="L295586" s="127"/>
    </row>
    <row r="295587" spans="12:12">
      <c r="L295587" s="127"/>
    </row>
    <row r="295588" spans="12:12">
      <c r="L295588" s="127"/>
    </row>
    <row r="295589" spans="12:12">
      <c r="L295589" s="127"/>
    </row>
    <row r="295590" spans="12:12">
      <c r="L295590" s="127"/>
    </row>
    <row r="295591" spans="12:12">
      <c r="L295591" s="127"/>
    </row>
    <row r="295592" spans="12:12">
      <c r="L295592" s="127"/>
    </row>
    <row r="295593" spans="12:12">
      <c r="L295593" s="127"/>
    </row>
    <row r="295594" spans="12:12">
      <c r="L295594" s="127"/>
    </row>
    <row r="295595" spans="12:12">
      <c r="L295595" s="127"/>
    </row>
    <row r="295596" spans="12:12">
      <c r="L295596" s="127"/>
    </row>
    <row r="295597" spans="12:12">
      <c r="L295597" s="127"/>
    </row>
    <row r="295598" spans="12:12">
      <c r="L295598" s="127"/>
    </row>
    <row r="295599" spans="12:12">
      <c r="L295599" s="127"/>
    </row>
    <row r="295600" spans="12:12">
      <c r="L295600" s="127"/>
    </row>
    <row r="295601" spans="12:12">
      <c r="L295601" s="127"/>
    </row>
    <row r="295602" spans="12:12">
      <c r="L295602" s="127"/>
    </row>
    <row r="295603" spans="12:12">
      <c r="L295603" s="127"/>
    </row>
    <row r="295604" spans="12:12">
      <c r="L295604" s="127"/>
    </row>
    <row r="295605" spans="12:12">
      <c r="L295605" s="127"/>
    </row>
    <row r="295606" spans="12:12">
      <c r="L295606" s="127"/>
    </row>
    <row r="295607" spans="12:12">
      <c r="L295607" s="127"/>
    </row>
    <row r="295608" spans="12:12">
      <c r="L295608" s="127"/>
    </row>
    <row r="295609" spans="12:12">
      <c r="L295609" s="127"/>
    </row>
    <row r="295610" spans="12:12">
      <c r="L295610" s="127"/>
    </row>
    <row r="295611" spans="12:12">
      <c r="L295611" s="127"/>
    </row>
    <row r="295612" spans="12:12">
      <c r="L295612" s="127"/>
    </row>
    <row r="295613" spans="12:12">
      <c r="L295613" s="127"/>
    </row>
    <row r="295614" spans="12:12">
      <c r="L295614" s="127"/>
    </row>
    <row r="295615" spans="12:12">
      <c r="L295615" s="127"/>
    </row>
    <row r="295616" spans="12:12">
      <c r="L295616" s="127"/>
    </row>
    <row r="295617" spans="12:12">
      <c r="L295617" s="127"/>
    </row>
    <row r="295618" spans="12:12">
      <c r="L295618" s="127"/>
    </row>
    <row r="295619" spans="12:12">
      <c r="L295619" s="127"/>
    </row>
    <row r="295620" spans="12:12">
      <c r="L295620" s="127"/>
    </row>
    <row r="295621" spans="12:12">
      <c r="L295621" s="127"/>
    </row>
    <row r="295622" spans="12:12">
      <c r="L295622" s="127"/>
    </row>
    <row r="295623" spans="12:12">
      <c r="L295623" s="127"/>
    </row>
    <row r="295624" spans="12:12">
      <c r="L295624" s="127"/>
    </row>
    <row r="295625" spans="12:12">
      <c r="L295625" s="127"/>
    </row>
    <row r="295626" spans="12:12">
      <c r="L295626" s="127"/>
    </row>
    <row r="295627" spans="12:12">
      <c r="L295627" s="127"/>
    </row>
    <row r="295628" spans="12:12">
      <c r="L295628" s="127"/>
    </row>
    <row r="295629" spans="12:12">
      <c r="L295629" s="127"/>
    </row>
    <row r="295630" spans="12:12">
      <c r="L295630" s="127"/>
    </row>
    <row r="295631" spans="12:12">
      <c r="L295631" s="127"/>
    </row>
    <row r="295632" spans="12:12">
      <c r="L295632" s="127"/>
    </row>
    <row r="295633" spans="12:12">
      <c r="L295633" s="127"/>
    </row>
    <row r="295634" spans="12:12">
      <c r="L295634" s="127"/>
    </row>
    <row r="295635" spans="12:12">
      <c r="L295635" s="127"/>
    </row>
    <row r="295636" spans="12:12">
      <c r="L295636" s="127"/>
    </row>
    <row r="295637" spans="12:12">
      <c r="L295637" s="127"/>
    </row>
    <row r="295638" spans="12:12">
      <c r="L295638" s="127"/>
    </row>
    <row r="295639" spans="12:12">
      <c r="L295639" s="127"/>
    </row>
    <row r="295640" spans="12:12">
      <c r="L295640" s="127"/>
    </row>
    <row r="295641" spans="12:12">
      <c r="L295641" s="127"/>
    </row>
    <row r="295642" spans="12:12">
      <c r="L295642" s="127"/>
    </row>
    <row r="295643" spans="12:12">
      <c r="L295643" s="127"/>
    </row>
    <row r="295644" spans="12:12">
      <c r="L295644" s="127"/>
    </row>
    <row r="295645" spans="12:12">
      <c r="L295645" s="127"/>
    </row>
    <row r="295646" spans="12:12">
      <c r="L295646" s="127"/>
    </row>
    <row r="295647" spans="12:12">
      <c r="L295647" s="127"/>
    </row>
    <row r="295648" spans="12:12">
      <c r="L295648" s="127"/>
    </row>
    <row r="295649" spans="12:12">
      <c r="L295649" s="127"/>
    </row>
    <row r="295650" spans="12:12">
      <c r="L295650" s="127"/>
    </row>
    <row r="295651" spans="12:12">
      <c r="L295651" s="127"/>
    </row>
    <row r="295652" spans="12:12">
      <c r="L295652" s="127"/>
    </row>
    <row r="295653" spans="12:12">
      <c r="L295653" s="127"/>
    </row>
    <row r="295654" spans="12:12">
      <c r="L295654" s="127"/>
    </row>
    <row r="295655" spans="12:12">
      <c r="L295655" s="127"/>
    </row>
    <row r="295656" spans="12:12">
      <c r="L295656" s="127"/>
    </row>
    <row r="295657" spans="12:12">
      <c r="L295657" s="127"/>
    </row>
    <row r="295658" spans="12:12">
      <c r="L295658" s="127"/>
    </row>
    <row r="295659" spans="12:12">
      <c r="L295659" s="127"/>
    </row>
    <row r="295660" spans="12:12">
      <c r="L295660" s="127"/>
    </row>
    <row r="295661" spans="12:12">
      <c r="L295661" s="127"/>
    </row>
    <row r="295662" spans="12:12">
      <c r="L295662" s="127"/>
    </row>
    <row r="295663" spans="12:12">
      <c r="L295663" s="127"/>
    </row>
    <row r="295664" spans="12:12">
      <c r="L295664" s="127"/>
    </row>
    <row r="295665" spans="12:12">
      <c r="L295665" s="127"/>
    </row>
    <row r="295666" spans="12:12">
      <c r="L295666" s="127"/>
    </row>
    <row r="295667" spans="12:12">
      <c r="L295667" s="127"/>
    </row>
    <row r="295668" spans="12:12">
      <c r="L295668" s="127"/>
    </row>
    <row r="295669" spans="12:12">
      <c r="L295669" s="127"/>
    </row>
    <row r="295670" spans="12:12">
      <c r="L295670" s="127"/>
    </row>
    <row r="295671" spans="12:12">
      <c r="L295671" s="127"/>
    </row>
    <row r="295672" spans="12:12">
      <c r="L295672" s="127"/>
    </row>
    <row r="295673" spans="12:12">
      <c r="L295673" s="127"/>
    </row>
    <row r="295674" spans="12:12">
      <c r="L295674" s="127"/>
    </row>
    <row r="295675" spans="12:12">
      <c r="L295675" s="127"/>
    </row>
    <row r="295676" spans="12:12">
      <c r="L295676" s="127"/>
    </row>
    <row r="295677" spans="12:12">
      <c r="L295677" s="127"/>
    </row>
    <row r="295678" spans="12:12">
      <c r="L295678" s="127"/>
    </row>
    <row r="295679" spans="12:12">
      <c r="L295679" s="127"/>
    </row>
    <row r="295680" spans="12:12">
      <c r="L295680" s="127"/>
    </row>
    <row r="295681" spans="12:12">
      <c r="L295681" s="127"/>
    </row>
    <row r="295682" spans="12:12">
      <c r="L295682" s="127"/>
    </row>
    <row r="295683" spans="12:12">
      <c r="L295683" s="127"/>
    </row>
    <row r="295684" spans="12:12">
      <c r="L295684" s="127"/>
    </row>
    <row r="295685" spans="12:12">
      <c r="L295685" s="127"/>
    </row>
    <row r="295686" spans="12:12">
      <c r="L295686" s="127"/>
    </row>
    <row r="295687" spans="12:12">
      <c r="L295687" s="127"/>
    </row>
    <row r="295688" spans="12:12">
      <c r="L295688" s="127"/>
    </row>
    <row r="295689" spans="12:12">
      <c r="L295689" s="127"/>
    </row>
    <row r="295690" spans="12:12">
      <c r="L295690" s="127"/>
    </row>
    <row r="295691" spans="12:12">
      <c r="L295691" s="127"/>
    </row>
    <row r="295692" spans="12:12">
      <c r="L295692" s="127"/>
    </row>
    <row r="295693" spans="12:12">
      <c r="L295693" s="127"/>
    </row>
    <row r="295694" spans="12:12">
      <c r="L295694" s="127"/>
    </row>
    <row r="295695" spans="12:12">
      <c r="L295695" s="127"/>
    </row>
    <row r="295696" spans="12:12">
      <c r="L295696" s="127"/>
    </row>
    <row r="295697" spans="12:12">
      <c r="L295697" s="127"/>
    </row>
    <row r="295698" spans="12:12">
      <c r="L295698" s="127"/>
    </row>
    <row r="295699" spans="12:12">
      <c r="L295699" s="127"/>
    </row>
    <row r="295700" spans="12:12">
      <c r="L295700" s="127"/>
    </row>
    <row r="295701" spans="12:12">
      <c r="L295701" s="127"/>
    </row>
    <row r="295702" spans="12:12">
      <c r="L295702" s="127"/>
    </row>
    <row r="295703" spans="12:12">
      <c r="L295703" s="127"/>
    </row>
    <row r="295704" spans="12:12">
      <c r="L295704" s="127"/>
    </row>
    <row r="295705" spans="12:12">
      <c r="L295705" s="127"/>
    </row>
    <row r="295706" spans="12:12">
      <c r="L295706" s="127"/>
    </row>
    <row r="295707" spans="12:12">
      <c r="L295707" s="127"/>
    </row>
    <row r="295708" spans="12:12">
      <c r="L295708" s="127"/>
    </row>
    <row r="295709" spans="12:12">
      <c r="L295709" s="127"/>
    </row>
    <row r="295710" spans="12:12">
      <c r="L295710" s="127"/>
    </row>
    <row r="295711" spans="12:12">
      <c r="L295711" s="127"/>
    </row>
    <row r="295712" spans="12:12">
      <c r="L295712" s="127"/>
    </row>
    <row r="295713" spans="12:12">
      <c r="L295713" s="127"/>
    </row>
    <row r="295714" spans="12:12">
      <c r="L295714" s="127"/>
    </row>
    <row r="295715" spans="12:12">
      <c r="L295715" s="127"/>
    </row>
    <row r="295716" spans="12:12">
      <c r="L295716" s="127"/>
    </row>
    <row r="295717" spans="12:12">
      <c r="L295717" s="127"/>
    </row>
    <row r="295718" spans="12:12">
      <c r="L295718" s="127"/>
    </row>
    <row r="295719" spans="12:12">
      <c r="L295719" s="127"/>
    </row>
    <row r="295720" spans="12:12">
      <c r="L295720" s="127"/>
    </row>
    <row r="295721" spans="12:12">
      <c r="L295721" s="127"/>
    </row>
    <row r="295722" spans="12:12">
      <c r="L295722" s="127"/>
    </row>
    <row r="295723" spans="12:12">
      <c r="L295723" s="127"/>
    </row>
    <row r="295724" spans="12:12">
      <c r="L295724" s="127"/>
    </row>
    <row r="295725" spans="12:12">
      <c r="L295725" s="127"/>
    </row>
    <row r="295726" spans="12:12">
      <c r="L295726" s="127"/>
    </row>
    <row r="295727" spans="12:12">
      <c r="L295727" s="127"/>
    </row>
    <row r="295728" spans="12:12">
      <c r="L295728" s="127"/>
    </row>
    <row r="295729" spans="12:12">
      <c r="L295729" s="127"/>
    </row>
    <row r="295730" spans="12:12">
      <c r="L295730" s="127"/>
    </row>
    <row r="295731" spans="12:12">
      <c r="L295731" s="127"/>
    </row>
    <row r="295732" spans="12:12">
      <c r="L295732" s="127"/>
    </row>
    <row r="295733" spans="12:12">
      <c r="L295733" s="127"/>
    </row>
    <row r="295734" spans="12:12">
      <c r="L295734" s="127"/>
    </row>
    <row r="295735" spans="12:12">
      <c r="L295735" s="127"/>
    </row>
    <row r="295736" spans="12:12">
      <c r="L295736" s="127"/>
    </row>
    <row r="295737" spans="12:12">
      <c r="L295737" s="127"/>
    </row>
    <row r="295738" spans="12:12">
      <c r="L295738" s="127"/>
    </row>
    <row r="295739" spans="12:12">
      <c r="L295739" s="127"/>
    </row>
    <row r="295740" spans="12:12">
      <c r="L295740" s="127"/>
    </row>
    <row r="295741" spans="12:12">
      <c r="L295741" s="127"/>
    </row>
    <row r="295742" spans="12:12">
      <c r="L295742" s="127"/>
    </row>
    <row r="295743" spans="12:12">
      <c r="L295743" s="127"/>
    </row>
    <row r="295744" spans="12:12">
      <c r="L295744" s="127"/>
    </row>
    <row r="295745" spans="12:12">
      <c r="L295745" s="127"/>
    </row>
    <row r="295746" spans="12:12">
      <c r="L295746" s="127"/>
    </row>
    <row r="295747" spans="12:12">
      <c r="L295747" s="127"/>
    </row>
    <row r="295748" spans="12:12">
      <c r="L295748" s="127"/>
    </row>
    <row r="295749" spans="12:12">
      <c r="L295749" s="127"/>
    </row>
    <row r="295750" spans="12:12">
      <c r="L295750" s="127"/>
    </row>
    <row r="295751" spans="12:12">
      <c r="L295751" s="127"/>
    </row>
    <row r="295752" spans="12:12">
      <c r="L295752" s="127"/>
    </row>
    <row r="295753" spans="12:12">
      <c r="L295753" s="127"/>
    </row>
    <row r="295754" spans="12:12">
      <c r="L295754" s="127"/>
    </row>
    <row r="295755" spans="12:12">
      <c r="L295755" s="127"/>
    </row>
    <row r="295756" spans="12:12">
      <c r="L295756" s="127"/>
    </row>
    <row r="295757" spans="12:12">
      <c r="L295757" s="127"/>
    </row>
    <row r="295758" spans="12:12">
      <c r="L295758" s="127"/>
    </row>
    <row r="295759" spans="12:12">
      <c r="L295759" s="127"/>
    </row>
    <row r="295760" spans="12:12">
      <c r="L295760" s="127"/>
    </row>
    <row r="295761" spans="12:12">
      <c r="L295761" s="127"/>
    </row>
    <row r="295762" spans="12:12">
      <c r="L295762" s="127"/>
    </row>
    <row r="295763" spans="12:12">
      <c r="L295763" s="127"/>
    </row>
    <row r="295764" spans="12:12">
      <c r="L295764" s="127"/>
    </row>
    <row r="295765" spans="12:12">
      <c r="L295765" s="127"/>
    </row>
    <row r="295766" spans="12:12">
      <c r="L295766" s="127"/>
    </row>
    <row r="295767" spans="12:12">
      <c r="L295767" s="127"/>
    </row>
    <row r="295768" spans="12:12">
      <c r="L295768" s="127"/>
    </row>
    <row r="295769" spans="12:12">
      <c r="L295769" s="127"/>
    </row>
    <row r="295770" spans="12:12">
      <c r="L295770" s="127"/>
    </row>
    <row r="295771" spans="12:12">
      <c r="L295771" s="127"/>
    </row>
    <row r="295772" spans="12:12">
      <c r="L295772" s="127"/>
    </row>
    <row r="295773" spans="12:12">
      <c r="L295773" s="127"/>
    </row>
    <row r="295774" spans="12:12">
      <c r="L295774" s="127"/>
    </row>
    <row r="295775" spans="12:12">
      <c r="L295775" s="127"/>
    </row>
    <row r="295776" spans="12:12">
      <c r="L295776" s="127"/>
    </row>
    <row r="295777" spans="12:12">
      <c r="L295777" s="127"/>
    </row>
    <row r="295778" spans="12:12">
      <c r="L295778" s="127"/>
    </row>
    <row r="295779" spans="12:12">
      <c r="L295779" s="127"/>
    </row>
    <row r="295780" spans="12:12">
      <c r="L295780" s="127"/>
    </row>
    <row r="295781" spans="12:12">
      <c r="L295781" s="127"/>
    </row>
    <row r="295782" spans="12:12">
      <c r="L295782" s="127"/>
    </row>
    <row r="295783" spans="12:12">
      <c r="L295783" s="127"/>
    </row>
    <row r="295784" spans="12:12">
      <c r="L295784" s="127"/>
    </row>
    <row r="295785" spans="12:12">
      <c r="L295785" s="127"/>
    </row>
    <row r="295786" spans="12:12">
      <c r="L295786" s="127"/>
    </row>
    <row r="295787" spans="12:12">
      <c r="L295787" s="127"/>
    </row>
    <row r="295788" spans="12:12">
      <c r="L295788" s="127"/>
    </row>
    <row r="295789" spans="12:12">
      <c r="L295789" s="127"/>
    </row>
    <row r="295790" spans="12:12">
      <c r="L295790" s="127"/>
    </row>
    <row r="295791" spans="12:12">
      <c r="L295791" s="127"/>
    </row>
    <row r="295792" spans="12:12">
      <c r="L295792" s="127"/>
    </row>
    <row r="295793" spans="12:12">
      <c r="L295793" s="127"/>
    </row>
    <row r="295794" spans="12:12">
      <c r="L295794" s="127"/>
    </row>
    <row r="295795" spans="12:12">
      <c r="L295795" s="127"/>
    </row>
    <row r="295796" spans="12:12">
      <c r="L295796" s="127"/>
    </row>
    <row r="295797" spans="12:12">
      <c r="L295797" s="127"/>
    </row>
    <row r="295798" spans="12:12">
      <c r="L295798" s="127"/>
    </row>
    <row r="295799" spans="12:12">
      <c r="L295799" s="127"/>
    </row>
    <row r="295800" spans="12:12">
      <c r="L295800" s="127"/>
    </row>
    <row r="295801" spans="12:12">
      <c r="L295801" s="127"/>
    </row>
    <row r="295802" spans="12:12">
      <c r="L295802" s="127"/>
    </row>
    <row r="295803" spans="12:12">
      <c r="L295803" s="127"/>
    </row>
    <row r="295804" spans="12:12">
      <c r="L295804" s="127"/>
    </row>
    <row r="295805" spans="12:12">
      <c r="L295805" s="127"/>
    </row>
    <row r="295806" spans="12:12">
      <c r="L295806" s="127"/>
    </row>
    <row r="295807" spans="12:12">
      <c r="L295807" s="127"/>
    </row>
    <row r="295808" spans="12:12">
      <c r="L295808" s="127"/>
    </row>
    <row r="295809" spans="12:12">
      <c r="L295809" s="127"/>
    </row>
    <row r="295810" spans="12:12">
      <c r="L295810" s="127"/>
    </row>
    <row r="295811" spans="12:12">
      <c r="L295811" s="127"/>
    </row>
    <row r="295812" spans="12:12">
      <c r="L295812" s="127"/>
    </row>
    <row r="295813" spans="12:12">
      <c r="L295813" s="127"/>
    </row>
    <row r="295814" spans="12:12">
      <c r="L295814" s="127"/>
    </row>
    <row r="295815" spans="12:12">
      <c r="L295815" s="127"/>
    </row>
    <row r="295816" spans="12:12">
      <c r="L295816" s="127"/>
    </row>
    <row r="295817" spans="12:12">
      <c r="L295817" s="127"/>
    </row>
    <row r="295818" spans="12:12">
      <c r="L295818" s="127"/>
    </row>
    <row r="295819" spans="12:12">
      <c r="L295819" s="127"/>
    </row>
    <row r="295820" spans="12:12">
      <c r="L295820" s="127"/>
    </row>
    <row r="295821" spans="12:12">
      <c r="L295821" s="127"/>
    </row>
    <row r="295822" spans="12:12">
      <c r="L295822" s="127"/>
    </row>
    <row r="295823" spans="12:12">
      <c r="L295823" s="127"/>
    </row>
    <row r="295824" spans="12:12">
      <c r="L295824" s="127"/>
    </row>
    <row r="295825" spans="12:12">
      <c r="L295825" s="127"/>
    </row>
    <row r="295826" spans="12:12">
      <c r="L295826" s="127"/>
    </row>
    <row r="295827" spans="12:12">
      <c r="L295827" s="127"/>
    </row>
    <row r="295828" spans="12:12">
      <c r="L295828" s="127"/>
    </row>
    <row r="295829" spans="12:12">
      <c r="L295829" s="127"/>
    </row>
    <row r="295830" spans="12:12">
      <c r="L295830" s="127"/>
    </row>
    <row r="295831" spans="12:12">
      <c r="L295831" s="127"/>
    </row>
    <row r="295832" spans="12:12">
      <c r="L295832" s="127"/>
    </row>
    <row r="295833" spans="12:12">
      <c r="L295833" s="127"/>
    </row>
    <row r="295834" spans="12:12">
      <c r="L295834" s="127"/>
    </row>
    <row r="295835" spans="12:12">
      <c r="L295835" s="127"/>
    </row>
    <row r="295836" spans="12:12">
      <c r="L295836" s="127"/>
    </row>
    <row r="295837" spans="12:12">
      <c r="L295837" s="127"/>
    </row>
    <row r="295838" spans="12:12">
      <c r="L295838" s="127"/>
    </row>
    <row r="295839" spans="12:12">
      <c r="L295839" s="127"/>
    </row>
    <row r="295840" spans="12:12">
      <c r="L295840" s="127"/>
    </row>
    <row r="295841" spans="12:12">
      <c r="L295841" s="127"/>
    </row>
    <row r="295842" spans="12:12">
      <c r="L295842" s="127"/>
    </row>
    <row r="295843" spans="12:12">
      <c r="L295843" s="127"/>
    </row>
    <row r="295844" spans="12:12">
      <c r="L295844" s="127"/>
    </row>
    <row r="295845" spans="12:12">
      <c r="L295845" s="127"/>
    </row>
    <row r="295846" spans="12:12">
      <c r="L295846" s="127"/>
    </row>
    <row r="295847" spans="12:12">
      <c r="L295847" s="127"/>
    </row>
    <row r="295848" spans="12:12">
      <c r="L295848" s="127"/>
    </row>
    <row r="295849" spans="12:12">
      <c r="L295849" s="127"/>
    </row>
    <row r="295850" spans="12:12">
      <c r="L295850" s="127"/>
    </row>
    <row r="295851" spans="12:12">
      <c r="L295851" s="127"/>
    </row>
    <row r="295852" spans="12:12">
      <c r="L295852" s="127"/>
    </row>
    <row r="295853" spans="12:12">
      <c r="L295853" s="127"/>
    </row>
    <row r="295854" spans="12:12">
      <c r="L295854" s="127"/>
    </row>
    <row r="295855" spans="12:12">
      <c r="L295855" s="127"/>
    </row>
    <row r="295856" spans="12:12">
      <c r="L295856" s="127"/>
    </row>
    <row r="295857" spans="12:12">
      <c r="L295857" s="127"/>
    </row>
    <row r="295858" spans="12:12">
      <c r="L295858" s="127"/>
    </row>
    <row r="295859" spans="12:12">
      <c r="L295859" s="127"/>
    </row>
    <row r="295860" spans="12:12">
      <c r="L295860" s="127"/>
    </row>
    <row r="295861" spans="12:12">
      <c r="L295861" s="127"/>
    </row>
    <row r="295862" spans="12:12">
      <c r="L295862" s="127"/>
    </row>
    <row r="295863" spans="12:12">
      <c r="L295863" s="127"/>
    </row>
    <row r="295864" spans="12:12">
      <c r="L295864" s="127"/>
    </row>
    <row r="295865" spans="12:12">
      <c r="L295865" s="127"/>
    </row>
    <row r="295866" spans="12:12">
      <c r="L295866" s="127"/>
    </row>
    <row r="295867" spans="12:12">
      <c r="L295867" s="127"/>
    </row>
    <row r="295868" spans="12:12">
      <c r="L295868" s="127"/>
    </row>
    <row r="295869" spans="12:12">
      <c r="L295869" s="127"/>
    </row>
    <row r="295870" spans="12:12">
      <c r="L295870" s="127"/>
    </row>
    <row r="295871" spans="12:12">
      <c r="L295871" s="127"/>
    </row>
    <row r="295872" spans="12:12">
      <c r="L295872" s="127"/>
    </row>
    <row r="295873" spans="12:12">
      <c r="L295873" s="127"/>
    </row>
    <row r="295874" spans="12:12">
      <c r="L295874" s="127"/>
    </row>
    <row r="295875" spans="12:12">
      <c r="L295875" s="127"/>
    </row>
    <row r="295876" spans="12:12">
      <c r="L295876" s="127"/>
    </row>
    <row r="295877" spans="12:12">
      <c r="L295877" s="127"/>
    </row>
    <row r="295878" spans="12:12">
      <c r="L295878" s="127"/>
    </row>
    <row r="295879" spans="12:12">
      <c r="L295879" s="127"/>
    </row>
    <row r="295880" spans="12:12">
      <c r="L295880" s="127"/>
    </row>
    <row r="295881" spans="12:12">
      <c r="L295881" s="127"/>
    </row>
    <row r="295882" spans="12:12">
      <c r="L295882" s="127"/>
    </row>
    <row r="295883" spans="12:12">
      <c r="L295883" s="127"/>
    </row>
    <row r="295884" spans="12:12">
      <c r="L295884" s="127"/>
    </row>
    <row r="295885" spans="12:12">
      <c r="L295885" s="127"/>
    </row>
    <row r="295886" spans="12:12">
      <c r="L295886" s="127"/>
    </row>
    <row r="295887" spans="12:12">
      <c r="L295887" s="127"/>
    </row>
    <row r="295888" spans="12:12">
      <c r="L295888" s="127"/>
    </row>
    <row r="295889" spans="12:12">
      <c r="L295889" s="127"/>
    </row>
    <row r="295890" spans="12:12">
      <c r="L295890" s="127"/>
    </row>
    <row r="295891" spans="12:12">
      <c r="L295891" s="127"/>
    </row>
    <row r="295892" spans="12:12">
      <c r="L295892" s="127"/>
    </row>
    <row r="295893" spans="12:12">
      <c r="L295893" s="127"/>
    </row>
    <row r="295894" spans="12:12">
      <c r="L295894" s="127"/>
    </row>
    <row r="295895" spans="12:12">
      <c r="L295895" s="127"/>
    </row>
    <row r="295896" spans="12:12">
      <c r="L295896" s="127"/>
    </row>
    <row r="295897" spans="12:12">
      <c r="L295897" s="127"/>
    </row>
    <row r="295898" spans="12:12">
      <c r="L295898" s="127"/>
    </row>
    <row r="295899" spans="12:12">
      <c r="L295899" s="127"/>
    </row>
    <row r="295900" spans="12:12">
      <c r="L295900" s="127"/>
    </row>
    <row r="295901" spans="12:12">
      <c r="L295901" s="127"/>
    </row>
    <row r="295902" spans="12:12">
      <c r="L295902" s="127"/>
    </row>
    <row r="295903" spans="12:12">
      <c r="L295903" s="127"/>
    </row>
    <row r="295904" spans="12:12">
      <c r="L295904" s="127"/>
    </row>
    <row r="295905" spans="12:12">
      <c r="L295905" s="127"/>
    </row>
    <row r="295906" spans="12:12">
      <c r="L295906" s="127"/>
    </row>
    <row r="295907" spans="12:12">
      <c r="L295907" s="127"/>
    </row>
    <row r="295908" spans="12:12">
      <c r="L295908" s="127"/>
    </row>
    <row r="295909" spans="12:12">
      <c r="L295909" s="127"/>
    </row>
    <row r="295910" spans="12:12">
      <c r="L295910" s="127"/>
    </row>
    <row r="295911" spans="12:12">
      <c r="L295911" s="127"/>
    </row>
    <row r="295912" spans="12:12">
      <c r="L295912" s="127"/>
    </row>
    <row r="295913" spans="12:12">
      <c r="L295913" s="127"/>
    </row>
    <row r="295914" spans="12:12">
      <c r="L295914" s="127"/>
    </row>
    <row r="295915" spans="12:12">
      <c r="L295915" s="127"/>
    </row>
    <row r="295916" spans="12:12">
      <c r="L295916" s="127"/>
    </row>
    <row r="295917" spans="12:12">
      <c r="L295917" s="127"/>
    </row>
    <row r="295918" spans="12:12">
      <c r="L295918" s="127"/>
    </row>
    <row r="295919" spans="12:12">
      <c r="L295919" s="127"/>
    </row>
    <row r="295920" spans="12:12">
      <c r="L295920" s="127"/>
    </row>
    <row r="295921" spans="12:12">
      <c r="L295921" s="127"/>
    </row>
    <row r="295922" spans="12:12">
      <c r="L295922" s="127"/>
    </row>
    <row r="295923" spans="12:12">
      <c r="L295923" s="127"/>
    </row>
    <row r="295924" spans="12:12">
      <c r="L295924" s="127"/>
    </row>
    <row r="295925" spans="12:12">
      <c r="L295925" s="127"/>
    </row>
    <row r="295926" spans="12:12">
      <c r="L295926" s="127"/>
    </row>
    <row r="295927" spans="12:12">
      <c r="L295927" s="127"/>
    </row>
    <row r="295928" spans="12:12">
      <c r="L295928" s="127"/>
    </row>
    <row r="295929" spans="12:12">
      <c r="L295929" s="127"/>
    </row>
    <row r="295930" spans="12:12">
      <c r="L295930" s="127"/>
    </row>
    <row r="295931" spans="12:12">
      <c r="L295931" s="127"/>
    </row>
    <row r="295932" spans="12:12">
      <c r="L295932" s="127"/>
    </row>
    <row r="295933" spans="12:12">
      <c r="L295933" s="127"/>
    </row>
    <row r="295934" spans="12:12">
      <c r="L295934" s="127"/>
    </row>
    <row r="295935" spans="12:12">
      <c r="L295935" s="127"/>
    </row>
    <row r="295936" spans="12:12">
      <c r="L295936" s="127"/>
    </row>
    <row r="295937" spans="12:12">
      <c r="L295937" s="127"/>
    </row>
    <row r="295938" spans="12:12">
      <c r="L295938" s="127"/>
    </row>
    <row r="295939" spans="12:12">
      <c r="L295939" s="127"/>
    </row>
    <row r="295940" spans="12:12">
      <c r="L295940" s="127"/>
    </row>
    <row r="295941" spans="12:12">
      <c r="L295941" s="127"/>
    </row>
    <row r="295942" spans="12:12">
      <c r="L295942" s="127"/>
    </row>
    <row r="295943" spans="12:12">
      <c r="L295943" s="127"/>
    </row>
    <row r="295944" spans="12:12">
      <c r="L295944" s="127"/>
    </row>
    <row r="295945" spans="12:12">
      <c r="L295945" s="127"/>
    </row>
    <row r="295946" spans="12:12">
      <c r="L295946" s="127"/>
    </row>
    <row r="295947" spans="12:12">
      <c r="L295947" s="127"/>
    </row>
    <row r="295948" spans="12:12">
      <c r="L295948" s="127"/>
    </row>
    <row r="295949" spans="12:12">
      <c r="L295949" s="127"/>
    </row>
    <row r="295950" spans="12:12">
      <c r="L295950" s="127"/>
    </row>
    <row r="295951" spans="12:12">
      <c r="L295951" s="127"/>
    </row>
    <row r="295952" spans="12:12">
      <c r="L295952" s="127"/>
    </row>
    <row r="295953" spans="12:12">
      <c r="L295953" s="127"/>
    </row>
    <row r="295954" spans="12:12">
      <c r="L295954" s="127"/>
    </row>
    <row r="295955" spans="12:12">
      <c r="L295955" s="127"/>
    </row>
    <row r="295956" spans="12:12">
      <c r="L295956" s="127"/>
    </row>
    <row r="295957" spans="12:12">
      <c r="L295957" s="127"/>
    </row>
    <row r="295958" spans="12:12">
      <c r="L295958" s="127"/>
    </row>
    <row r="295959" spans="12:12">
      <c r="L295959" s="127"/>
    </row>
    <row r="295960" spans="12:12">
      <c r="L295960" s="127"/>
    </row>
    <row r="295961" spans="12:12">
      <c r="L295961" s="127"/>
    </row>
    <row r="295962" spans="12:12">
      <c r="L295962" s="127"/>
    </row>
    <row r="295963" spans="12:12">
      <c r="L295963" s="127"/>
    </row>
    <row r="295964" spans="12:12">
      <c r="L295964" s="127"/>
    </row>
    <row r="295965" spans="12:12">
      <c r="L295965" s="127"/>
    </row>
    <row r="295966" spans="12:12">
      <c r="L295966" s="127"/>
    </row>
    <row r="295967" spans="12:12">
      <c r="L295967" s="127"/>
    </row>
    <row r="295968" spans="12:12">
      <c r="L295968" s="127"/>
    </row>
    <row r="295969" spans="12:12">
      <c r="L295969" s="127"/>
    </row>
    <row r="295970" spans="12:12">
      <c r="L295970" s="127"/>
    </row>
    <row r="295971" spans="12:12">
      <c r="L295971" s="127"/>
    </row>
    <row r="295972" spans="12:12">
      <c r="L295972" s="127"/>
    </row>
    <row r="295973" spans="12:12">
      <c r="L295973" s="127"/>
    </row>
    <row r="295974" spans="12:12">
      <c r="L295974" s="127"/>
    </row>
    <row r="295975" spans="12:12">
      <c r="L295975" s="127"/>
    </row>
    <row r="295976" spans="12:12">
      <c r="L295976" s="127"/>
    </row>
    <row r="295977" spans="12:12">
      <c r="L295977" s="127"/>
    </row>
    <row r="295978" spans="12:12">
      <c r="L295978" s="127"/>
    </row>
    <row r="295979" spans="12:12">
      <c r="L295979" s="127"/>
    </row>
    <row r="295980" spans="12:12">
      <c r="L295980" s="127"/>
    </row>
    <row r="295981" spans="12:12">
      <c r="L295981" s="127"/>
    </row>
    <row r="295982" spans="12:12">
      <c r="L295982" s="127"/>
    </row>
    <row r="295983" spans="12:12">
      <c r="L295983" s="127"/>
    </row>
    <row r="295984" spans="12:12">
      <c r="L295984" s="127"/>
    </row>
    <row r="295985" spans="12:12">
      <c r="L295985" s="127"/>
    </row>
    <row r="295986" spans="12:12">
      <c r="L295986" s="127"/>
    </row>
    <row r="295987" spans="12:12">
      <c r="L295987" s="127"/>
    </row>
    <row r="295988" spans="12:12">
      <c r="L295988" s="127"/>
    </row>
    <row r="295989" spans="12:12">
      <c r="L295989" s="127"/>
    </row>
    <row r="295990" spans="12:12">
      <c r="L295990" s="127"/>
    </row>
    <row r="295991" spans="12:12">
      <c r="L295991" s="127"/>
    </row>
    <row r="295992" spans="12:12">
      <c r="L295992" s="127"/>
    </row>
    <row r="295993" spans="12:12">
      <c r="L295993" s="127"/>
    </row>
    <row r="295994" spans="12:12">
      <c r="L295994" s="127"/>
    </row>
    <row r="295995" spans="12:12">
      <c r="L295995" s="127"/>
    </row>
    <row r="295996" spans="12:12">
      <c r="L295996" s="127"/>
    </row>
    <row r="295997" spans="12:12">
      <c r="L295997" s="127"/>
    </row>
    <row r="295998" spans="12:12">
      <c r="L295998" s="127"/>
    </row>
    <row r="295999" spans="12:12">
      <c r="L295999" s="127"/>
    </row>
    <row r="296000" spans="12:12">
      <c r="L296000" s="127"/>
    </row>
    <row r="296001" spans="12:12">
      <c r="L296001" s="127"/>
    </row>
    <row r="296002" spans="12:12">
      <c r="L296002" s="127"/>
    </row>
    <row r="296003" spans="12:12">
      <c r="L296003" s="127"/>
    </row>
    <row r="296004" spans="12:12">
      <c r="L296004" s="127"/>
    </row>
    <row r="296005" spans="12:12">
      <c r="L296005" s="127"/>
    </row>
    <row r="296006" spans="12:12">
      <c r="L296006" s="127"/>
    </row>
    <row r="296007" spans="12:12">
      <c r="L296007" s="127"/>
    </row>
    <row r="296008" spans="12:12">
      <c r="L296008" s="127"/>
    </row>
    <row r="296009" spans="12:12">
      <c r="L296009" s="127"/>
    </row>
    <row r="296010" spans="12:12">
      <c r="L296010" s="127"/>
    </row>
    <row r="296011" spans="12:12">
      <c r="L296011" s="127"/>
    </row>
    <row r="296012" spans="12:12">
      <c r="L296012" s="127"/>
    </row>
    <row r="296013" spans="12:12">
      <c r="L296013" s="127"/>
    </row>
    <row r="296014" spans="12:12">
      <c r="L296014" s="127"/>
    </row>
    <row r="296015" spans="12:12">
      <c r="L296015" s="127"/>
    </row>
    <row r="296016" spans="12:12">
      <c r="L296016" s="127"/>
    </row>
    <row r="296017" spans="12:12">
      <c r="L296017" s="127"/>
    </row>
    <row r="296018" spans="12:12">
      <c r="L296018" s="127"/>
    </row>
    <row r="296019" spans="12:12">
      <c r="L296019" s="127"/>
    </row>
    <row r="296020" spans="12:12">
      <c r="L296020" s="127"/>
    </row>
    <row r="296021" spans="12:12">
      <c r="L296021" s="127"/>
    </row>
    <row r="296022" spans="12:12">
      <c r="L296022" s="127"/>
    </row>
    <row r="296023" spans="12:12">
      <c r="L296023" s="127"/>
    </row>
    <row r="296024" spans="12:12">
      <c r="L296024" s="127"/>
    </row>
    <row r="296025" spans="12:12">
      <c r="L296025" s="127"/>
    </row>
    <row r="296026" spans="12:12">
      <c r="L296026" s="127"/>
    </row>
    <row r="296027" spans="12:12">
      <c r="L296027" s="127"/>
    </row>
    <row r="296028" spans="12:12">
      <c r="L296028" s="127"/>
    </row>
    <row r="296029" spans="12:12">
      <c r="L296029" s="127"/>
    </row>
    <row r="296030" spans="12:12">
      <c r="L296030" s="127"/>
    </row>
    <row r="296031" spans="12:12">
      <c r="L296031" s="127"/>
    </row>
    <row r="296032" spans="12:12">
      <c r="L296032" s="127"/>
    </row>
    <row r="296033" spans="12:12">
      <c r="L296033" s="127"/>
    </row>
    <row r="296034" spans="12:12">
      <c r="L296034" s="127"/>
    </row>
    <row r="296035" spans="12:12">
      <c r="L296035" s="127"/>
    </row>
    <row r="296036" spans="12:12">
      <c r="L296036" s="127"/>
    </row>
    <row r="296037" spans="12:12">
      <c r="L296037" s="127"/>
    </row>
    <row r="296038" spans="12:12">
      <c r="L296038" s="127"/>
    </row>
    <row r="296039" spans="12:12">
      <c r="L296039" s="127"/>
    </row>
    <row r="296040" spans="12:12">
      <c r="L296040" s="127"/>
    </row>
    <row r="296041" spans="12:12">
      <c r="L296041" s="127"/>
    </row>
    <row r="296042" spans="12:12">
      <c r="L296042" s="127"/>
    </row>
    <row r="296043" spans="12:12">
      <c r="L296043" s="127"/>
    </row>
    <row r="296044" spans="12:12">
      <c r="L296044" s="127"/>
    </row>
    <row r="296045" spans="12:12">
      <c r="L296045" s="127"/>
    </row>
    <row r="296046" spans="12:12">
      <c r="L296046" s="127"/>
    </row>
    <row r="296047" spans="12:12">
      <c r="L296047" s="127"/>
    </row>
    <row r="296048" spans="12:12">
      <c r="L296048" s="127"/>
    </row>
    <row r="296049" spans="12:12">
      <c r="L296049" s="127"/>
    </row>
    <row r="296050" spans="12:12">
      <c r="L296050" s="127"/>
    </row>
    <row r="296051" spans="12:12">
      <c r="L296051" s="127"/>
    </row>
    <row r="296052" spans="12:12">
      <c r="L296052" s="127"/>
    </row>
    <row r="296053" spans="12:12">
      <c r="L296053" s="127"/>
    </row>
    <row r="296054" spans="12:12">
      <c r="L296054" s="127"/>
    </row>
    <row r="296055" spans="12:12">
      <c r="L296055" s="127"/>
    </row>
    <row r="296056" spans="12:12">
      <c r="L296056" s="127"/>
    </row>
    <row r="296057" spans="12:12">
      <c r="L296057" s="127"/>
    </row>
    <row r="296058" spans="12:12">
      <c r="L296058" s="127"/>
    </row>
    <row r="296059" spans="12:12">
      <c r="L296059" s="127"/>
    </row>
    <row r="296060" spans="12:12">
      <c r="L296060" s="127"/>
    </row>
    <row r="296061" spans="12:12">
      <c r="L296061" s="127"/>
    </row>
    <row r="296062" spans="12:12">
      <c r="L296062" s="127"/>
    </row>
    <row r="296063" spans="12:12">
      <c r="L296063" s="127"/>
    </row>
    <row r="296064" spans="12:12">
      <c r="L296064" s="127"/>
    </row>
    <row r="296065" spans="12:12">
      <c r="L296065" s="127"/>
    </row>
    <row r="296066" spans="12:12">
      <c r="L296066" s="127"/>
    </row>
    <row r="296067" spans="12:12">
      <c r="L296067" s="127"/>
    </row>
    <row r="296068" spans="12:12">
      <c r="L296068" s="127"/>
    </row>
    <row r="296069" spans="12:12">
      <c r="L296069" s="127"/>
    </row>
    <row r="296070" spans="12:12">
      <c r="L296070" s="127"/>
    </row>
    <row r="296071" spans="12:12">
      <c r="L296071" s="127"/>
    </row>
    <row r="296072" spans="12:12">
      <c r="L296072" s="127"/>
    </row>
    <row r="296073" spans="12:12">
      <c r="L296073" s="127"/>
    </row>
    <row r="296074" spans="12:12">
      <c r="L296074" s="127"/>
    </row>
    <row r="296075" spans="12:12">
      <c r="L296075" s="127"/>
    </row>
    <row r="296076" spans="12:12">
      <c r="L296076" s="127"/>
    </row>
    <row r="296077" spans="12:12">
      <c r="L296077" s="127"/>
    </row>
    <row r="296078" spans="12:12">
      <c r="L296078" s="127"/>
    </row>
    <row r="296079" spans="12:12">
      <c r="L296079" s="127"/>
    </row>
    <row r="296080" spans="12:12">
      <c r="L296080" s="127"/>
    </row>
    <row r="296081" spans="12:12">
      <c r="L296081" s="127"/>
    </row>
    <row r="296082" spans="12:12">
      <c r="L296082" s="127"/>
    </row>
    <row r="296083" spans="12:12">
      <c r="L296083" s="127"/>
    </row>
    <row r="296084" spans="12:12">
      <c r="L296084" s="127"/>
    </row>
    <row r="296085" spans="12:12">
      <c r="L296085" s="127"/>
    </row>
    <row r="296086" spans="12:12">
      <c r="L296086" s="127"/>
    </row>
    <row r="296087" spans="12:12">
      <c r="L296087" s="127"/>
    </row>
    <row r="296088" spans="12:12">
      <c r="L296088" s="127"/>
    </row>
    <row r="296089" spans="12:12">
      <c r="L296089" s="127"/>
    </row>
    <row r="296090" spans="12:12">
      <c r="L296090" s="127"/>
    </row>
    <row r="296091" spans="12:12">
      <c r="L296091" s="127"/>
    </row>
    <row r="296092" spans="12:12">
      <c r="L296092" s="127"/>
    </row>
    <row r="296093" spans="12:12">
      <c r="L296093" s="127"/>
    </row>
    <row r="296094" spans="12:12">
      <c r="L296094" s="127"/>
    </row>
    <row r="296095" spans="12:12">
      <c r="L296095" s="127"/>
    </row>
    <row r="296096" spans="12:12">
      <c r="L296096" s="127"/>
    </row>
    <row r="296097" spans="12:12">
      <c r="L296097" s="127"/>
    </row>
    <row r="296098" spans="12:12">
      <c r="L296098" s="127"/>
    </row>
    <row r="296099" spans="12:12">
      <c r="L296099" s="127"/>
    </row>
    <row r="296100" spans="12:12">
      <c r="L296100" s="127"/>
    </row>
    <row r="296101" spans="12:12">
      <c r="L296101" s="127"/>
    </row>
    <row r="296102" spans="12:12">
      <c r="L296102" s="127"/>
    </row>
    <row r="296103" spans="12:12">
      <c r="L296103" s="127"/>
    </row>
    <row r="296104" spans="12:12">
      <c r="L296104" s="127"/>
    </row>
    <row r="296105" spans="12:12">
      <c r="L296105" s="127"/>
    </row>
    <row r="296106" spans="12:12">
      <c r="L296106" s="127"/>
    </row>
    <row r="296107" spans="12:12">
      <c r="L296107" s="127"/>
    </row>
    <row r="296108" spans="12:12">
      <c r="L296108" s="127"/>
    </row>
    <row r="296109" spans="12:12">
      <c r="L296109" s="127"/>
    </row>
    <row r="296110" spans="12:12">
      <c r="L296110" s="127"/>
    </row>
    <row r="296111" spans="12:12">
      <c r="L296111" s="127"/>
    </row>
    <row r="296112" spans="12:12">
      <c r="L296112" s="127"/>
    </row>
    <row r="296113" spans="12:12">
      <c r="L296113" s="127"/>
    </row>
    <row r="296114" spans="12:12">
      <c r="L296114" s="127"/>
    </row>
    <row r="296115" spans="12:12">
      <c r="L296115" s="127"/>
    </row>
    <row r="296116" spans="12:12">
      <c r="L296116" s="127"/>
    </row>
    <row r="296117" spans="12:12">
      <c r="L296117" s="127"/>
    </row>
    <row r="296118" spans="12:12">
      <c r="L296118" s="127"/>
    </row>
    <row r="296119" spans="12:12">
      <c r="L296119" s="127"/>
    </row>
    <row r="296120" spans="12:12">
      <c r="L296120" s="127"/>
    </row>
    <row r="296121" spans="12:12">
      <c r="L296121" s="127"/>
    </row>
    <row r="296122" spans="12:12">
      <c r="L296122" s="127"/>
    </row>
    <row r="296123" spans="12:12">
      <c r="L296123" s="127"/>
    </row>
    <row r="296124" spans="12:12">
      <c r="L296124" s="127"/>
    </row>
    <row r="296125" spans="12:12">
      <c r="L296125" s="127"/>
    </row>
    <row r="296126" spans="12:12">
      <c r="L296126" s="127"/>
    </row>
    <row r="296127" spans="12:12">
      <c r="L296127" s="127"/>
    </row>
    <row r="296128" spans="12:12">
      <c r="L296128" s="127"/>
    </row>
    <row r="296129" spans="12:12">
      <c r="L296129" s="127"/>
    </row>
    <row r="296130" spans="12:12">
      <c r="L296130" s="127"/>
    </row>
    <row r="296131" spans="12:12">
      <c r="L296131" s="127"/>
    </row>
    <row r="296132" spans="12:12">
      <c r="L296132" s="127"/>
    </row>
    <row r="296133" spans="12:12">
      <c r="L296133" s="127"/>
    </row>
    <row r="296134" spans="12:12">
      <c r="L296134" s="127"/>
    </row>
    <row r="296135" spans="12:12">
      <c r="L296135" s="127"/>
    </row>
    <row r="296136" spans="12:12">
      <c r="L296136" s="127"/>
    </row>
    <row r="296137" spans="12:12">
      <c r="L296137" s="127"/>
    </row>
    <row r="296138" spans="12:12">
      <c r="L296138" s="127"/>
    </row>
    <row r="296139" spans="12:12">
      <c r="L296139" s="127"/>
    </row>
    <row r="296140" spans="12:12">
      <c r="L296140" s="127"/>
    </row>
    <row r="296141" spans="12:12">
      <c r="L296141" s="127"/>
    </row>
    <row r="296142" spans="12:12">
      <c r="L296142" s="127"/>
    </row>
    <row r="296143" spans="12:12">
      <c r="L296143" s="127"/>
    </row>
    <row r="296144" spans="12:12">
      <c r="L296144" s="127"/>
    </row>
    <row r="296145" spans="12:12">
      <c r="L296145" s="127"/>
    </row>
    <row r="296146" spans="12:12">
      <c r="L296146" s="127"/>
    </row>
    <row r="296147" spans="12:12">
      <c r="L296147" s="127"/>
    </row>
    <row r="296148" spans="12:12">
      <c r="L296148" s="127"/>
    </row>
    <row r="296149" spans="12:12">
      <c r="L296149" s="127"/>
    </row>
    <row r="296150" spans="12:12">
      <c r="L296150" s="127"/>
    </row>
    <row r="296151" spans="12:12">
      <c r="L296151" s="127"/>
    </row>
    <row r="296152" spans="12:12">
      <c r="L296152" s="127"/>
    </row>
    <row r="296153" spans="12:12">
      <c r="L296153" s="127"/>
    </row>
    <row r="296154" spans="12:12">
      <c r="L296154" s="127"/>
    </row>
    <row r="296155" spans="12:12">
      <c r="L296155" s="127"/>
    </row>
    <row r="296156" spans="12:12">
      <c r="L296156" s="127"/>
    </row>
    <row r="296157" spans="12:12">
      <c r="L296157" s="127"/>
    </row>
    <row r="296158" spans="12:12">
      <c r="L296158" s="127"/>
    </row>
    <row r="296159" spans="12:12">
      <c r="L296159" s="127"/>
    </row>
    <row r="296160" spans="12:12">
      <c r="L296160" s="127"/>
    </row>
    <row r="296161" spans="12:12">
      <c r="L296161" s="127"/>
    </row>
    <row r="296162" spans="12:12">
      <c r="L296162" s="127"/>
    </row>
    <row r="296163" spans="12:12">
      <c r="L296163" s="127"/>
    </row>
    <row r="296164" spans="12:12">
      <c r="L296164" s="127"/>
    </row>
    <row r="296165" spans="12:12">
      <c r="L296165" s="127"/>
    </row>
    <row r="296166" spans="12:12">
      <c r="L296166" s="127"/>
    </row>
    <row r="296167" spans="12:12">
      <c r="L296167" s="127"/>
    </row>
    <row r="296168" spans="12:12">
      <c r="L296168" s="127"/>
    </row>
    <row r="296169" spans="12:12">
      <c r="L296169" s="127"/>
    </row>
    <row r="296170" spans="12:12">
      <c r="L296170" s="127"/>
    </row>
    <row r="296171" spans="12:12">
      <c r="L296171" s="127"/>
    </row>
    <row r="296172" spans="12:12">
      <c r="L296172" s="127"/>
    </row>
    <row r="296173" spans="12:12">
      <c r="L296173" s="127"/>
    </row>
    <row r="296174" spans="12:12">
      <c r="L296174" s="127"/>
    </row>
    <row r="296175" spans="12:12">
      <c r="L296175" s="127"/>
    </row>
    <row r="296176" spans="12:12">
      <c r="L296176" s="127"/>
    </row>
    <row r="296177" spans="12:12">
      <c r="L296177" s="127"/>
    </row>
    <row r="296178" spans="12:12">
      <c r="L296178" s="127"/>
    </row>
    <row r="296179" spans="12:12">
      <c r="L296179" s="127"/>
    </row>
    <row r="296180" spans="12:12">
      <c r="L296180" s="127"/>
    </row>
    <row r="296181" spans="12:12">
      <c r="L296181" s="127"/>
    </row>
    <row r="296182" spans="12:12">
      <c r="L296182" s="127"/>
    </row>
    <row r="296183" spans="12:12">
      <c r="L296183" s="127"/>
    </row>
    <row r="296184" spans="12:12">
      <c r="L296184" s="127"/>
    </row>
    <row r="296185" spans="12:12">
      <c r="L296185" s="127"/>
    </row>
    <row r="296186" spans="12:12">
      <c r="L296186" s="127"/>
    </row>
    <row r="296187" spans="12:12">
      <c r="L296187" s="127"/>
    </row>
    <row r="296188" spans="12:12">
      <c r="L296188" s="127"/>
    </row>
    <row r="296189" spans="12:12">
      <c r="L296189" s="127"/>
    </row>
    <row r="296190" spans="12:12">
      <c r="L296190" s="127"/>
    </row>
    <row r="296191" spans="12:12">
      <c r="L296191" s="127"/>
    </row>
    <row r="296192" spans="12:12">
      <c r="L296192" s="127"/>
    </row>
    <row r="296193" spans="12:12">
      <c r="L296193" s="127"/>
    </row>
    <row r="296194" spans="12:12">
      <c r="L296194" s="127"/>
    </row>
    <row r="296195" spans="12:12">
      <c r="L296195" s="127"/>
    </row>
    <row r="296196" spans="12:12">
      <c r="L296196" s="127"/>
    </row>
    <row r="296197" spans="12:12">
      <c r="L296197" s="127"/>
    </row>
    <row r="296198" spans="12:12">
      <c r="L296198" s="127"/>
    </row>
    <row r="296199" spans="12:12">
      <c r="L296199" s="127"/>
    </row>
    <row r="296200" spans="12:12">
      <c r="L296200" s="127"/>
    </row>
    <row r="296201" spans="12:12">
      <c r="L296201" s="127"/>
    </row>
    <row r="296202" spans="12:12">
      <c r="L296202" s="127"/>
    </row>
    <row r="296203" spans="12:12">
      <c r="L296203" s="127"/>
    </row>
    <row r="296204" spans="12:12">
      <c r="L296204" s="127"/>
    </row>
    <row r="296205" spans="12:12">
      <c r="L296205" s="127"/>
    </row>
    <row r="296206" spans="12:12">
      <c r="L296206" s="127"/>
    </row>
    <row r="296207" spans="12:12">
      <c r="L296207" s="127"/>
    </row>
    <row r="296208" spans="12:12">
      <c r="L296208" s="127"/>
    </row>
    <row r="296209" spans="12:12">
      <c r="L296209" s="127"/>
    </row>
    <row r="296210" spans="12:12">
      <c r="L296210" s="127"/>
    </row>
    <row r="296211" spans="12:12">
      <c r="L296211" s="127"/>
    </row>
    <row r="296212" spans="12:12">
      <c r="L296212" s="127"/>
    </row>
    <row r="296213" spans="12:12">
      <c r="L296213" s="127"/>
    </row>
    <row r="296214" spans="12:12">
      <c r="L296214" s="127"/>
    </row>
    <row r="296215" spans="12:12">
      <c r="L296215" s="127"/>
    </row>
    <row r="296216" spans="12:12">
      <c r="L296216" s="127"/>
    </row>
    <row r="296217" spans="12:12">
      <c r="L296217" s="127"/>
    </row>
    <row r="296218" spans="12:12">
      <c r="L296218" s="127"/>
    </row>
    <row r="296219" spans="12:12">
      <c r="L296219" s="127"/>
    </row>
    <row r="296220" spans="12:12">
      <c r="L296220" s="127"/>
    </row>
    <row r="296221" spans="12:12">
      <c r="L296221" s="127"/>
    </row>
    <row r="296222" spans="12:12">
      <c r="L296222" s="127"/>
    </row>
    <row r="296223" spans="12:12">
      <c r="L296223" s="127"/>
    </row>
    <row r="296224" spans="12:12">
      <c r="L296224" s="127"/>
    </row>
    <row r="296225" spans="12:12">
      <c r="L296225" s="127"/>
    </row>
    <row r="296226" spans="12:12">
      <c r="L296226" s="127"/>
    </row>
    <row r="296227" spans="12:12">
      <c r="L296227" s="127"/>
    </row>
    <row r="296228" spans="12:12">
      <c r="L296228" s="127"/>
    </row>
    <row r="296229" spans="12:12">
      <c r="L296229" s="127"/>
    </row>
    <row r="296230" spans="12:12">
      <c r="L296230" s="127"/>
    </row>
    <row r="296231" spans="12:12">
      <c r="L296231" s="127"/>
    </row>
    <row r="296232" spans="12:12">
      <c r="L296232" s="127"/>
    </row>
    <row r="296233" spans="12:12">
      <c r="L296233" s="127"/>
    </row>
    <row r="296234" spans="12:12">
      <c r="L296234" s="127"/>
    </row>
    <row r="296235" spans="12:12">
      <c r="L296235" s="127"/>
    </row>
    <row r="296236" spans="12:12">
      <c r="L296236" s="127"/>
    </row>
    <row r="296237" spans="12:12">
      <c r="L296237" s="127"/>
    </row>
    <row r="296238" spans="12:12">
      <c r="L296238" s="127"/>
    </row>
    <row r="296239" spans="12:12">
      <c r="L296239" s="127"/>
    </row>
    <row r="296240" spans="12:12">
      <c r="L296240" s="127"/>
    </row>
    <row r="296241" spans="12:12">
      <c r="L296241" s="127"/>
    </row>
    <row r="296242" spans="12:12">
      <c r="L296242" s="127"/>
    </row>
    <row r="296243" spans="12:12">
      <c r="L296243" s="127"/>
    </row>
    <row r="296244" spans="12:12">
      <c r="L296244" s="127"/>
    </row>
    <row r="296245" spans="12:12">
      <c r="L296245" s="127"/>
    </row>
    <row r="296246" spans="12:12">
      <c r="L296246" s="127"/>
    </row>
    <row r="296247" spans="12:12">
      <c r="L296247" s="127"/>
    </row>
    <row r="296248" spans="12:12">
      <c r="L296248" s="127"/>
    </row>
    <row r="296249" spans="12:12">
      <c r="L296249" s="127"/>
    </row>
    <row r="296250" spans="12:12">
      <c r="L296250" s="127"/>
    </row>
    <row r="296251" spans="12:12">
      <c r="L296251" s="127"/>
    </row>
    <row r="296252" spans="12:12">
      <c r="L296252" s="127"/>
    </row>
    <row r="296253" spans="12:12">
      <c r="L296253" s="127"/>
    </row>
    <row r="296254" spans="12:12">
      <c r="L296254" s="127"/>
    </row>
    <row r="296255" spans="12:12">
      <c r="L296255" s="127"/>
    </row>
    <row r="296256" spans="12:12">
      <c r="L296256" s="127"/>
    </row>
    <row r="296257" spans="12:12">
      <c r="L296257" s="127"/>
    </row>
    <row r="296258" spans="12:12">
      <c r="L296258" s="127"/>
    </row>
    <row r="296259" spans="12:12">
      <c r="L296259" s="127"/>
    </row>
    <row r="296260" spans="12:12">
      <c r="L296260" s="127"/>
    </row>
    <row r="296261" spans="12:12">
      <c r="L296261" s="127"/>
    </row>
    <row r="296262" spans="12:12">
      <c r="L296262" s="127"/>
    </row>
    <row r="296263" spans="12:12">
      <c r="L296263" s="127"/>
    </row>
    <row r="296264" spans="12:12">
      <c r="L296264" s="127"/>
    </row>
    <row r="296265" spans="12:12">
      <c r="L296265" s="127"/>
    </row>
    <row r="296266" spans="12:12">
      <c r="L296266" s="127"/>
    </row>
    <row r="296267" spans="12:12">
      <c r="L296267" s="127"/>
    </row>
    <row r="296268" spans="12:12">
      <c r="L296268" s="127"/>
    </row>
    <row r="296269" spans="12:12">
      <c r="L296269" s="127"/>
    </row>
    <row r="296270" spans="12:12">
      <c r="L296270" s="127"/>
    </row>
    <row r="296271" spans="12:12">
      <c r="L296271" s="127"/>
    </row>
    <row r="296272" spans="12:12">
      <c r="L296272" s="127"/>
    </row>
    <row r="296273" spans="12:12">
      <c r="L296273" s="127"/>
    </row>
    <row r="296274" spans="12:12">
      <c r="L296274" s="127"/>
    </row>
    <row r="296275" spans="12:12">
      <c r="L296275" s="127"/>
    </row>
    <row r="296276" spans="12:12">
      <c r="L296276" s="127"/>
    </row>
    <row r="296277" spans="12:12">
      <c r="L296277" s="127"/>
    </row>
    <row r="296278" spans="12:12">
      <c r="L296278" s="127"/>
    </row>
    <row r="296279" spans="12:12">
      <c r="L296279" s="127"/>
    </row>
    <row r="296280" spans="12:12">
      <c r="L296280" s="127"/>
    </row>
    <row r="296281" spans="12:12">
      <c r="L296281" s="127"/>
    </row>
    <row r="296282" spans="12:12">
      <c r="L296282" s="127"/>
    </row>
    <row r="296283" spans="12:12">
      <c r="L296283" s="127"/>
    </row>
    <row r="296284" spans="12:12">
      <c r="L296284" s="127"/>
    </row>
    <row r="296285" spans="12:12">
      <c r="L296285" s="127"/>
    </row>
    <row r="296286" spans="12:12">
      <c r="L296286" s="127"/>
    </row>
    <row r="296287" spans="12:12">
      <c r="L296287" s="127"/>
    </row>
    <row r="296288" spans="12:12">
      <c r="L296288" s="127"/>
    </row>
    <row r="296289" spans="12:12">
      <c r="L296289" s="127"/>
    </row>
    <row r="296290" spans="12:12">
      <c r="L296290" s="127"/>
    </row>
    <row r="296291" spans="12:12">
      <c r="L296291" s="127"/>
    </row>
    <row r="296292" spans="12:12">
      <c r="L296292" s="127"/>
    </row>
    <row r="296293" spans="12:12">
      <c r="L296293" s="127"/>
    </row>
    <row r="296294" spans="12:12">
      <c r="L296294" s="127"/>
    </row>
    <row r="296295" spans="12:12">
      <c r="L296295" s="127"/>
    </row>
    <row r="296296" spans="12:12">
      <c r="L296296" s="127"/>
    </row>
    <row r="296297" spans="12:12">
      <c r="L296297" s="127"/>
    </row>
    <row r="296298" spans="12:12">
      <c r="L296298" s="127"/>
    </row>
    <row r="296299" spans="12:12">
      <c r="L296299" s="127"/>
    </row>
    <row r="296300" spans="12:12">
      <c r="L296300" s="127"/>
    </row>
    <row r="296301" spans="12:12">
      <c r="L296301" s="127"/>
    </row>
    <row r="296302" spans="12:12">
      <c r="L296302" s="127"/>
    </row>
    <row r="296303" spans="12:12">
      <c r="L296303" s="127"/>
    </row>
    <row r="296304" spans="12:12">
      <c r="L296304" s="127"/>
    </row>
    <row r="296305" spans="12:12">
      <c r="L296305" s="127"/>
    </row>
    <row r="296306" spans="12:12">
      <c r="L296306" s="127"/>
    </row>
    <row r="296307" spans="12:12">
      <c r="L296307" s="127"/>
    </row>
    <row r="296308" spans="12:12">
      <c r="L296308" s="127"/>
    </row>
    <row r="296309" spans="12:12">
      <c r="L296309" s="127"/>
    </row>
    <row r="296310" spans="12:12">
      <c r="L296310" s="127"/>
    </row>
    <row r="296311" spans="12:12">
      <c r="L296311" s="127"/>
    </row>
    <row r="296312" spans="12:12">
      <c r="L296312" s="127"/>
    </row>
    <row r="296313" spans="12:12">
      <c r="L296313" s="127"/>
    </row>
    <row r="296314" spans="12:12">
      <c r="L296314" s="127"/>
    </row>
    <row r="296315" spans="12:12">
      <c r="L296315" s="127"/>
    </row>
    <row r="296316" spans="12:12">
      <c r="L296316" s="127"/>
    </row>
    <row r="296317" spans="12:12">
      <c r="L296317" s="127"/>
    </row>
    <row r="296318" spans="12:12">
      <c r="L296318" s="127"/>
    </row>
    <row r="296319" spans="12:12">
      <c r="L296319" s="127"/>
    </row>
    <row r="296320" spans="12:12">
      <c r="L296320" s="127"/>
    </row>
    <row r="296321" spans="12:12">
      <c r="L296321" s="127"/>
    </row>
    <row r="296322" spans="12:12">
      <c r="L296322" s="127"/>
    </row>
    <row r="296323" spans="12:12">
      <c r="L296323" s="127"/>
    </row>
    <row r="296324" spans="12:12">
      <c r="L296324" s="127"/>
    </row>
    <row r="296325" spans="12:12">
      <c r="L296325" s="127"/>
    </row>
    <row r="296326" spans="12:12">
      <c r="L296326" s="127"/>
    </row>
    <row r="296327" spans="12:12">
      <c r="L296327" s="127"/>
    </row>
    <row r="296328" spans="12:12">
      <c r="L296328" s="127"/>
    </row>
    <row r="296329" spans="12:12">
      <c r="L296329" s="127"/>
    </row>
    <row r="296330" spans="12:12">
      <c r="L296330" s="127"/>
    </row>
    <row r="296331" spans="12:12">
      <c r="L296331" s="127"/>
    </row>
    <row r="296332" spans="12:12">
      <c r="L296332" s="127"/>
    </row>
    <row r="296333" spans="12:12">
      <c r="L296333" s="127"/>
    </row>
    <row r="296334" spans="12:12">
      <c r="L296334" s="127"/>
    </row>
    <row r="296335" spans="12:12">
      <c r="L296335" s="127"/>
    </row>
    <row r="296336" spans="12:12">
      <c r="L296336" s="127"/>
    </row>
    <row r="296337" spans="12:12">
      <c r="L296337" s="127"/>
    </row>
    <row r="296338" spans="12:12">
      <c r="L296338" s="127"/>
    </row>
    <row r="296339" spans="12:12">
      <c r="L296339" s="127"/>
    </row>
    <row r="296340" spans="12:12">
      <c r="L296340" s="127"/>
    </row>
    <row r="296341" spans="12:12">
      <c r="L296341" s="127"/>
    </row>
    <row r="296342" spans="12:12">
      <c r="L296342" s="127"/>
    </row>
    <row r="296343" spans="12:12">
      <c r="L296343" s="127"/>
    </row>
    <row r="296344" spans="12:12">
      <c r="L296344" s="127"/>
    </row>
    <row r="296345" spans="12:12">
      <c r="L296345" s="127"/>
    </row>
    <row r="296346" spans="12:12">
      <c r="L296346" s="127"/>
    </row>
    <row r="296347" spans="12:12">
      <c r="L296347" s="127"/>
    </row>
    <row r="296348" spans="12:12">
      <c r="L296348" s="127"/>
    </row>
    <row r="296349" spans="12:12">
      <c r="L296349" s="127"/>
    </row>
    <row r="296350" spans="12:12">
      <c r="L296350" s="127"/>
    </row>
    <row r="296351" spans="12:12">
      <c r="L296351" s="127"/>
    </row>
    <row r="296352" spans="12:12">
      <c r="L296352" s="127"/>
    </row>
    <row r="296353" spans="12:12">
      <c r="L296353" s="127"/>
    </row>
    <row r="296354" spans="12:12">
      <c r="L296354" s="127"/>
    </row>
    <row r="296355" spans="12:12">
      <c r="L296355" s="127"/>
    </row>
    <row r="296356" spans="12:12">
      <c r="L296356" s="127"/>
    </row>
    <row r="296357" spans="12:12">
      <c r="L296357" s="127"/>
    </row>
    <row r="296358" spans="12:12">
      <c r="L296358" s="127"/>
    </row>
    <row r="296359" spans="12:12">
      <c r="L296359" s="127"/>
    </row>
    <row r="296360" spans="12:12">
      <c r="L296360" s="127"/>
    </row>
    <row r="296361" spans="12:12">
      <c r="L296361" s="127"/>
    </row>
    <row r="296362" spans="12:12">
      <c r="L296362" s="127"/>
    </row>
    <row r="296363" spans="12:12">
      <c r="L296363" s="127"/>
    </row>
    <row r="296364" spans="12:12">
      <c r="L296364" s="127"/>
    </row>
    <row r="296365" spans="12:12">
      <c r="L296365" s="127"/>
    </row>
    <row r="296366" spans="12:12">
      <c r="L296366" s="127"/>
    </row>
    <row r="296367" spans="12:12">
      <c r="L296367" s="127"/>
    </row>
    <row r="296368" spans="12:12">
      <c r="L296368" s="127"/>
    </row>
    <row r="296369" spans="12:12">
      <c r="L296369" s="127"/>
    </row>
    <row r="296370" spans="12:12">
      <c r="L296370" s="127"/>
    </row>
    <row r="296371" spans="12:12">
      <c r="L296371" s="127"/>
    </row>
    <row r="296372" spans="12:12">
      <c r="L296372" s="127"/>
    </row>
    <row r="296373" spans="12:12">
      <c r="L296373" s="127"/>
    </row>
    <row r="296374" spans="12:12">
      <c r="L296374" s="127"/>
    </row>
    <row r="296375" spans="12:12">
      <c r="L296375" s="127"/>
    </row>
    <row r="296376" spans="12:12">
      <c r="L296376" s="127"/>
    </row>
    <row r="296377" spans="12:12">
      <c r="L296377" s="127"/>
    </row>
    <row r="296378" spans="12:12">
      <c r="L296378" s="127"/>
    </row>
    <row r="296379" spans="12:12">
      <c r="L296379" s="127"/>
    </row>
    <row r="296380" spans="12:12">
      <c r="L296380" s="127"/>
    </row>
    <row r="296381" spans="12:12">
      <c r="L296381" s="127"/>
    </row>
    <row r="296382" spans="12:12">
      <c r="L296382" s="127"/>
    </row>
    <row r="296383" spans="12:12">
      <c r="L296383" s="127"/>
    </row>
    <row r="296384" spans="12:12">
      <c r="L296384" s="127"/>
    </row>
    <row r="296385" spans="12:12">
      <c r="L296385" s="127"/>
    </row>
    <row r="296386" spans="12:12">
      <c r="L296386" s="127"/>
    </row>
    <row r="296387" spans="12:12">
      <c r="L296387" s="127"/>
    </row>
    <row r="296388" spans="12:12">
      <c r="L296388" s="127"/>
    </row>
    <row r="296389" spans="12:12">
      <c r="L296389" s="127"/>
    </row>
    <row r="296390" spans="12:12">
      <c r="L296390" s="127"/>
    </row>
    <row r="296391" spans="12:12">
      <c r="L296391" s="127"/>
    </row>
    <row r="296392" spans="12:12">
      <c r="L296392" s="127"/>
    </row>
    <row r="296393" spans="12:12">
      <c r="L296393" s="127"/>
    </row>
    <row r="296394" spans="12:12">
      <c r="L296394" s="127"/>
    </row>
    <row r="296395" spans="12:12">
      <c r="L296395" s="127"/>
    </row>
    <row r="296396" spans="12:12">
      <c r="L296396" s="127"/>
    </row>
    <row r="296397" spans="12:12">
      <c r="L296397" s="127"/>
    </row>
    <row r="296398" spans="12:12">
      <c r="L296398" s="127"/>
    </row>
    <row r="296399" spans="12:12">
      <c r="L296399" s="127"/>
    </row>
    <row r="296400" spans="12:12">
      <c r="L296400" s="127"/>
    </row>
    <row r="296401" spans="12:12">
      <c r="L296401" s="127"/>
    </row>
    <row r="296402" spans="12:12">
      <c r="L296402" s="127"/>
    </row>
    <row r="296403" spans="12:12">
      <c r="L296403" s="127"/>
    </row>
    <row r="296404" spans="12:12">
      <c r="L296404" s="127"/>
    </row>
    <row r="296405" spans="12:12">
      <c r="L296405" s="127"/>
    </row>
    <row r="296406" spans="12:12">
      <c r="L296406" s="127"/>
    </row>
    <row r="296407" spans="12:12">
      <c r="L296407" s="127"/>
    </row>
    <row r="296408" spans="12:12">
      <c r="L296408" s="127"/>
    </row>
    <row r="296409" spans="12:12">
      <c r="L296409" s="127"/>
    </row>
    <row r="296410" spans="12:12">
      <c r="L296410" s="127"/>
    </row>
    <row r="296411" spans="12:12">
      <c r="L296411" s="127"/>
    </row>
    <row r="296412" spans="12:12">
      <c r="L296412" s="127"/>
    </row>
    <row r="296413" spans="12:12">
      <c r="L296413" s="127"/>
    </row>
    <row r="296414" spans="12:12">
      <c r="L296414" s="127"/>
    </row>
    <row r="296415" spans="12:12">
      <c r="L296415" s="127"/>
    </row>
    <row r="296416" spans="12:12">
      <c r="L296416" s="127"/>
    </row>
    <row r="296417" spans="12:12">
      <c r="L296417" s="127"/>
    </row>
    <row r="296418" spans="12:12">
      <c r="L296418" s="127"/>
    </row>
    <row r="296419" spans="12:12">
      <c r="L296419" s="127"/>
    </row>
    <row r="296420" spans="12:12">
      <c r="L296420" s="127"/>
    </row>
    <row r="296421" spans="12:12">
      <c r="L296421" s="127"/>
    </row>
    <row r="296422" spans="12:12">
      <c r="L296422" s="127"/>
    </row>
    <row r="296423" spans="12:12">
      <c r="L296423" s="127"/>
    </row>
    <row r="296424" spans="12:12">
      <c r="L296424" s="127"/>
    </row>
    <row r="296425" spans="12:12">
      <c r="L296425" s="127"/>
    </row>
    <row r="296426" spans="12:12">
      <c r="L296426" s="127"/>
    </row>
    <row r="296427" spans="12:12">
      <c r="L296427" s="127"/>
    </row>
    <row r="296428" spans="12:12">
      <c r="L296428" s="127"/>
    </row>
    <row r="296429" spans="12:12">
      <c r="L296429" s="127"/>
    </row>
    <row r="296430" spans="12:12">
      <c r="L296430" s="127"/>
    </row>
    <row r="296431" spans="12:12">
      <c r="L296431" s="127"/>
    </row>
    <row r="296432" spans="12:12">
      <c r="L296432" s="127"/>
    </row>
    <row r="296433" spans="12:12">
      <c r="L296433" s="127"/>
    </row>
    <row r="296434" spans="12:12">
      <c r="L296434" s="127"/>
    </row>
    <row r="296435" spans="12:12">
      <c r="L296435" s="127"/>
    </row>
    <row r="296436" spans="12:12">
      <c r="L296436" s="127"/>
    </row>
    <row r="296437" spans="12:12">
      <c r="L296437" s="127"/>
    </row>
    <row r="296438" spans="12:12">
      <c r="L296438" s="127"/>
    </row>
    <row r="296439" spans="12:12">
      <c r="L296439" s="127"/>
    </row>
    <row r="296440" spans="12:12">
      <c r="L296440" s="127"/>
    </row>
    <row r="296441" spans="12:12">
      <c r="L296441" s="127"/>
    </row>
    <row r="296442" spans="12:12">
      <c r="L296442" s="127"/>
    </row>
    <row r="296443" spans="12:12">
      <c r="L296443" s="127"/>
    </row>
    <row r="296444" spans="12:12">
      <c r="L296444" s="127"/>
    </row>
    <row r="296445" spans="12:12">
      <c r="L296445" s="127"/>
    </row>
    <row r="296446" spans="12:12">
      <c r="L296446" s="127"/>
    </row>
    <row r="296447" spans="12:12">
      <c r="L296447" s="127"/>
    </row>
    <row r="296448" spans="12:12">
      <c r="L296448" s="127"/>
    </row>
    <row r="296449" spans="12:12">
      <c r="L296449" s="127"/>
    </row>
    <row r="296450" spans="12:12">
      <c r="L296450" s="127"/>
    </row>
    <row r="296451" spans="12:12">
      <c r="L296451" s="127"/>
    </row>
    <row r="296452" spans="12:12">
      <c r="L296452" s="127"/>
    </row>
    <row r="296453" spans="12:12">
      <c r="L296453" s="127"/>
    </row>
    <row r="296454" spans="12:12">
      <c r="L296454" s="127"/>
    </row>
    <row r="296455" spans="12:12">
      <c r="L296455" s="127"/>
    </row>
    <row r="296456" spans="12:12">
      <c r="L296456" s="127"/>
    </row>
    <row r="296457" spans="12:12">
      <c r="L296457" s="127"/>
    </row>
    <row r="296458" spans="12:12">
      <c r="L296458" s="127"/>
    </row>
    <row r="296459" spans="12:12">
      <c r="L296459" s="127"/>
    </row>
    <row r="296460" spans="12:12">
      <c r="L296460" s="127"/>
    </row>
    <row r="296461" spans="12:12">
      <c r="L296461" s="127"/>
    </row>
    <row r="296462" spans="12:12">
      <c r="L296462" s="127"/>
    </row>
    <row r="296463" spans="12:12">
      <c r="L296463" s="127"/>
    </row>
    <row r="296464" spans="12:12">
      <c r="L296464" s="127"/>
    </row>
    <row r="296465" spans="12:12">
      <c r="L296465" s="127"/>
    </row>
    <row r="296466" spans="12:12">
      <c r="L296466" s="127"/>
    </row>
    <row r="296467" spans="12:12">
      <c r="L296467" s="127"/>
    </row>
    <row r="296468" spans="12:12">
      <c r="L296468" s="127"/>
    </row>
    <row r="296469" spans="12:12">
      <c r="L296469" s="127"/>
    </row>
    <row r="296470" spans="12:12">
      <c r="L296470" s="127"/>
    </row>
    <row r="296471" spans="12:12">
      <c r="L296471" s="127"/>
    </row>
    <row r="296472" spans="12:12">
      <c r="L296472" s="127"/>
    </row>
    <row r="296473" spans="12:12">
      <c r="L296473" s="127"/>
    </row>
    <row r="296474" spans="12:12">
      <c r="L296474" s="127"/>
    </row>
    <row r="296475" spans="12:12">
      <c r="L296475" s="127"/>
    </row>
    <row r="296476" spans="12:12">
      <c r="L296476" s="127"/>
    </row>
    <row r="296477" spans="12:12">
      <c r="L296477" s="127"/>
    </row>
    <row r="296478" spans="12:12">
      <c r="L296478" s="127"/>
    </row>
    <row r="296479" spans="12:12">
      <c r="L296479" s="127"/>
    </row>
    <row r="296480" spans="12:12">
      <c r="L296480" s="127"/>
    </row>
    <row r="296481" spans="12:12">
      <c r="L296481" s="127"/>
    </row>
    <row r="296482" spans="12:12">
      <c r="L296482" s="127"/>
    </row>
    <row r="296483" spans="12:12">
      <c r="L296483" s="127"/>
    </row>
    <row r="296484" spans="12:12">
      <c r="L296484" s="127"/>
    </row>
    <row r="296485" spans="12:12">
      <c r="L296485" s="127"/>
    </row>
    <row r="296486" spans="12:12">
      <c r="L296486" s="127"/>
    </row>
    <row r="296487" spans="12:12">
      <c r="L296487" s="127"/>
    </row>
    <row r="296488" spans="12:12">
      <c r="L296488" s="127"/>
    </row>
    <row r="296489" spans="12:12">
      <c r="L296489" s="127"/>
    </row>
    <row r="296490" spans="12:12">
      <c r="L296490" s="127"/>
    </row>
    <row r="296491" spans="12:12">
      <c r="L296491" s="127"/>
    </row>
    <row r="296492" spans="12:12">
      <c r="L296492" s="127"/>
    </row>
    <row r="296493" spans="12:12">
      <c r="L296493" s="127"/>
    </row>
    <row r="296494" spans="12:12">
      <c r="L296494" s="127"/>
    </row>
    <row r="296495" spans="12:12">
      <c r="L296495" s="127"/>
    </row>
    <row r="296496" spans="12:12">
      <c r="L296496" s="127"/>
    </row>
    <row r="296497" spans="12:12">
      <c r="L296497" s="127"/>
    </row>
    <row r="296498" spans="12:12">
      <c r="L296498" s="127"/>
    </row>
    <row r="296499" spans="12:12">
      <c r="L296499" s="127"/>
    </row>
    <row r="296500" spans="12:12">
      <c r="L296500" s="127"/>
    </row>
    <row r="296501" spans="12:12">
      <c r="L296501" s="127"/>
    </row>
    <row r="296502" spans="12:12">
      <c r="L296502" s="127"/>
    </row>
    <row r="296503" spans="12:12">
      <c r="L296503" s="127"/>
    </row>
    <row r="296504" spans="12:12">
      <c r="L296504" s="127"/>
    </row>
    <row r="296505" spans="12:12">
      <c r="L296505" s="127"/>
    </row>
    <row r="296506" spans="12:12">
      <c r="L296506" s="127"/>
    </row>
    <row r="296507" spans="12:12">
      <c r="L296507" s="127"/>
    </row>
    <row r="296508" spans="12:12">
      <c r="L296508" s="127"/>
    </row>
    <row r="296509" spans="12:12">
      <c r="L296509" s="127"/>
    </row>
    <row r="296510" spans="12:12">
      <c r="L296510" s="127"/>
    </row>
    <row r="296511" spans="12:12">
      <c r="L296511" s="127"/>
    </row>
    <row r="296512" spans="12:12">
      <c r="L296512" s="127"/>
    </row>
    <row r="296513" spans="12:12">
      <c r="L296513" s="127"/>
    </row>
    <row r="296514" spans="12:12">
      <c r="L296514" s="127"/>
    </row>
    <row r="296515" spans="12:12">
      <c r="L296515" s="127"/>
    </row>
    <row r="296516" spans="12:12">
      <c r="L296516" s="127"/>
    </row>
    <row r="296517" spans="12:12">
      <c r="L296517" s="127"/>
    </row>
    <row r="296518" spans="12:12">
      <c r="L296518" s="127"/>
    </row>
    <row r="296519" spans="12:12">
      <c r="L296519" s="127"/>
    </row>
    <row r="296520" spans="12:12">
      <c r="L296520" s="127"/>
    </row>
    <row r="296521" spans="12:12">
      <c r="L296521" s="127"/>
    </row>
    <row r="296522" spans="12:12">
      <c r="L296522" s="127"/>
    </row>
    <row r="296523" spans="12:12">
      <c r="L296523" s="127"/>
    </row>
    <row r="296524" spans="12:12">
      <c r="L296524" s="127"/>
    </row>
    <row r="296525" spans="12:12">
      <c r="L296525" s="127"/>
    </row>
    <row r="296526" spans="12:12">
      <c r="L296526" s="127"/>
    </row>
    <row r="296527" spans="12:12">
      <c r="L296527" s="127"/>
    </row>
    <row r="296528" spans="12:12">
      <c r="L296528" s="127"/>
    </row>
    <row r="296529" spans="12:12">
      <c r="L296529" s="127"/>
    </row>
    <row r="296530" spans="12:12">
      <c r="L296530" s="127"/>
    </row>
    <row r="296531" spans="12:12">
      <c r="L296531" s="127"/>
    </row>
    <row r="296532" spans="12:12">
      <c r="L296532" s="127"/>
    </row>
    <row r="296533" spans="12:12">
      <c r="L296533" s="127"/>
    </row>
    <row r="296534" spans="12:12">
      <c r="L296534" s="127"/>
    </row>
    <row r="296535" spans="12:12">
      <c r="L296535" s="127"/>
    </row>
    <row r="296536" spans="12:12">
      <c r="L296536" s="127"/>
    </row>
    <row r="296537" spans="12:12">
      <c r="L296537" s="127"/>
    </row>
    <row r="296538" spans="12:12">
      <c r="L296538" s="127"/>
    </row>
    <row r="296539" spans="12:12">
      <c r="L296539" s="127"/>
    </row>
    <row r="296540" spans="12:12">
      <c r="L296540" s="127"/>
    </row>
    <row r="296541" spans="12:12">
      <c r="L296541" s="127"/>
    </row>
    <row r="296542" spans="12:12">
      <c r="L296542" s="127"/>
    </row>
    <row r="296543" spans="12:12">
      <c r="L296543" s="127"/>
    </row>
    <row r="296544" spans="12:12">
      <c r="L296544" s="127"/>
    </row>
    <row r="296545" spans="12:12">
      <c r="L296545" s="127"/>
    </row>
    <row r="296546" spans="12:12">
      <c r="L296546" s="127"/>
    </row>
    <row r="296547" spans="12:12">
      <c r="L296547" s="127"/>
    </row>
    <row r="296548" spans="12:12">
      <c r="L296548" s="127"/>
    </row>
    <row r="296549" spans="12:12">
      <c r="L296549" s="127"/>
    </row>
    <row r="296550" spans="12:12">
      <c r="L296550" s="127"/>
    </row>
    <row r="296551" spans="12:12">
      <c r="L296551" s="127"/>
    </row>
    <row r="296552" spans="12:12">
      <c r="L296552" s="127"/>
    </row>
    <row r="296553" spans="12:12">
      <c r="L296553" s="127"/>
    </row>
    <row r="296554" spans="12:12">
      <c r="L296554" s="127"/>
    </row>
    <row r="296555" spans="12:12">
      <c r="L296555" s="127"/>
    </row>
    <row r="296556" spans="12:12">
      <c r="L296556" s="127"/>
    </row>
    <row r="296557" spans="12:12">
      <c r="L296557" s="127"/>
    </row>
    <row r="296558" spans="12:12">
      <c r="L296558" s="127"/>
    </row>
    <row r="296559" spans="12:12">
      <c r="L296559" s="127"/>
    </row>
    <row r="296560" spans="12:12">
      <c r="L296560" s="127"/>
    </row>
    <row r="296561" spans="12:12">
      <c r="L296561" s="127"/>
    </row>
    <row r="296562" spans="12:12">
      <c r="L296562" s="127"/>
    </row>
    <row r="296563" spans="12:12">
      <c r="L296563" s="127"/>
    </row>
    <row r="296564" spans="12:12">
      <c r="L296564" s="127"/>
    </row>
    <row r="296565" spans="12:12">
      <c r="L296565" s="127"/>
    </row>
    <row r="296566" spans="12:12">
      <c r="L296566" s="127"/>
    </row>
    <row r="296567" spans="12:12">
      <c r="L296567" s="127"/>
    </row>
    <row r="296568" spans="12:12">
      <c r="L296568" s="127"/>
    </row>
    <row r="296569" spans="12:12">
      <c r="L296569" s="127"/>
    </row>
    <row r="296570" spans="12:12">
      <c r="L296570" s="127"/>
    </row>
    <row r="296571" spans="12:12">
      <c r="L296571" s="127"/>
    </row>
    <row r="296572" spans="12:12">
      <c r="L296572" s="127"/>
    </row>
    <row r="296573" spans="12:12">
      <c r="L296573" s="127"/>
    </row>
    <row r="296574" spans="12:12">
      <c r="L296574" s="127"/>
    </row>
    <row r="296575" spans="12:12">
      <c r="L296575" s="127"/>
    </row>
    <row r="296576" spans="12:12">
      <c r="L296576" s="127"/>
    </row>
    <row r="296577" spans="12:12">
      <c r="L296577" s="127"/>
    </row>
    <row r="296578" spans="12:12">
      <c r="L296578" s="127"/>
    </row>
    <row r="296579" spans="12:12">
      <c r="L296579" s="127"/>
    </row>
    <row r="296580" spans="12:12">
      <c r="L296580" s="127"/>
    </row>
    <row r="296581" spans="12:12">
      <c r="L296581" s="127"/>
    </row>
    <row r="296582" spans="12:12">
      <c r="L296582" s="127"/>
    </row>
    <row r="296583" spans="12:12">
      <c r="L296583" s="127"/>
    </row>
    <row r="296584" spans="12:12">
      <c r="L296584" s="127"/>
    </row>
    <row r="296585" spans="12:12">
      <c r="L296585" s="127"/>
    </row>
    <row r="296586" spans="12:12">
      <c r="L296586" s="127"/>
    </row>
    <row r="296587" spans="12:12">
      <c r="L296587" s="127"/>
    </row>
    <row r="296588" spans="12:12">
      <c r="L296588" s="127"/>
    </row>
    <row r="296589" spans="12:12">
      <c r="L296589" s="127"/>
    </row>
    <row r="296590" spans="12:12">
      <c r="L296590" s="127"/>
    </row>
    <row r="296591" spans="12:12">
      <c r="L296591" s="127"/>
    </row>
    <row r="296592" spans="12:12">
      <c r="L296592" s="127"/>
    </row>
    <row r="296593" spans="12:12">
      <c r="L296593" s="127"/>
    </row>
    <row r="296594" spans="12:12">
      <c r="L296594" s="127"/>
    </row>
    <row r="296595" spans="12:12">
      <c r="L296595" s="127"/>
    </row>
    <row r="296596" spans="12:12">
      <c r="L296596" s="127"/>
    </row>
    <row r="296597" spans="12:12">
      <c r="L296597" s="127"/>
    </row>
    <row r="296598" spans="12:12">
      <c r="L296598" s="127"/>
    </row>
    <row r="296599" spans="12:12">
      <c r="L296599" s="127"/>
    </row>
    <row r="296600" spans="12:12">
      <c r="L296600" s="127"/>
    </row>
    <row r="296601" spans="12:12">
      <c r="L296601" s="127"/>
    </row>
    <row r="296602" spans="12:12">
      <c r="L296602" s="127"/>
    </row>
    <row r="296603" spans="12:12">
      <c r="L296603" s="127"/>
    </row>
    <row r="296604" spans="12:12">
      <c r="L296604" s="127"/>
    </row>
    <row r="296605" spans="12:12">
      <c r="L296605" s="127"/>
    </row>
    <row r="296606" spans="12:12">
      <c r="L296606" s="127"/>
    </row>
    <row r="296607" spans="12:12">
      <c r="L296607" s="127"/>
    </row>
    <row r="296608" spans="12:12">
      <c r="L296608" s="127"/>
    </row>
    <row r="296609" spans="12:12">
      <c r="L296609" s="127"/>
    </row>
    <row r="296610" spans="12:12">
      <c r="L296610" s="127"/>
    </row>
    <row r="296611" spans="12:12">
      <c r="L296611" s="127"/>
    </row>
    <row r="296612" spans="12:12">
      <c r="L296612" s="127"/>
    </row>
    <row r="296613" spans="12:12">
      <c r="L296613" s="127"/>
    </row>
    <row r="296614" spans="12:12">
      <c r="L296614" s="127"/>
    </row>
    <row r="296615" spans="12:12">
      <c r="L296615" s="127"/>
    </row>
    <row r="296616" spans="12:12">
      <c r="L296616" s="127"/>
    </row>
    <row r="296617" spans="12:12">
      <c r="L296617" s="127"/>
    </row>
    <row r="296618" spans="12:12">
      <c r="L296618" s="127"/>
    </row>
    <row r="296619" spans="12:12">
      <c r="L296619" s="127"/>
    </row>
    <row r="296620" spans="12:12">
      <c r="L296620" s="127"/>
    </row>
    <row r="296621" spans="12:12">
      <c r="L296621" s="127"/>
    </row>
    <row r="296622" spans="12:12">
      <c r="L296622" s="127"/>
    </row>
    <row r="296623" spans="12:12">
      <c r="L296623" s="127"/>
    </row>
    <row r="296624" spans="12:12">
      <c r="L296624" s="127"/>
    </row>
    <row r="296625" spans="12:12">
      <c r="L296625" s="127"/>
    </row>
    <row r="296626" spans="12:12">
      <c r="L296626" s="127"/>
    </row>
    <row r="296627" spans="12:12">
      <c r="L296627" s="127"/>
    </row>
    <row r="296628" spans="12:12">
      <c r="L296628" s="127"/>
    </row>
    <row r="296629" spans="12:12">
      <c r="L296629" s="127"/>
    </row>
    <row r="296630" spans="12:12">
      <c r="L296630" s="127"/>
    </row>
    <row r="296631" spans="12:12">
      <c r="L296631" s="127"/>
    </row>
    <row r="296632" spans="12:12">
      <c r="L296632" s="127"/>
    </row>
    <row r="296633" spans="12:12">
      <c r="L296633" s="127"/>
    </row>
    <row r="296634" spans="12:12">
      <c r="L296634" s="127"/>
    </row>
    <row r="296635" spans="12:12">
      <c r="L296635" s="127"/>
    </row>
    <row r="296636" spans="12:12">
      <c r="L296636" s="127"/>
    </row>
    <row r="296637" spans="12:12">
      <c r="L296637" s="127"/>
    </row>
    <row r="296638" spans="12:12">
      <c r="L296638" s="127"/>
    </row>
    <row r="296639" spans="12:12">
      <c r="L296639" s="127"/>
    </row>
    <row r="296640" spans="12:12">
      <c r="L296640" s="127"/>
    </row>
    <row r="296641" spans="12:12">
      <c r="L296641" s="127"/>
    </row>
    <row r="296642" spans="12:12">
      <c r="L296642" s="127"/>
    </row>
    <row r="296643" spans="12:12">
      <c r="L296643" s="127"/>
    </row>
    <row r="296644" spans="12:12">
      <c r="L296644" s="127"/>
    </row>
    <row r="296645" spans="12:12">
      <c r="L296645" s="127"/>
    </row>
    <row r="296646" spans="12:12">
      <c r="L296646" s="127"/>
    </row>
    <row r="296647" spans="12:12">
      <c r="L296647" s="127"/>
    </row>
    <row r="296648" spans="12:12">
      <c r="L296648" s="127"/>
    </row>
    <row r="296649" spans="12:12">
      <c r="L296649" s="127"/>
    </row>
    <row r="296650" spans="12:12">
      <c r="L296650" s="127"/>
    </row>
    <row r="296651" spans="12:12">
      <c r="L296651" s="127"/>
    </row>
    <row r="296652" spans="12:12">
      <c r="L296652" s="127"/>
    </row>
    <row r="296653" spans="12:12">
      <c r="L296653" s="127"/>
    </row>
    <row r="296654" spans="12:12">
      <c r="L296654" s="127"/>
    </row>
    <row r="296655" spans="12:12">
      <c r="L296655" s="127"/>
    </row>
    <row r="296656" spans="12:12">
      <c r="L296656" s="127"/>
    </row>
    <row r="296657" spans="12:12">
      <c r="L296657" s="127"/>
    </row>
    <row r="296658" spans="12:12">
      <c r="L296658" s="127"/>
    </row>
    <row r="296659" spans="12:12">
      <c r="L296659" s="127"/>
    </row>
    <row r="296660" spans="12:12">
      <c r="L296660" s="127"/>
    </row>
    <row r="296661" spans="12:12">
      <c r="L296661" s="127"/>
    </row>
    <row r="296662" spans="12:12">
      <c r="L296662" s="127"/>
    </row>
    <row r="296663" spans="12:12">
      <c r="L296663" s="127"/>
    </row>
    <row r="296664" spans="12:12">
      <c r="L296664" s="127"/>
    </row>
    <row r="296665" spans="12:12">
      <c r="L296665" s="127"/>
    </row>
    <row r="296666" spans="12:12">
      <c r="L296666" s="127"/>
    </row>
    <row r="296667" spans="12:12">
      <c r="L296667" s="127"/>
    </row>
    <row r="296668" spans="12:12">
      <c r="L296668" s="127"/>
    </row>
    <row r="296669" spans="12:12">
      <c r="L296669" s="127"/>
    </row>
    <row r="296670" spans="12:12">
      <c r="L296670" s="127"/>
    </row>
    <row r="296671" spans="12:12">
      <c r="L296671" s="127"/>
    </row>
    <row r="296672" spans="12:12">
      <c r="L296672" s="127"/>
    </row>
    <row r="296673" spans="12:12">
      <c r="L296673" s="127"/>
    </row>
    <row r="296674" spans="12:12">
      <c r="L296674" s="127"/>
    </row>
    <row r="296675" spans="12:12">
      <c r="L296675" s="127"/>
    </row>
    <row r="296676" spans="12:12">
      <c r="L296676" s="127"/>
    </row>
    <row r="296677" spans="12:12">
      <c r="L296677" s="127"/>
    </row>
    <row r="296678" spans="12:12">
      <c r="L296678" s="127"/>
    </row>
    <row r="296679" spans="12:12">
      <c r="L296679" s="127"/>
    </row>
    <row r="296680" spans="12:12">
      <c r="L296680" s="127"/>
    </row>
    <row r="296681" spans="12:12">
      <c r="L296681" s="127"/>
    </row>
    <row r="296682" spans="12:12">
      <c r="L296682" s="127"/>
    </row>
    <row r="296683" spans="12:12">
      <c r="L296683" s="127"/>
    </row>
    <row r="296684" spans="12:12">
      <c r="L296684" s="127"/>
    </row>
    <row r="296685" spans="12:12">
      <c r="L296685" s="127"/>
    </row>
    <row r="296686" spans="12:12">
      <c r="L296686" s="127"/>
    </row>
    <row r="296687" spans="12:12">
      <c r="L296687" s="127"/>
    </row>
    <row r="296688" spans="12:12">
      <c r="L296688" s="127"/>
    </row>
    <row r="296689" spans="12:12">
      <c r="L296689" s="127"/>
    </row>
    <row r="296690" spans="12:12">
      <c r="L296690" s="127"/>
    </row>
    <row r="296691" spans="12:12">
      <c r="L296691" s="127"/>
    </row>
    <row r="296692" spans="12:12">
      <c r="L296692" s="127"/>
    </row>
    <row r="296693" spans="12:12">
      <c r="L296693" s="127"/>
    </row>
    <row r="296694" spans="12:12">
      <c r="L296694" s="127"/>
    </row>
    <row r="296695" spans="12:12">
      <c r="L296695" s="127"/>
    </row>
    <row r="296696" spans="12:12">
      <c r="L296696" s="127"/>
    </row>
    <row r="296697" spans="12:12">
      <c r="L296697" s="127"/>
    </row>
    <row r="296698" spans="12:12">
      <c r="L296698" s="127"/>
    </row>
    <row r="296699" spans="12:12">
      <c r="L296699" s="127"/>
    </row>
    <row r="296700" spans="12:12">
      <c r="L296700" s="127"/>
    </row>
    <row r="296701" spans="12:12">
      <c r="L296701" s="127"/>
    </row>
    <row r="296702" spans="12:12">
      <c r="L296702" s="127"/>
    </row>
    <row r="296703" spans="12:12">
      <c r="L296703" s="127"/>
    </row>
    <row r="296704" spans="12:12">
      <c r="L296704" s="127"/>
    </row>
    <row r="296705" spans="12:12">
      <c r="L296705" s="127"/>
    </row>
    <row r="296706" spans="12:12">
      <c r="L296706" s="127"/>
    </row>
    <row r="296707" spans="12:12">
      <c r="L296707" s="127"/>
    </row>
    <row r="296708" spans="12:12">
      <c r="L296708" s="127"/>
    </row>
    <row r="296709" spans="12:12">
      <c r="L296709" s="127"/>
    </row>
    <row r="296710" spans="12:12">
      <c r="L296710" s="127"/>
    </row>
    <row r="296711" spans="12:12">
      <c r="L296711" s="127"/>
    </row>
    <row r="296712" spans="12:12">
      <c r="L296712" s="127"/>
    </row>
    <row r="296713" spans="12:12">
      <c r="L296713" s="127"/>
    </row>
    <row r="296714" spans="12:12">
      <c r="L296714" s="127"/>
    </row>
    <row r="296715" spans="12:12">
      <c r="L296715" s="127"/>
    </row>
    <row r="296716" spans="12:12">
      <c r="L296716" s="127"/>
    </row>
    <row r="296717" spans="12:12">
      <c r="L296717" s="127"/>
    </row>
    <row r="296718" spans="12:12">
      <c r="L296718" s="127"/>
    </row>
    <row r="296719" spans="12:12">
      <c r="L296719" s="127"/>
    </row>
    <row r="296720" spans="12:12">
      <c r="L296720" s="127"/>
    </row>
    <row r="296721" spans="12:12">
      <c r="L296721" s="127"/>
    </row>
    <row r="296722" spans="12:12">
      <c r="L296722" s="127"/>
    </row>
    <row r="296723" spans="12:12">
      <c r="L296723" s="127"/>
    </row>
    <row r="296724" spans="12:12">
      <c r="L296724" s="127"/>
    </row>
    <row r="296725" spans="12:12">
      <c r="L296725" s="127"/>
    </row>
    <row r="296726" spans="12:12">
      <c r="L296726" s="127"/>
    </row>
    <row r="296727" spans="12:12">
      <c r="L296727" s="127"/>
    </row>
    <row r="296728" spans="12:12">
      <c r="L296728" s="127"/>
    </row>
    <row r="296729" spans="12:12">
      <c r="L296729" s="127"/>
    </row>
    <row r="296730" spans="12:12">
      <c r="L296730" s="127"/>
    </row>
    <row r="296731" spans="12:12">
      <c r="L296731" s="127"/>
    </row>
    <row r="296732" spans="12:12">
      <c r="L296732" s="127"/>
    </row>
    <row r="296733" spans="12:12">
      <c r="L296733" s="127"/>
    </row>
    <row r="296734" spans="12:12">
      <c r="L296734" s="127"/>
    </row>
    <row r="296735" spans="12:12">
      <c r="L296735" s="127"/>
    </row>
    <row r="296736" spans="12:12">
      <c r="L296736" s="127"/>
    </row>
    <row r="296737" spans="12:12">
      <c r="L296737" s="127"/>
    </row>
    <row r="296738" spans="12:12">
      <c r="L296738" s="127"/>
    </row>
    <row r="296739" spans="12:12">
      <c r="L296739" s="127"/>
    </row>
    <row r="296740" spans="12:12">
      <c r="L296740" s="127"/>
    </row>
    <row r="296741" spans="12:12">
      <c r="L296741" s="127"/>
    </row>
    <row r="296742" spans="12:12">
      <c r="L296742" s="127"/>
    </row>
    <row r="296743" spans="12:12">
      <c r="L296743" s="127"/>
    </row>
    <row r="296744" spans="12:12">
      <c r="L296744" s="127"/>
    </row>
    <row r="296745" spans="12:12">
      <c r="L296745" s="127"/>
    </row>
    <row r="296746" spans="12:12">
      <c r="L296746" s="127"/>
    </row>
    <row r="296747" spans="12:12">
      <c r="L296747" s="127"/>
    </row>
    <row r="296748" spans="12:12">
      <c r="L296748" s="127"/>
    </row>
    <row r="296749" spans="12:12">
      <c r="L296749" s="127"/>
    </row>
    <row r="296750" spans="12:12">
      <c r="L296750" s="127"/>
    </row>
    <row r="296751" spans="12:12">
      <c r="L296751" s="127"/>
    </row>
    <row r="296752" spans="12:12">
      <c r="L296752" s="127"/>
    </row>
    <row r="296753" spans="12:12">
      <c r="L296753" s="127"/>
    </row>
    <row r="296754" spans="12:12">
      <c r="L296754" s="127"/>
    </row>
    <row r="296755" spans="12:12">
      <c r="L296755" s="127"/>
    </row>
    <row r="296756" spans="12:12">
      <c r="L296756" s="127"/>
    </row>
    <row r="296757" spans="12:12">
      <c r="L296757" s="127"/>
    </row>
    <row r="296758" spans="12:12">
      <c r="L296758" s="127"/>
    </row>
    <row r="296759" spans="12:12">
      <c r="L296759" s="127"/>
    </row>
    <row r="296760" spans="12:12">
      <c r="L296760" s="127"/>
    </row>
    <row r="296761" spans="12:12">
      <c r="L296761" s="127"/>
    </row>
    <row r="296762" spans="12:12">
      <c r="L296762" s="127"/>
    </row>
    <row r="296763" spans="12:12">
      <c r="L296763" s="127"/>
    </row>
    <row r="296764" spans="12:12">
      <c r="L296764" s="127"/>
    </row>
    <row r="296765" spans="12:12">
      <c r="L296765" s="127"/>
    </row>
    <row r="296766" spans="12:12">
      <c r="L296766" s="127"/>
    </row>
    <row r="296767" spans="12:12">
      <c r="L296767" s="127"/>
    </row>
    <row r="296768" spans="12:12">
      <c r="L296768" s="127"/>
    </row>
    <row r="296769" spans="12:12">
      <c r="L296769" s="127"/>
    </row>
    <row r="296770" spans="12:12">
      <c r="L296770" s="127"/>
    </row>
    <row r="296771" spans="12:12">
      <c r="L296771" s="127"/>
    </row>
    <row r="296772" spans="12:12">
      <c r="L296772" s="127"/>
    </row>
    <row r="296773" spans="12:12">
      <c r="L296773" s="127"/>
    </row>
    <row r="296774" spans="12:12">
      <c r="L296774" s="127"/>
    </row>
    <row r="296775" spans="12:12">
      <c r="L296775" s="127"/>
    </row>
    <row r="296776" spans="12:12">
      <c r="L296776" s="127"/>
    </row>
    <row r="296777" spans="12:12">
      <c r="L296777" s="127"/>
    </row>
    <row r="296778" spans="12:12">
      <c r="L296778" s="127"/>
    </row>
    <row r="296779" spans="12:12">
      <c r="L296779" s="127"/>
    </row>
    <row r="296780" spans="12:12">
      <c r="L296780" s="127"/>
    </row>
    <row r="296781" spans="12:12">
      <c r="L296781" s="127"/>
    </row>
    <row r="296782" spans="12:12">
      <c r="L296782" s="127"/>
    </row>
    <row r="296783" spans="12:12">
      <c r="L296783" s="127"/>
    </row>
    <row r="296784" spans="12:12">
      <c r="L296784" s="127"/>
    </row>
    <row r="296785" spans="12:12">
      <c r="L296785" s="127"/>
    </row>
    <row r="296786" spans="12:12">
      <c r="L296786" s="127"/>
    </row>
    <row r="296787" spans="12:12">
      <c r="L296787" s="127"/>
    </row>
    <row r="296788" spans="12:12">
      <c r="L296788" s="127"/>
    </row>
    <row r="296789" spans="12:12">
      <c r="L296789" s="127"/>
    </row>
    <row r="296790" spans="12:12">
      <c r="L296790" s="127"/>
    </row>
    <row r="296791" spans="12:12">
      <c r="L296791" s="127"/>
    </row>
    <row r="296792" spans="12:12">
      <c r="L296792" s="127"/>
    </row>
    <row r="296793" spans="12:12">
      <c r="L296793" s="127"/>
    </row>
    <row r="296794" spans="12:12">
      <c r="L296794" s="127"/>
    </row>
    <row r="296795" spans="12:12">
      <c r="L296795" s="127"/>
    </row>
    <row r="296796" spans="12:12">
      <c r="L296796" s="127"/>
    </row>
    <row r="296797" spans="12:12">
      <c r="L296797" s="127"/>
    </row>
    <row r="296798" spans="12:12">
      <c r="L296798" s="127"/>
    </row>
    <row r="296799" spans="12:12">
      <c r="L296799" s="127"/>
    </row>
    <row r="296800" spans="12:12">
      <c r="L296800" s="127"/>
    </row>
    <row r="296801" spans="12:12">
      <c r="L296801" s="127"/>
    </row>
    <row r="296802" spans="12:12">
      <c r="L296802" s="127"/>
    </row>
    <row r="296803" spans="12:12">
      <c r="L296803" s="127"/>
    </row>
    <row r="296804" spans="12:12">
      <c r="L296804" s="127"/>
    </row>
    <row r="296805" spans="12:12">
      <c r="L296805" s="127"/>
    </row>
    <row r="296806" spans="12:12">
      <c r="L296806" s="127"/>
    </row>
    <row r="296807" spans="12:12">
      <c r="L296807" s="127"/>
    </row>
    <row r="296808" spans="12:12">
      <c r="L296808" s="127"/>
    </row>
    <row r="296809" spans="12:12">
      <c r="L296809" s="127"/>
    </row>
    <row r="296810" spans="12:12">
      <c r="L296810" s="127"/>
    </row>
    <row r="296811" spans="12:12">
      <c r="L296811" s="127"/>
    </row>
    <row r="296812" spans="12:12">
      <c r="L296812" s="127"/>
    </row>
    <row r="296813" spans="12:12">
      <c r="L296813" s="127"/>
    </row>
    <row r="296814" spans="12:12">
      <c r="L296814" s="127"/>
    </row>
    <row r="296815" spans="12:12">
      <c r="L296815" s="127"/>
    </row>
    <row r="296816" spans="12:12">
      <c r="L296816" s="127"/>
    </row>
    <row r="296817" spans="12:12">
      <c r="L296817" s="127"/>
    </row>
    <row r="296818" spans="12:12">
      <c r="L296818" s="127"/>
    </row>
    <row r="296819" spans="12:12">
      <c r="L296819" s="127"/>
    </row>
    <row r="296820" spans="12:12">
      <c r="L296820" s="127"/>
    </row>
    <row r="296821" spans="12:12">
      <c r="L296821" s="127"/>
    </row>
    <row r="296822" spans="12:12">
      <c r="L296822" s="127"/>
    </row>
    <row r="296823" spans="12:12">
      <c r="L296823" s="127"/>
    </row>
    <row r="296824" spans="12:12">
      <c r="L296824" s="127"/>
    </row>
    <row r="296825" spans="12:12">
      <c r="L296825" s="127"/>
    </row>
    <row r="296826" spans="12:12">
      <c r="L296826" s="127"/>
    </row>
    <row r="296827" spans="12:12">
      <c r="L296827" s="127"/>
    </row>
    <row r="296828" spans="12:12">
      <c r="L296828" s="127"/>
    </row>
    <row r="296829" spans="12:12">
      <c r="L296829" s="127"/>
    </row>
    <row r="296830" spans="12:12">
      <c r="L296830" s="127"/>
    </row>
    <row r="296831" spans="12:12">
      <c r="L296831" s="127"/>
    </row>
    <row r="296832" spans="12:12">
      <c r="L296832" s="127"/>
    </row>
    <row r="296833" spans="12:12">
      <c r="L296833" s="127"/>
    </row>
    <row r="296834" spans="12:12">
      <c r="L296834" s="127"/>
    </row>
    <row r="296835" spans="12:12">
      <c r="L296835" s="127"/>
    </row>
    <row r="296836" spans="12:12">
      <c r="L296836" s="127"/>
    </row>
    <row r="296837" spans="12:12">
      <c r="L296837" s="127"/>
    </row>
    <row r="296838" spans="12:12">
      <c r="L296838" s="127"/>
    </row>
    <row r="296839" spans="12:12">
      <c r="L296839" s="127"/>
    </row>
    <row r="296840" spans="12:12">
      <c r="L296840" s="127"/>
    </row>
    <row r="296841" spans="12:12">
      <c r="L296841" s="127"/>
    </row>
    <row r="296842" spans="12:12">
      <c r="L296842" s="127"/>
    </row>
    <row r="296843" spans="12:12">
      <c r="L296843" s="127"/>
    </row>
    <row r="296844" spans="12:12">
      <c r="L296844" s="127"/>
    </row>
    <row r="296845" spans="12:12">
      <c r="L296845" s="127"/>
    </row>
    <row r="296846" spans="12:12">
      <c r="L296846" s="127"/>
    </row>
    <row r="296847" spans="12:12">
      <c r="L296847" s="127"/>
    </row>
    <row r="296848" spans="12:12">
      <c r="L296848" s="127"/>
    </row>
    <row r="296849" spans="12:12">
      <c r="L296849" s="127"/>
    </row>
    <row r="296850" spans="12:12">
      <c r="L296850" s="127"/>
    </row>
    <row r="296851" spans="12:12">
      <c r="L296851" s="127"/>
    </row>
    <row r="296852" spans="12:12">
      <c r="L296852" s="127"/>
    </row>
    <row r="296853" spans="12:12">
      <c r="L296853" s="127"/>
    </row>
    <row r="296854" spans="12:12">
      <c r="L296854" s="127"/>
    </row>
    <row r="296855" spans="12:12">
      <c r="L296855" s="127"/>
    </row>
    <row r="296856" spans="12:12">
      <c r="L296856" s="127"/>
    </row>
    <row r="296857" spans="12:12">
      <c r="L296857" s="127"/>
    </row>
    <row r="296858" spans="12:12">
      <c r="L296858" s="127"/>
    </row>
    <row r="296859" spans="12:12">
      <c r="L296859" s="127"/>
    </row>
    <row r="296860" spans="12:12">
      <c r="L296860" s="127"/>
    </row>
    <row r="296861" spans="12:12">
      <c r="L296861" s="127"/>
    </row>
    <row r="296862" spans="12:12">
      <c r="L296862" s="127"/>
    </row>
    <row r="296863" spans="12:12">
      <c r="L296863" s="127"/>
    </row>
    <row r="296864" spans="12:12">
      <c r="L296864" s="127"/>
    </row>
    <row r="296865" spans="12:12">
      <c r="L296865" s="127"/>
    </row>
    <row r="296866" spans="12:12">
      <c r="L296866" s="127"/>
    </row>
    <row r="296867" spans="12:12">
      <c r="L296867" s="127"/>
    </row>
    <row r="296868" spans="12:12">
      <c r="L296868" s="127"/>
    </row>
    <row r="296869" spans="12:12">
      <c r="L296869" s="127"/>
    </row>
    <row r="296870" spans="12:12">
      <c r="L296870" s="127"/>
    </row>
    <row r="296871" spans="12:12">
      <c r="L296871" s="127"/>
    </row>
    <row r="296872" spans="12:12">
      <c r="L296872" s="127"/>
    </row>
    <row r="296873" spans="12:12">
      <c r="L296873" s="127"/>
    </row>
    <row r="296874" spans="12:12">
      <c r="L296874" s="127"/>
    </row>
    <row r="296875" spans="12:12">
      <c r="L296875" s="127"/>
    </row>
    <row r="296876" spans="12:12">
      <c r="L296876" s="127"/>
    </row>
    <row r="296877" spans="12:12">
      <c r="L296877" s="127"/>
    </row>
    <row r="296878" spans="12:12">
      <c r="L296878" s="127"/>
    </row>
    <row r="296879" spans="12:12">
      <c r="L296879" s="127"/>
    </row>
    <row r="296880" spans="12:12">
      <c r="L296880" s="127"/>
    </row>
    <row r="296881" spans="12:12">
      <c r="L296881" s="127"/>
    </row>
    <row r="296882" spans="12:12">
      <c r="L296882" s="127"/>
    </row>
    <row r="296883" spans="12:12">
      <c r="L296883" s="127"/>
    </row>
    <row r="296884" spans="12:12">
      <c r="L296884" s="127"/>
    </row>
    <row r="296885" spans="12:12">
      <c r="L296885" s="127"/>
    </row>
    <row r="296886" spans="12:12">
      <c r="L296886" s="127"/>
    </row>
    <row r="296887" spans="12:12">
      <c r="L296887" s="127"/>
    </row>
    <row r="296888" spans="12:12">
      <c r="L296888" s="127"/>
    </row>
    <row r="296889" spans="12:12">
      <c r="L296889" s="127"/>
    </row>
    <row r="296890" spans="12:12">
      <c r="L296890" s="127"/>
    </row>
    <row r="296891" spans="12:12">
      <c r="L296891" s="127"/>
    </row>
    <row r="296892" spans="12:12">
      <c r="L296892" s="127"/>
    </row>
    <row r="296893" spans="12:12">
      <c r="L296893" s="127"/>
    </row>
    <row r="296894" spans="12:12">
      <c r="L296894" s="127"/>
    </row>
    <row r="296895" spans="12:12">
      <c r="L296895" s="127"/>
    </row>
    <row r="296896" spans="12:12">
      <c r="L296896" s="127"/>
    </row>
    <row r="296897" spans="12:12">
      <c r="L296897" s="127"/>
    </row>
    <row r="296898" spans="12:12">
      <c r="L296898" s="127"/>
    </row>
    <row r="296899" spans="12:12">
      <c r="L296899" s="127"/>
    </row>
    <row r="296900" spans="12:12">
      <c r="L296900" s="127"/>
    </row>
    <row r="296901" spans="12:12">
      <c r="L296901" s="127"/>
    </row>
    <row r="296902" spans="12:12">
      <c r="L296902" s="127"/>
    </row>
    <row r="296903" spans="12:12">
      <c r="L296903" s="127"/>
    </row>
    <row r="296904" spans="12:12">
      <c r="L296904" s="127"/>
    </row>
    <row r="296905" spans="12:12">
      <c r="L296905" s="127"/>
    </row>
    <row r="296906" spans="12:12">
      <c r="L296906" s="127"/>
    </row>
    <row r="296907" spans="12:12">
      <c r="L296907" s="127"/>
    </row>
    <row r="296908" spans="12:12">
      <c r="L296908" s="127"/>
    </row>
    <row r="296909" spans="12:12">
      <c r="L296909" s="127"/>
    </row>
    <row r="296910" spans="12:12">
      <c r="L296910" s="127"/>
    </row>
    <row r="296911" spans="12:12">
      <c r="L296911" s="127"/>
    </row>
    <row r="296912" spans="12:12">
      <c r="L296912" s="127"/>
    </row>
    <row r="296913" spans="12:12">
      <c r="L296913" s="127"/>
    </row>
    <row r="296914" spans="12:12">
      <c r="L296914" s="127"/>
    </row>
    <row r="296915" spans="12:12">
      <c r="L296915" s="127"/>
    </row>
    <row r="296916" spans="12:12">
      <c r="L296916" s="127"/>
    </row>
    <row r="296917" spans="12:12">
      <c r="L296917" s="127"/>
    </row>
    <row r="296918" spans="12:12">
      <c r="L296918" s="127"/>
    </row>
    <row r="296919" spans="12:12">
      <c r="L296919" s="127"/>
    </row>
    <row r="296920" spans="12:12">
      <c r="L296920" s="127"/>
    </row>
    <row r="296921" spans="12:12">
      <c r="L296921" s="127"/>
    </row>
    <row r="296922" spans="12:12">
      <c r="L296922" s="127"/>
    </row>
    <row r="296923" spans="12:12">
      <c r="L296923" s="127"/>
    </row>
    <row r="296924" spans="12:12">
      <c r="L296924" s="127"/>
    </row>
    <row r="296925" spans="12:12">
      <c r="L296925" s="127"/>
    </row>
    <row r="296926" spans="12:12">
      <c r="L296926" s="127"/>
    </row>
    <row r="296927" spans="12:12">
      <c r="L296927" s="127"/>
    </row>
    <row r="296928" spans="12:12">
      <c r="L296928" s="127"/>
    </row>
    <row r="296929" spans="12:12">
      <c r="L296929" s="127"/>
    </row>
    <row r="296930" spans="12:12">
      <c r="L296930" s="127"/>
    </row>
    <row r="296931" spans="12:12">
      <c r="L296931" s="127"/>
    </row>
    <row r="296932" spans="12:12">
      <c r="L296932" s="127"/>
    </row>
    <row r="296933" spans="12:12">
      <c r="L296933" s="127"/>
    </row>
    <row r="296934" spans="12:12">
      <c r="L296934" s="127"/>
    </row>
    <row r="296935" spans="12:12">
      <c r="L296935" s="127"/>
    </row>
    <row r="296936" spans="12:12">
      <c r="L296936" s="127"/>
    </row>
    <row r="296937" spans="12:12">
      <c r="L296937" s="127"/>
    </row>
    <row r="296938" spans="12:12">
      <c r="L296938" s="127"/>
    </row>
    <row r="296939" spans="12:12">
      <c r="L296939" s="127"/>
    </row>
    <row r="296940" spans="12:12">
      <c r="L296940" s="127"/>
    </row>
    <row r="296941" spans="12:12">
      <c r="L296941" s="127"/>
    </row>
    <row r="296942" spans="12:12">
      <c r="L296942" s="127"/>
    </row>
    <row r="296943" spans="12:12">
      <c r="L296943" s="127"/>
    </row>
    <row r="296944" spans="12:12">
      <c r="L296944" s="127"/>
    </row>
    <row r="296945" spans="12:12">
      <c r="L296945" s="127"/>
    </row>
    <row r="296946" spans="12:12">
      <c r="L296946" s="127"/>
    </row>
    <row r="296947" spans="12:12">
      <c r="L296947" s="127"/>
    </row>
    <row r="296948" spans="12:12">
      <c r="L296948" s="127"/>
    </row>
    <row r="296949" spans="12:12">
      <c r="L296949" s="127"/>
    </row>
    <row r="296950" spans="12:12">
      <c r="L296950" s="127"/>
    </row>
    <row r="296951" spans="12:12">
      <c r="L296951" s="127"/>
    </row>
    <row r="296952" spans="12:12">
      <c r="L296952" s="127"/>
    </row>
    <row r="296953" spans="12:12">
      <c r="L296953" s="127"/>
    </row>
    <row r="296954" spans="12:12">
      <c r="L296954" s="127"/>
    </row>
    <row r="296955" spans="12:12">
      <c r="L296955" s="127"/>
    </row>
    <row r="296956" spans="12:12">
      <c r="L296956" s="127"/>
    </row>
    <row r="296957" spans="12:12">
      <c r="L296957" s="127"/>
    </row>
    <row r="296958" spans="12:12">
      <c r="L296958" s="127"/>
    </row>
    <row r="296959" spans="12:12">
      <c r="L296959" s="127"/>
    </row>
    <row r="296960" spans="12:12">
      <c r="L296960" s="127"/>
    </row>
    <row r="296961" spans="12:12">
      <c r="L296961" s="127"/>
    </row>
    <row r="296962" spans="12:12">
      <c r="L296962" s="127"/>
    </row>
    <row r="296963" spans="12:12">
      <c r="L296963" s="127"/>
    </row>
    <row r="296964" spans="12:12">
      <c r="L296964" s="127"/>
    </row>
    <row r="296965" spans="12:12">
      <c r="L296965" s="127"/>
    </row>
    <row r="296966" spans="12:12">
      <c r="L296966" s="127"/>
    </row>
    <row r="296967" spans="12:12">
      <c r="L296967" s="127"/>
    </row>
    <row r="296968" spans="12:12">
      <c r="L296968" s="127"/>
    </row>
    <row r="296969" spans="12:12">
      <c r="L296969" s="127"/>
    </row>
    <row r="296970" spans="12:12">
      <c r="L296970" s="127"/>
    </row>
    <row r="296971" spans="12:12">
      <c r="L296971" s="127"/>
    </row>
    <row r="296972" spans="12:12">
      <c r="L296972" s="127"/>
    </row>
    <row r="296973" spans="12:12">
      <c r="L296973" s="127"/>
    </row>
    <row r="296974" spans="12:12">
      <c r="L296974" s="127"/>
    </row>
    <row r="296975" spans="12:12">
      <c r="L296975" s="127"/>
    </row>
    <row r="296976" spans="12:12">
      <c r="L296976" s="127"/>
    </row>
    <row r="296977" spans="12:12">
      <c r="L296977" s="127"/>
    </row>
    <row r="296978" spans="12:12">
      <c r="L296978" s="127"/>
    </row>
    <row r="296979" spans="12:12">
      <c r="L296979" s="127"/>
    </row>
    <row r="296980" spans="12:12">
      <c r="L296980" s="127"/>
    </row>
    <row r="296981" spans="12:12">
      <c r="L296981" s="127"/>
    </row>
    <row r="296982" spans="12:12">
      <c r="L296982" s="127"/>
    </row>
    <row r="296983" spans="12:12">
      <c r="L296983" s="127"/>
    </row>
    <row r="296984" spans="12:12">
      <c r="L296984" s="127"/>
    </row>
    <row r="296985" spans="12:12">
      <c r="L296985" s="127"/>
    </row>
    <row r="296986" spans="12:12">
      <c r="L296986" s="127"/>
    </row>
    <row r="296987" spans="12:12">
      <c r="L296987" s="127"/>
    </row>
    <row r="296988" spans="12:12">
      <c r="L296988" s="127"/>
    </row>
    <row r="296989" spans="12:12">
      <c r="L296989" s="127"/>
    </row>
    <row r="296990" spans="12:12">
      <c r="L296990" s="127"/>
    </row>
    <row r="296991" spans="12:12">
      <c r="L296991" s="127"/>
    </row>
    <row r="296992" spans="12:12">
      <c r="L296992" s="127"/>
    </row>
    <row r="296993" spans="12:12">
      <c r="L296993" s="127"/>
    </row>
    <row r="296994" spans="12:12">
      <c r="L296994" s="127"/>
    </row>
    <row r="296995" spans="12:12">
      <c r="L296995" s="127"/>
    </row>
    <row r="296996" spans="12:12">
      <c r="L296996" s="127"/>
    </row>
    <row r="296997" spans="12:12">
      <c r="L296997" s="127"/>
    </row>
    <row r="296998" spans="12:12">
      <c r="L296998" s="127"/>
    </row>
    <row r="296999" spans="12:12">
      <c r="L296999" s="127"/>
    </row>
    <row r="297000" spans="12:12">
      <c r="L297000" s="127"/>
    </row>
    <row r="297001" spans="12:12">
      <c r="L297001" s="127"/>
    </row>
    <row r="297002" spans="12:12">
      <c r="L297002" s="127"/>
    </row>
    <row r="297003" spans="12:12">
      <c r="L297003" s="127"/>
    </row>
    <row r="297004" spans="12:12">
      <c r="L297004" s="127"/>
    </row>
    <row r="297005" spans="12:12">
      <c r="L297005" s="127"/>
    </row>
    <row r="297006" spans="12:12">
      <c r="L297006" s="127"/>
    </row>
    <row r="297007" spans="12:12">
      <c r="L297007" s="127"/>
    </row>
    <row r="297008" spans="12:12">
      <c r="L297008" s="127"/>
    </row>
    <row r="297009" spans="12:12">
      <c r="L297009" s="127"/>
    </row>
    <row r="297010" spans="12:12">
      <c r="L297010" s="127"/>
    </row>
    <row r="297011" spans="12:12">
      <c r="L297011" s="127"/>
    </row>
    <row r="297012" spans="12:12">
      <c r="L297012" s="127"/>
    </row>
    <row r="297013" spans="12:12">
      <c r="L297013" s="127"/>
    </row>
    <row r="297014" spans="12:12">
      <c r="L297014" s="127"/>
    </row>
    <row r="297015" spans="12:12">
      <c r="L297015" s="127"/>
    </row>
    <row r="297016" spans="12:12">
      <c r="L297016" s="127"/>
    </row>
    <row r="297017" spans="12:12">
      <c r="L297017" s="127"/>
    </row>
    <row r="297018" spans="12:12">
      <c r="L297018" s="127"/>
    </row>
    <row r="297019" spans="12:12">
      <c r="L297019" s="127"/>
    </row>
    <row r="297020" spans="12:12">
      <c r="L297020" s="127"/>
    </row>
    <row r="297021" spans="12:12">
      <c r="L297021" s="127"/>
    </row>
    <row r="297022" spans="12:12">
      <c r="L297022" s="127"/>
    </row>
    <row r="297023" spans="12:12">
      <c r="L297023" s="127"/>
    </row>
    <row r="297024" spans="12:12">
      <c r="L297024" s="127"/>
    </row>
    <row r="297025" spans="12:12">
      <c r="L297025" s="127"/>
    </row>
    <row r="297026" spans="12:12">
      <c r="L297026" s="127"/>
    </row>
    <row r="297027" spans="12:12">
      <c r="L297027" s="127"/>
    </row>
    <row r="297028" spans="12:12">
      <c r="L297028" s="127"/>
    </row>
    <row r="297029" spans="12:12">
      <c r="L297029" s="127"/>
    </row>
    <row r="297030" spans="12:12">
      <c r="L297030" s="127"/>
    </row>
    <row r="297031" spans="12:12">
      <c r="L297031" s="127"/>
    </row>
    <row r="297032" spans="12:12">
      <c r="L297032" s="127"/>
    </row>
    <row r="297033" spans="12:12">
      <c r="L297033" s="127"/>
    </row>
    <row r="297034" spans="12:12">
      <c r="L297034" s="127"/>
    </row>
    <row r="297035" spans="12:12">
      <c r="L297035" s="127"/>
    </row>
    <row r="297036" spans="12:12">
      <c r="L297036" s="127"/>
    </row>
    <row r="297037" spans="12:12">
      <c r="L297037" s="127"/>
    </row>
    <row r="297038" spans="12:12">
      <c r="L297038" s="127"/>
    </row>
    <row r="297039" spans="12:12">
      <c r="L297039" s="127"/>
    </row>
    <row r="297040" spans="12:12">
      <c r="L297040" s="127"/>
    </row>
    <row r="297041" spans="12:12">
      <c r="L297041" s="127"/>
    </row>
    <row r="297042" spans="12:12">
      <c r="L297042" s="127"/>
    </row>
    <row r="297043" spans="12:12">
      <c r="L297043" s="127"/>
    </row>
    <row r="297044" spans="12:12">
      <c r="L297044" s="127"/>
    </row>
    <row r="297045" spans="12:12">
      <c r="L297045" s="127"/>
    </row>
    <row r="297046" spans="12:12">
      <c r="L297046" s="127"/>
    </row>
    <row r="297047" spans="12:12">
      <c r="L297047" s="127"/>
    </row>
    <row r="297048" spans="12:12">
      <c r="L297048" s="127"/>
    </row>
    <row r="297049" spans="12:12">
      <c r="L297049" s="127"/>
    </row>
    <row r="297050" spans="12:12">
      <c r="L297050" s="127"/>
    </row>
    <row r="297051" spans="12:12">
      <c r="L297051" s="127"/>
    </row>
    <row r="297052" spans="12:12">
      <c r="L297052" s="127"/>
    </row>
    <row r="297053" spans="12:12">
      <c r="L297053" s="127"/>
    </row>
    <row r="297054" spans="12:12">
      <c r="L297054" s="127"/>
    </row>
    <row r="297055" spans="12:12">
      <c r="L297055" s="127"/>
    </row>
    <row r="297056" spans="12:12">
      <c r="L297056" s="127"/>
    </row>
    <row r="297057" spans="12:12">
      <c r="L297057" s="127"/>
    </row>
    <row r="297058" spans="12:12">
      <c r="L297058" s="127"/>
    </row>
    <row r="297059" spans="12:12">
      <c r="L297059" s="127"/>
    </row>
    <row r="297060" spans="12:12">
      <c r="L297060" s="127"/>
    </row>
    <row r="297061" spans="12:12">
      <c r="L297061" s="127"/>
    </row>
    <row r="297062" spans="12:12">
      <c r="L297062" s="127"/>
    </row>
    <row r="297063" spans="12:12">
      <c r="L297063" s="127"/>
    </row>
    <row r="297064" spans="12:12">
      <c r="L297064" s="127"/>
    </row>
    <row r="297065" spans="12:12">
      <c r="L297065" s="127"/>
    </row>
    <row r="297066" spans="12:12">
      <c r="L297066" s="127"/>
    </row>
    <row r="297067" spans="12:12">
      <c r="L297067" s="127"/>
    </row>
    <row r="297068" spans="12:12">
      <c r="L297068" s="127"/>
    </row>
    <row r="297069" spans="12:12">
      <c r="L297069" s="127"/>
    </row>
    <row r="297070" spans="12:12">
      <c r="L297070" s="127"/>
    </row>
    <row r="297071" spans="12:12">
      <c r="L297071" s="127"/>
    </row>
    <row r="297072" spans="12:12">
      <c r="L297072" s="127"/>
    </row>
    <row r="297073" spans="12:12">
      <c r="L297073" s="127"/>
    </row>
    <row r="297074" spans="12:12">
      <c r="L297074" s="127"/>
    </row>
    <row r="297075" spans="12:12">
      <c r="L297075" s="127"/>
    </row>
    <row r="297076" spans="12:12">
      <c r="L297076" s="127"/>
    </row>
    <row r="297077" spans="12:12">
      <c r="L297077" s="127"/>
    </row>
    <row r="297078" spans="12:12">
      <c r="L297078" s="127"/>
    </row>
    <row r="297079" spans="12:12">
      <c r="L297079" s="127"/>
    </row>
    <row r="297080" spans="12:12">
      <c r="L297080" s="127"/>
    </row>
    <row r="297081" spans="12:12">
      <c r="L297081" s="127"/>
    </row>
    <row r="297082" spans="12:12">
      <c r="L297082" s="127"/>
    </row>
    <row r="297083" spans="12:12">
      <c r="L297083" s="127"/>
    </row>
    <row r="297084" spans="12:12">
      <c r="L297084" s="127"/>
    </row>
    <row r="297085" spans="12:12">
      <c r="L297085" s="127"/>
    </row>
    <row r="297086" spans="12:12">
      <c r="L297086" s="127"/>
    </row>
    <row r="297087" spans="12:12">
      <c r="L297087" s="127"/>
    </row>
    <row r="297088" spans="12:12">
      <c r="L297088" s="127"/>
    </row>
    <row r="297089" spans="12:12">
      <c r="L297089" s="127"/>
    </row>
    <row r="297090" spans="12:12">
      <c r="L297090" s="127"/>
    </row>
    <row r="297091" spans="12:12">
      <c r="L297091" s="127"/>
    </row>
    <row r="297092" spans="12:12">
      <c r="L297092" s="127"/>
    </row>
    <row r="297093" spans="12:12">
      <c r="L297093" s="127"/>
    </row>
    <row r="297094" spans="12:12">
      <c r="L297094" s="127"/>
    </row>
    <row r="297095" spans="12:12">
      <c r="L297095" s="127"/>
    </row>
    <row r="297096" spans="12:12">
      <c r="L297096" s="127"/>
    </row>
    <row r="297097" spans="12:12">
      <c r="L297097" s="127"/>
    </row>
    <row r="297098" spans="12:12">
      <c r="L297098" s="127"/>
    </row>
    <row r="297099" spans="12:12">
      <c r="L297099" s="127"/>
    </row>
    <row r="297100" spans="12:12">
      <c r="L297100" s="127"/>
    </row>
    <row r="297101" spans="12:12">
      <c r="L297101" s="127"/>
    </row>
    <row r="297102" spans="12:12">
      <c r="L297102" s="127"/>
    </row>
    <row r="297103" spans="12:12">
      <c r="L297103" s="127"/>
    </row>
    <row r="297104" spans="12:12">
      <c r="L297104" s="127"/>
    </row>
    <row r="297105" spans="12:12">
      <c r="L297105" s="127"/>
    </row>
    <row r="297106" spans="12:12">
      <c r="L297106" s="127"/>
    </row>
    <row r="297107" spans="12:12">
      <c r="L297107" s="127"/>
    </row>
    <row r="297108" spans="12:12">
      <c r="L297108" s="127"/>
    </row>
    <row r="297109" spans="12:12">
      <c r="L297109" s="127"/>
    </row>
    <row r="297110" spans="12:12">
      <c r="L297110" s="127"/>
    </row>
    <row r="297111" spans="12:12">
      <c r="L297111" s="127"/>
    </row>
    <row r="297112" spans="12:12">
      <c r="L297112" s="127"/>
    </row>
    <row r="297113" spans="12:12">
      <c r="L297113" s="127"/>
    </row>
    <row r="297114" spans="12:12">
      <c r="L297114" s="127"/>
    </row>
    <row r="297115" spans="12:12">
      <c r="L297115" s="127"/>
    </row>
    <row r="297116" spans="12:12">
      <c r="L297116" s="127"/>
    </row>
    <row r="297117" spans="12:12">
      <c r="L297117" s="127"/>
    </row>
    <row r="297118" spans="12:12">
      <c r="L297118" s="127"/>
    </row>
    <row r="297119" spans="12:12">
      <c r="L297119" s="127"/>
    </row>
    <row r="297120" spans="12:12">
      <c r="L297120" s="127"/>
    </row>
    <row r="297121" spans="12:12">
      <c r="L297121" s="127"/>
    </row>
    <row r="297122" spans="12:12">
      <c r="L297122" s="127"/>
    </row>
    <row r="297123" spans="12:12">
      <c r="L297123" s="127"/>
    </row>
    <row r="297124" spans="12:12">
      <c r="L297124" s="127"/>
    </row>
    <row r="297125" spans="12:12">
      <c r="L297125" s="127"/>
    </row>
    <row r="297126" spans="12:12">
      <c r="L297126" s="127"/>
    </row>
    <row r="297127" spans="12:12">
      <c r="L297127" s="127"/>
    </row>
    <row r="297128" spans="12:12">
      <c r="L297128" s="127"/>
    </row>
    <row r="297129" spans="12:12">
      <c r="L297129" s="127"/>
    </row>
    <row r="297130" spans="12:12">
      <c r="L297130" s="127"/>
    </row>
    <row r="297131" spans="12:12">
      <c r="L297131" s="127"/>
    </row>
    <row r="297132" spans="12:12">
      <c r="L297132" s="127"/>
    </row>
    <row r="297133" spans="12:12">
      <c r="L297133" s="127"/>
    </row>
    <row r="297134" spans="12:12">
      <c r="L297134" s="127"/>
    </row>
    <row r="297135" spans="12:12">
      <c r="L297135" s="127"/>
    </row>
    <row r="297136" spans="12:12">
      <c r="L297136" s="127"/>
    </row>
    <row r="297137" spans="12:12">
      <c r="L297137" s="127"/>
    </row>
    <row r="297138" spans="12:12">
      <c r="L297138" s="127"/>
    </row>
    <row r="297139" spans="12:12">
      <c r="L297139" s="127"/>
    </row>
    <row r="297140" spans="12:12">
      <c r="L297140" s="127"/>
    </row>
    <row r="297141" spans="12:12">
      <c r="L297141" s="127"/>
    </row>
    <row r="297142" spans="12:12">
      <c r="L297142" s="127"/>
    </row>
    <row r="297143" spans="12:12">
      <c r="L297143" s="127"/>
    </row>
    <row r="297144" spans="12:12">
      <c r="L297144" s="127"/>
    </row>
    <row r="297145" spans="12:12">
      <c r="L297145" s="127"/>
    </row>
    <row r="297146" spans="12:12">
      <c r="L297146" s="127"/>
    </row>
    <row r="297147" spans="12:12">
      <c r="L297147" s="127"/>
    </row>
    <row r="297148" spans="12:12">
      <c r="L297148" s="127"/>
    </row>
    <row r="297149" spans="12:12">
      <c r="L297149" s="127"/>
    </row>
    <row r="297150" spans="12:12">
      <c r="L297150" s="127"/>
    </row>
    <row r="297151" spans="12:12">
      <c r="L297151" s="127"/>
    </row>
    <row r="297152" spans="12:12">
      <c r="L297152" s="127"/>
    </row>
    <row r="297153" spans="12:12">
      <c r="L297153" s="127"/>
    </row>
    <row r="297154" spans="12:12">
      <c r="L297154" s="127"/>
    </row>
    <row r="297155" spans="12:12">
      <c r="L297155" s="127"/>
    </row>
    <row r="297156" spans="12:12">
      <c r="L297156" s="127"/>
    </row>
    <row r="297157" spans="12:12">
      <c r="L297157" s="127"/>
    </row>
    <row r="297158" spans="12:12">
      <c r="L297158" s="127"/>
    </row>
    <row r="297159" spans="12:12">
      <c r="L297159" s="127"/>
    </row>
    <row r="297160" spans="12:12">
      <c r="L297160" s="127"/>
    </row>
    <row r="297161" spans="12:12">
      <c r="L297161" s="127"/>
    </row>
    <row r="297162" spans="12:12">
      <c r="L297162" s="127"/>
    </row>
    <row r="297163" spans="12:12">
      <c r="L297163" s="127"/>
    </row>
    <row r="297164" spans="12:12">
      <c r="L297164" s="127"/>
    </row>
    <row r="297165" spans="12:12">
      <c r="L297165" s="127"/>
    </row>
    <row r="297166" spans="12:12">
      <c r="L297166" s="127"/>
    </row>
    <row r="297167" spans="12:12">
      <c r="L297167" s="127"/>
    </row>
    <row r="297168" spans="12:12">
      <c r="L297168" s="127"/>
    </row>
    <row r="297169" spans="12:12">
      <c r="L297169" s="127"/>
    </row>
    <row r="297170" spans="12:12">
      <c r="L297170" s="127"/>
    </row>
    <row r="297171" spans="12:12">
      <c r="L297171" s="127"/>
    </row>
    <row r="297172" spans="12:12">
      <c r="L297172" s="127"/>
    </row>
    <row r="297173" spans="12:12">
      <c r="L297173" s="127"/>
    </row>
    <row r="297174" spans="12:12">
      <c r="L297174" s="127"/>
    </row>
    <row r="297175" spans="12:12">
      <c r="L297175" s="127"/>
    </row>
    <row r="297176" spans="12:12">
      <c r="L297176" s="127"/>
    </row>
    <row r="297177" spans="12:12">
      <c r="L297177" s="127"/>
    </row>
    <row r="297178" spans="12:12">
      <c r="L297178" s="127"/>
    </row>
    <row r="297179" spans="12:12">
      <c r="L297179" s="127"/>
    </row>
    <row r="297180" spans="12:12">
      <c r="L297180" s="127"/>
    </row>
    <row r="297181" spans="12:12">
      <c r="L297181" s="127"/>
    </row>
    <row r="297182" spans="12:12">
      <c r="L297182" s="127"/>
    </row>
    <row r="297183" spans="12:12">
      <c r="L297183" s="127"/>
    </row>
    <row r="297184" spans="12:12">
      <c r="L297184" s="127"/>
    </row>
    <row r="297185" spans="12:12">
      <c r="L297185" s="127"/>
    </row>
    <row r="297186" spans="12:12">
      <c r="L297186" s="127"/>
    </row>
    <row r="297187" spans="12:12">
      <c r="L297187" s="127"/>
    </row>
    <row r="297188" spans="12:12">
      <c r="L297188" s="127"/>
    </row>
    <row r="297189" spans="12:12">
      <c r="L297189" s="127"/>
    </row>
    <row r="297190" spans="12:12">
      <c r="L297190" s="127"/>
    </row>
    <row r="297191" spans="12:12">
      <c r="L297191" s="127"/>
    </row>
    <row r="297192" spans="12:12">
      <c r="L297192" s="127"/>
    </row>
    <row r="297193" spans="12:12">
      <c r="L297193" s="127"/>
    </row>
    <row r="297194" spans="12:12">
      <c r="L297194" s="127"/>
    </row>
    <row r="297195" spans="12:12">
      <c r="L297195" s="127"/>
    </row>
    <row r="297196" spans="12:12">
      <c r="L297196" s="127"/>
    </row>
    <row r="297197" spans="12:12">
      <c r="L297197" s="127"/>
    </row>
    <row r="297198" spans="12:12">
      <c r="L297198" s="127"/>
    </row>
    <row r="297199" spans="12:12">
      <c r="L297199" s="127"/>
    </row>
    <row r="297200" spans="12:12">
      <c r="L297200" s="127"/>
    </row>
    <row r="297201" spans="12:12">
      <c r="L297201" s="127"/>
    </row>
    <row r="297202" spans="12:12">
      <c r="L297202" s="127"/>
    </row>
    <row r="297203" spans="12:12">
      <c r="L297203" s="127"/>
    </row>
    <row r="297204" spans="12:12">
      <c r="L297204" s="127"/>
    </row>
    <row r="297205" spans="12:12">
      <c r="L297205" s="127"/>
    </row>
    <row r="297206" spans="12:12">
      <c r="L297206" s="127"/>
    </row>
    <row r="297207" spans="12:12">
      <c r="L297207" s="127"/>
    </row>
    <row r="297208" spans="12:12">
      <c r="L297208" s="127"/>
    </row>
    <row r="297209" spans="12:12">
      <c r="L297209" s="127"/>
    </row>
    <row r="297210" spans="12:12">
      <c r="L297210" s="127"/>
    </row>
    <row r="297211" spans="12:12">
      <c r="L297211" s="127"/>
    </row>
    <row r="297212" spans="12:12">
      <c r="L297212" s="127"/>
    </row>
    <row r="297213" spans="12:12">
      <c r="L297213" s="127"/>
    </row>
    <row r="297214" spans="12:12">
      <c r="L297214" s="127"/>
    </row>
    <row r="297215" spans="12:12">
      <c r="L297215" s="127"/>
    </row>
    <row r="297216" spans="12:12">
      <c r="L297216" s="127"/>
    </row>
    <row r="297217" spans="12:12">
      <c r="L297217" s="127"/>
    </row>
    <row r="297218" spans="12:12">
      <c r="L297218" s="127"/>
    </row>
    <row r="297219" spans="12:12">
      <c r="L297219" s="127"/>
    </row>
    <row r="297220" spans="12:12">
      <c r="L297220" s="127"/>
    </row>
    <row r="297221" spans="12:12">
      <c r="L297221" s="127"/>
    </row>
    <row r="297222" spans="12:12">
      <c r="L297222" s="127"/>
    </row>
    <row r="297223" spans="12:12">
      <c r="L297223" s="127"/>
    </row>
    <row r="297224" spans="12:12">
      <c r="L297224" s="127"/>
    </row>
    <row r="297225" spans="12:12">
      <c r="L297225" s="127"/>
    </row>
    <row r="297226" spans="12:12">
      <c r="L297226" s="127"/>
    </row>
    <row r="297227" spans="12:12">
      <c r="L297227" s="127"/>
    </row>
    <row r="297228" spans="12:12">
      <c r="L297228" s="127"/>
    </row>
    <row r="297229" spans="12:12">
      <c r="L297229" s="127"/>
    </row>
    <row r="297230" spans="12:12">
      <c r="L297230" s="127"/>
    </row>
    <row r="297231" spans="12:12">
      <c r="L297231" s="127"/>
    </row>
    <row r="297232" spans="12:12">
      <c r="L297232" s="127"/>
    </row>
    <row r="297233" spans="12:12">
      <c r="L297233" s="127"/>
    </row>
    <row r="297234" spans="12:12">
      <c r="L297234" s="127"/>
    </row>
    <row r="297235" spans="12:12">
      <c r="L297235" s="127"/>
    </row>
    <row r="297236" spans="12:12">
      <c r="L297236" s="127"/>
    </row>
    <row r="297237" spans="12:12">
      <c r="L297237" s="127"/>
    </row>
    <row r="297238" spans="12:12">
      <c r="L297238" s="127"/>
    </row>
    <row r="297239" spans="12:12">
      <c r="L297239" s="127"/>
    </row>
    <row r="297240" spans="12:12">
      <c r="L297240" s="127"/>
    </row>
    <row r="297241" spans="12:12">
      <c r="L297241" s="127"/>
    </row>
    <row r="297242" spans="12:12">
      <c r="L297242" s="127"/>
    </row>
    <row r="297243" spans="12:12">
      <c r="L297243" s="127"/>
    </row>
    <row r="297244" spans="12:12">
      <c r="L297244" s="127"/>
    </row>
    <row r="297245" spans="12:12">
      <c r="L297245" s="127"/>
    </row>
    <row r="297246" spans="12:12">
      <c r="L297246" s="127"/>
    </row>
    <row r="297247" spans="12:12">
      <c r="L297247" s="127"/>
    </row>
    <row r="297248" spans="12:12">
      <c r="L297248" s="127"/>
    </row>
    <row r="297249" spans="12:12">
      <c r="L297249" s="127"/>
    </row>
    <row r="297250" spans="12:12">
      <c r="L297250" s="127"/>
    </row>
    <row r="297251" spans="12:12">
      <c r="L297251" s="127"/>
    </row>
    <row r="297252" spans="12:12">
      <c r="L297252" s="127"/>
    </row>
    <row r="297253" spans="12:12">
      <c r="L297253" s="127"/>
    </row>
    <row r="297254" spans="12:12">
      <c r="L297254" s="127"/>
    </row>
    <row r="297255" spans="12:12">
      <c r="L297255" s="127"/>
    </row>
    <row r="297256" spans="12:12">
      <c r="L297256" s="127"/>
    </row>
    <row r="297257" spans="12:12">
      <c r="L297257" s="127"/>
    </row>
    <row r="297258" spans="12:12">
      <c r="L297258" s="127"/>
    </row>
    <row r="297259" spans="12:12">
      <c r="L297259" s="127"/>
    </row>
    <row r="297260" spans="12:12">
      <c r="L297260" s="127"/>
    </row>
    <row r="297261" spans="12:12">
      <c r="L297261" s="127"/>
    </row>
    <row r="297262" spans="12:12">
      <c r="L297262" s="127"/>
    </row>
    <row r="297263" spans="12:12">
      <c r="L297263" s="127"/>
    </row>
    <row r="297264" spans="12:12">
      <c r="L297264" s="127"/>
    </row>
    <row r="297265" spans="12:12">
      <c r="L297265" s="127"/>
    </row>
    <row r="297266" spans="12:12">
      <c r="L297266" s="127"/>
    </row>
    <row r="297267" spans="12:12">
      <c r="L297267" s="127"/>
    </row>
    <row r="297268" spans="12:12">
      <c r="L297268" s="127"/>
    </row>
    <row r="297269" spans="12:12">
      <c r="L297269" s="127"/>
    </row>
    <row r="297270" spans="12:12">
      <c r="L297270" s="127"/>
    </row>
    <row r="297271" spans="12:12">
      <c r="L297271" s="127"/>
    </row>
    <row r="297272" spans="12:12">
      <c r="L297272" s="127"/>
    </row>
    <row r="297273" spans="12:12">
      <c r="L297273" s="127"/>
    </row>
    <row r="297274" spans="12:12">
      <c r="L297274" s="127"/>
    </row>
    <row r="297275" spans="12:12">
      <c r="L297275" s="127"/>
    </row>
    <row r="297276" spans="12:12">
      <c r="L297276" s="127"/>
    </row>
    <row r="297277" spans="12:12">
      <c r="L297277" s="127"/>
    </row>
    <row r="297278" spans="12:12">
      <c r="L297278" s="127"/>
    </row>
    <row r="297279" spans="12:12">
      <c r="L297279" s="127"/>
    </row>
    <row r="297280" spans="12:12">
      <c r="L297280" s="127"/>
    </row>
    <row r="297281" spans="12:12">
      <c r="L297281" s="127"/>
    </row>
    <row r="297282" spans="12:12">
      <c r="L297282" s="127"/>
    </row>
    <row r="297283" spans="12:12">
      <c r="L297283" s="127"/>
    </row>
    <row r="297284" spans="12:12">
      <c r="L297284" s="127"/>
    </row>
    <row r="297285" spans="12:12">
      <c r="L297285" s="127"/>
    </row>
    <row r="297286" spans="12:12">
      <c r="L297286" s="127"/>
    </row>
    <row r="297287" spans="12:12">
      <c r="L297287" s="127"/>
    </row>
    <row r="297288" spans="12:12">
      <c r="L297288" s="127"/>
    </row>
    <row r="297289" spans="12:12">
      <c r="L297289" s="127"/>
    </row>
    <row r="297290" spans="12:12">
      <c r="L297290" s="127"/>
    </row>
    <row r="297291" spans="12:12">
      <c r="L297291" s="127"/>
    </row>
    <row r="297292" spans="12:12">
      <c r="L297292" s="127"/>
    </row>
    <row r="297293" spans="12:12">
      <c r="L297293" s="127"/>
    </row>
    <row r="297294" spans="12:12">
      <c r="L297294" s="127"/>
    </row>
    <row r="297295" spans="12:12">
      <c r="L297295" s="127"/>
    </row>
    <row r="297296" spans="12:12">
      <c r="L297296" s="127"/>
    </row>
    <row r="297297" spans="12:12">
      <c r="L297297" s="127"/>
    </row>
    <row r="297298" spans="12:12">
      <c r="L297298" s="127"/>
    </row>
    <row r="297299" spans="12:12">
      <c r="L297299" s="127"/>
    </row>
    <row r="297300" spans="12:12">
      <c r="L297300" s="127"/>
    </row>
    <row r="297301" spans="12:12">
      <c r="L297301" s="127"/>
    </row>
    <row r="297302" spans="12:12">
      <c r="L297302" s="127"/>
    </row>
    <row r="297303" spans="12:12">
      <c r="L297303" s="127"/>
    </row>
    <row r="297304" spans="12:12">
      <c r="L297304" s="127"/>
    </row>
    <row r="297305" spans="12:12">
      <c r="L297305" s="127"/>
    </row>
    <row r="297306" spans="12:12">
      <c r="L297306" s="127"/>
    </row>
    <row r="297307" spans="12:12">
      <c r="L297307" s="127"/>
    </row>
    <row r="297308" spans="12:12">
      <c r="L297308" s="127"/>
    </row>
    <row r="297309" spans="12:12">
      <c r="L297309" s="127"/>
    </row>
    <row r="297310" spans="12:12">
      <c r="L297310" s="127"/>
    </row>
    <row r="297311" spans="12:12">
      <c r="L297311" s="127"/>
    </row>
    <row r="297312" spans="12:12">
      <c r="L297312" s="127"/>
    </row>
    <row r="297313" spans="12:12">
      <c r="L297313" s="127"/>
    </row>
    <row r="297314" spans="12:12">
      <c r="L297314" s="127"/>
    </row>
    <row r="297315" spans="12:12">
      <c r="L297315" s="127"/>
    </row>
    <row r="297316" spans="12:12">
      <c r="L297316" s="127"/>
    </row>
    <row r="297317" spans="12:12">
      <c r="L297317" s="127"/>
    </row>
    <row r="297318" spans="12:12">
      <c r="L297318" s="127"/>
    </row>
    <row r="297319" spans="12:12">
      <c r="L297319" s="127"/>
    </row>
    <row r="297320" spans="12:12">
      <c r="L297320" s="127"/>
    </row>
    <row r="297321" spans="12:12">
      <c r="L297321" s="127"/>
    </row>
    <row r="297322" spans="12:12">
      <c r="L297322" s="127"/>
    </row>
    <row r="297323" spans="12:12">
      <c r="L297323" s="127"/>
    </row>
    <row r="297324" spans="12:12">
      <c r="L297324" s="127"/>
    </row>
    <row r="297325" spans="12:12">
      <c r="L297325" s="127"/>
    </row>
    <row r="297326" spans="12:12">
      <c r="L297326" s="127"/>
    </row>
    <row r="297327" spans="12:12">
      <c r="L297327" s="127"/>
    </row>
    <row r="297328" spans="12:12">
      <c r="L297328" s="127"/>
    </row>
    <row r="297329" spans="12:12">
      <c r="L297329" s="127"/>
    </row>
    <row r="297330" spans="12:12">
      <c r="L297330" s="127"/>
    </row>
    <row r="297331" spans="12:12">
      <c r="L297331" s="127"/>
    </row>
    <row r="297332" spans="12:12">
      <c r="L297332" s="127"/>
    </row>
    <row r="297333" spans="12:12">
      <c r="L297333" s="127"/>
    </row>
    <row r="297334" spans="12:12">
      <c r="L297334" s="127"/>
    </row>
    <row r="297335" spans="12:12">
      <c r="L297335" s="127"/>
    </row>
    <row r="297336" spans="12:12">
      <c r="L297336" s="127"/>
    </row>
    <row r="297337" spans="12:12">
      <c r="L297337" s="127"/>
    </row>
    <row r="297338" spans="12:12">
      <c r="L297338" s="127"/>
    </row>
    <row r="297339" spans="12:12">
      <c r="L297339" s="127"/>
    </row>
    <row r="297340" spans="12:12">
      <c r="L297340" s="127"/>
    </row>
    <row r="297341" spans="12:12">
      <c r="L297341" s="127"/>
    </row>
    <row r="297342" spans="12:12">
      <c r="L297342" s="127"/>
    </row>
    <row r="297343" spans="12:12">
      <c r="L297343" s="127"/>
    </row>
    <row r="297344" spans="12:12">
      <c r="L297344" s="127"/>
    </row>
    <row r="297345" spans="12:12">
      <c r="L297345" s="127"/>
    </row>
    <row r="297346" spans="12:12">
      <c r="L297346" s="127"/>
    </row>
    <row r="297347" spans="12:12">
      <c r="L297347" s="127"/>
    </row>
    <row r="297348" spans="12:12">
      <c r="L297348" s="127"/>
    </row>
    <row r="297349" spans="12:12">
      <c r="L297349" s="127"/>
    </row>
    <row r="297350" spans="12:12">
      <c r="L297350" s="127"/>
    </row>
    <row r="297351" spans="12:12">
      <c r="L297351" s="127"/>
    </row>
    <row r="297352" spans="12:12">
      <c r="L297352" s="127"/>
    </row>
    <row r="297353" spans="12:12">
      <c r="L297353" s="127"/>
    </row>
    <row r="297354" spans="12:12">
      <c r="L297354" s="127"/>
    </row>
    <row r="297355" spans="12:12">
      <c r="L297355" s="127"/>
    </row>
    <row r="297356" spans="12:12">
      <c r="L297356" s="127"/>
    </row>
    <row r="297357" spans="12:12">
      <c r="L297357" s="127"/>
    </row>
    <row r="297358" spans="12:12">
      <c r="L297358" s="127"/>
    </row>
    <row r="297359" spans="12:12">
      <c r="L297359" s="127"/>
    </row>
    <row r="297360" spans="12:12">
      <c r="L297360" s="127"/>
    </row>
    <row r="297361" spans="12:12">
      <c r="L297361" s="127"/>
    </row>
    <row r="297362" spans="12:12">
      <c r="L297362" s="127"/>
    </row>
    <row r="297363" spans="12:12">
      <c r="L297363" s="127"/>
    </row>
    <row r="297364" spans="12:12">
      <c r="L297364" s="127"/>
    </row>
    <row r="297365" spans="12:12">
      <c r="L297365" s="127"/>
    </row>
    <row r="297366" spans="12:12">
      <c r="L297366" s="127"/>
    </row>
    <row r="297367" spans="12:12">
      <c r="L297367" s="127"/>
    </row>
    <row r="297368" spans="12:12">
      <c r="L297368" s="127"/>
    </row>
    <row r="297369" spans="12:12">
      <c r="L297369" s="127"/>
    </row>
    <row r="297370" spans="12:12">
      <c r="L297370" s="127"/>
    </row>
    <row r="297371" spans="12:12">
      <c r="L297371" s="127"/>
    </row>
    <row r="297372" spans="12:12">
      <c r="L297372" s="127"/>
    </row>
    <row r="297373" spans="12:12">
      <c r="L297373" s="127"/>
    </row>
    <row r="297374" spans="12:12">
      <c r="L297374" s="127"/>
    </row>
    <row r="297375" spans="12:12">
      <c r="L297375" s="127"/>
    </row>
    <row r="297376" spans="12:12">
      <c r="L297376" s="127"/>
    </row>
    <row r="297377" spans="12:12">
      <c r="L297377" s="127"/>
    </row>
    <row r="297378" spans="12:12">
      <c r="L297378" s="127"/>
    </row>
    <row r="297379" spans="12:12">
      <c r="L297379" s="127"/>
    </row>
    <row r="297380" spans="12:12">
      <c r="L297380" s="127"/>
    </row>
    <row r="297381" spans="12:12">
      <c r="L297381" s="127"/>
    </row>
    <row r="297382" spans="12:12">
      <c r="L297382" s="127"/>
    </row>
    <row r="297383" spans="12:12">
      <c r="L297383" s="127"/>
    </row>
    <row r="297384" spans="12:12">
      <c r="L297384" s="127"/>
    </row>
    <row r="297385" spans="12:12">
      <c r="L297385" s="127"/>
    </row>
    <row r="297386" spans="12:12">
      <c r="L297386" s="127"/>
    </row>
    <row r="297387" spans="12:12">
      <c r="L297387" s="127"/>
    </row>
    <row r="297388" spans="12:12">
      <c r="L297388" s="127"/>
    </row>
    <row r="297389" spans="12:12">
      <c r="L297389" s="127"/>
    </row>
    <row r="297390" spans="12:12">
      <c r="L297390" s="127"/>
    </row>
    <row r="297391" spans="12:12">
      <c r="L297391" s="127"/>
    </row>
    <row r="297392" spans="12:12">
      <c r="L297392" s="127"/>
    </row>
    <row r="297393" spans="12:12">
      <c r="L297393" s="127"/>
    </row>
    <row r="297394" spans="12:12">
      <c r="L297394" s="127"/>
    </row>
    <row r="297395" spans="12:12">
      <c r="L297395" s="127"/>
    </row>
    <row r="297396" spans="12:12">
      <c r="L297396" s="127"/>
    </row>
    <row r="297397" spans="12:12">
      <c r="L297397" s="127"/>
    </row>
    <row r="297398" spans="12:12">
      <c r="L297398" s="127"/>
    </row>
    <row r="297399" spans="12:12">
      <c r="L297399" s="127"/>
    </row>
    <row r="297400" spans="12:12">
      <c r="L297400" s="127"/>
    </row>
    <row r="297401" spans="12:12">
      <c r="L297401" s="127"/>
    </row>
    <row r="297402" spans="12:12">
      <c r="L297402" s="127"/>
    </row>
    <row r="297403" spans="12:12">
      <c r="L297403" s="127"/>
    </row>
    <row r="297404" spans="12:12">
      <c r="L297404" s="127"/>
    </row>
    <row r="297405" spans="12:12">
      <c r="L297405" s="127"/>
    </row>
    <row r="297406" spans="12:12">
      <c r="L297406" s="127"/>
    </row>
    <row r="297407" spans="12:12">
      <c r="L297407" s="127"/>
    </row>
    <row r="297408" spans="12:12">
      <c r="L297408" s="127"/>
    </row>
    <row r="297409" spans="12:12">
      <c r="L297409" s="127"/>
    </row>
    <row r="297410" spans="12:12">
      <c r="L297410" s="127"/>
    </row>
    <row r="297411" spans="12:12">
      <c r="L297411" s="127"/>
    </row>
    <row r="297412" spans="12:12">
      <c r="L297412" s="127"/>
    </row>
    <row r="297413" spans="12:12">
      <c r="L297413" s="127"/>
    </row>
    <row r="297414" spans="12:12">
      <c r="L297414" s="127"/>
    </row>
    <row r="297415" spans="12:12">
      <c r="L297415" s="127"/>
    </row>
    <row r="297416" spans="12:12">
      <c r="L297416" s="127"/>
    </row>
    <row r="297417" spans="12:12">
      <c r="L297417" s="127"/>
    </row>
    <row r="297418" spans="12:12">
      <c r="L297418" s="127"/>
    </row>
    <row r="297419" spans="12:12">
      <c r="L297419" s="127"/>
    </row>
    <row r="297420" spans="12:12">
      <c r="L297420" s="127"/>
    </row>
    <row r="297421" spans="12:12">
      <c r="L297421" s="127"/>
    </row>
    <row r="297422" spans="12:12">
      <c r="L297422" s="127"/>
    </row>
    <row r="297423" spans="12:12">
      <c r="L297423" s="127"/>
    </row>
    <row r="297424" spans="12:12">
      <c r="L297424" s="127"/>
    </row>
    <row r="297425" spans="12:12">
      <c r="L297425" s="127"/>
    </row>
    <row r="297426" spans="12:12">
      <c r="L297426" s="127"/>
    </row>
    <row r="297427" spans="12:12">
      <c r="L297427" s="127"/>
    </row>
    <row r="297428" spans="12:12">
      <c r="L297428" s="127"/>
    </row>
    <row r="297429" spans="12:12">
      <c r="L297429" s="127"/>
    </row>
    <row r="297430" spans="12:12">
      <c r="L297430" s="127"/>
    </row>
    <row r="297431" spans="12:12">
      <c r="L297431" s="127"/>
    </row>
    <row r="297432" spans="12:12">
      <c r="L297432" s="127"/>
    </row>
    <row r="297433" spans="12:12">
      <c r="L297433" s="127"/>
    </row>
    <row r="297434" spans="12:12">
      <c r="L297434" s="127"/>
    </row>
    <row r="297435" spans="12:12">
      <c r="L297435" s="127"/>
    </row>
    <row r="297436" spans="12:12">
      <c r="L297436" s="127"/>
    </row>
    <row r="297437" spans="12:12">
      <c r="L297437" s="127"/>
    </row>
    <row r="297438" spans="12:12">
      <c r="L297438" s="127"/>
    </row>
    <row r="297439" spans="12:12">
      <c r="L297439" s="127"/>
    </row>
    <row r="297440" spans="12:12">
      <c r="L297440" s="127"/>
    </row>
    <row r="297441" spans="12:12">
      <c r="L297441" s="127"/>
    </row>
    <row r="297442" spans="12:12">
      <c r="L297442" s="127"/>
    </row>
    <row r="297443" spans="12:12">
      <c r="L297443" s="127"/>
    </row>
    <row r="297444" spans="12:12">
      <c r="L297444" s="127"/>
    </row>
    <row r="297445" spans="12:12">
      <c r="L297445" s="127"/>
    </row>
    <row r="297446" spans="12:12">
      <c r="L297446" s="127"/>
    </row>
    <row r="297447" spans="12:12">
      <c r="L297447" s="127"/>
    </row>
    <row r="297448" spans="12:12">
      <c r="L297448" s="127"/>
    </row>
    <row r="297449" spans="12:12">
      <c r="L297449" s="127"/>
    </row>
    <row r="297450" spans="12:12">
      <c r="L297450" s="127"/>
    </row>
    <row r="297451" spans="12:12">
      <c r="L297451" s="127"/>
    </row>
    <row r="297452" spans="12:12">
      <c r="L297452" s="127"/>
    </row>
    <row r="297453" spans="12:12">
      <c r="L297453" s="127"/>
    </row>
    <row r="297454" spans="12:12">
      <c r="L297454" s="127"/>
    </row>
    <row r="297455" spans="12:12">
      <c r="L297455" s="127"/>
    </row>
    <row r="297456" spans="12:12">
      <c r="L297456" s="127"/>
    </row>
    <row r="297457" spans="12:12">
      <c r="L297457" s="127"/>
    </row>
    <row r="297458" spans="12:12">
      <c r="L297458" s="127"/>
    </row>
    <row r="297459" spans="12:12">
      <c r="L297459" s="127"/>
    </row>
    <row r="297460" spans="12:12">
      <c r="L297460" s="127"/>
    </row>
    <row r="297461" spans="12:12">
      <c r="L297461" s="127"/>
    </row>
    <row r="297462" spans="12:12">
      <c r="L297462" s="127"/>
    </row>
    <row r="297463" spans="12:12">
      <c r="L297463" s="127"/>
    </row>
    <row r="297464" spans="12:12">
      <c r="L297464" s="127"/>
    </row>
    <row r="297465" spans="12:12">
      <c r="L297465" s="127"/>
    </row>
    <row r="297466" spans="12:12">
      <c r="L297466" s="127"/>
    </row>
    <row r="297467" spans="12:12">
      <c r="L297467" s="127"/>
    </row>
    <row r="297468" spans="12:12">
      <c r="L297468" s="127"/>
    </row>
    <row r="297469" spans="12:12">
      <c r="L297469" s="127"/>
    </row>
    <row r="297470" spans="12:12">
      <c r="L297470" s="127"/>
    </row>
    <row r="297471" spans="12:12">
      <c r="L297471" s="127"/>
    </row>
    <row r="297472" spans="12:12">
      <c r="L297472" s="127"/>
    </row>
    <row r="297473" spans="12:12">
      <c r="L297473" s="127"/>
    </row>
    <row r="297474" spans="12:12">
      <c r="L297474" s="127"/>
    </row>
    <row r="297475" spans="12:12">
      <c r="L297475" s="127"/>
    </row>
    <row r="297476" spans="12:12">
      <c r="L297476" s="127"/>
    </row>
    <row r="297477" spans="12:12">
      <c r="L297477" s="127"/>
    </row>
    <row r="297478" spans="12:12">
      <c r="L297478" s="127"/>
    </row>
    <row r="297479" spans="12:12">
      <c r="L297479" s="127"/>
    </row>
    <row r="297480" spans="12:12">
      <c r="L297480" s="127"/>
    </row>
    <row r="297481" spans="12:12">
      <c r="L297481" s="127"/>
    </row>
    <row r="297482" spans="12:12">
      <c r="L297482" s="127"/>
    </row>
    <row r="297483" spans="12:12">
      <c r="L297483" s="127"/>
    </row>
    <row r="297484" spans="12:12">
      <c r="L297484" s="127"/>
    </row>
    <row r="297485" spans="12:12">
      <c r="L297485" s="127"/>
    </row>
    <row r="297486" spans="12:12">
      <c r="L297486" s="127"/>
    </row>
    <row r="297487" spans="12:12">
      <c r="L297487" s="127"/>
    </row>
    <row r="297488" spans="12:12">
      <c r="L297488" s="127"/>
    </row>
    <row r="297489" spans="12:12">
      <c r="L297489" s="127"/>
    </row>
    <row r="297490" spans="12:12">
      <c r="L297490" s="127"/>
    </row>
    <row r="297491" spans="12:12">
      <c r="L297491" s="127"/>
    </row>
    <row r="297492" spans="12:12">
      <c r="L297492" s="127"/>
    </row>
    <row r="297493" spans="12:12">
      <c r="L297493" s="127"/>
    </row>
    <row r="297494" spans="12:12">
      <c r="L297494" s="127"/>
    </row>
    <row r="297495" spans="12:12">
      <c r="L297495" s="127"/>
    </row>
    <row r="297496" spans="12:12">
      <c r="L297496" s="127"/>
    </row>
    <row r="297497" spans="12:12">
      <c r="L297497" s="127"/>
    </row>
    <row r="297498" spans="12:12">
      <c r="L297498" s="127"/>
    </row>
    <row r="297499" spans="12:12">
      <c r="L297499" s="127"/>
    </row>
    <row r="297500" spans="12:12">
      <c r="L297500" s="127"/>
    </row>
    <row r="297501" spans="12:12">
      <c r="L297501" s="127"/>
    </row>
    <row r="297502" spans="12:12">
      <c r="L297502" s="127"/>
    </row>
    <row r="297503" spans="12:12">
      <c r="L297503" s="127"/>
    </row>
    <row r="297504" spans="12:12">
      <c r="L297504" s="127"/>
    </row>
    <row r="297505" spans="12:12">
      <c r="L297505" s="127"/>
    </row>
    <row r="297506" spans="12:12">
      <c r="L297506" s="127"/>
    </row>
    <row r="297507" spans="12:12">
      <c r="L297507" s="127"/>
    </row>
    <row r="297508" spans="12:12">
      <c r="L297508" s="127"/>
    </row>
    <row r="297509" spans="12:12">
      <c r="L297509" s="127"/>
    </row>
    <row r="297510" spans="12:12">
      <c r="L297510" s="127"/>
    </row>
    <row r="297511" spans="12:12">
      <c r="L297511" s="127"/>
    </row>
    <row r="297512" spans="12:12">
      <c r="L297512" s="127"/>
    </row>
    <row r="297513" spans="12:12">
      <c r="L297513" s="127"/>
    </row>
    <row r="297514" spans="12:12">
      <c r="L297514" s="127"/>
    </row>
    <row r="297515" spans="12:12">
      <c r="L297515" s="127"/>
    </row>
    <row r="297516" spans="12:12">
      <c r="L297516" s="127"/>
    </row>
    <row r="297517" spans="12:12">
      <c r="L297517" s="127"/>
    </row>
    <row r="297518" spans="12:12">
      <c r="L297518" s="127"/>
    </row>
    <row r="297519" spans="12:12">
      <c r="L297519" s="127"/>
    </row>
    <row r="297520" spans="12:12">
      <c r="L297520" s="127"/>
    </row>
    <row r="297521" spans="12:12">
      <c r="L297521" s="127"/>
    </row>
    <row r="297522" spans="12:12">
      <c r="L297522" s="127"/>
    </row>
    <row r="297523" spans="12:12">
      <c r="L297523" s="127"/>
    </row>
    <row r="297524" spans="12:12">
      <c r="L297524" s="127"/>
    </row>
    <row r="297525" spans="12:12">
      <c r="L297525" s="127"/>
    </row>
    <row r="297526" spans="12:12">
      <c r="L297526" s="127"/>
    </row>
    <row r="297527" spans="12:12">
      <c r="L297527" s="127"/>
    </row>
    <row r="297528" spans="12:12">
      <c r="L297528" s="127"/>
    </row>
    <row r="297529" spans="12:12">
      <c r="L297529" s="127"/>
    </row>
    <row r="297530" spans="12:12">
      <c r="L297530" s="127"/>
    </row>
    <row r="297531" spans="12:12">
      <c r="L297531" s="127"/>
    </row>
    <row r="297532" spans="12:12">
      <c r="L297532" s="127"/>
    </row>
    <row r="297533" spans="12:12">
      <c r="L297533" s="127"/>
    </row>
    <row r="297534" spans="12:12">
      <c r="L297534" s="127"/>
    </row>
    <row r="297535" spans="12:12">
      <c r="L297535" s="127"/>
    </row>
    <row r="297536" spans="12:12">
      <c r="L297536" s="127"/>
    </row>
    <row r="297537" spans="12:12">
      <c r="L297537" s="127"/>
    </row>
    <row r="297538" spans="12:12">
      <c r="L297538" s="127"/>
    </row>
    <row r="297539" spans="12:12">
      <c r="L297539" s="127"/>
    </row>
    <row r="297540" spans="12:12">
      <c r="L297540" s="127"/>
    </row>
    <row r="297541" spans="12:12">
      <c r="L297541" s="127"/>
    </row>
    <row r="297542" spans="12:12">
      <c r="L297542" s="127"/>
    </row>
    <row r="297543" spans="12:12">
      <c r="L297543" s="127"/>
    </row>
    <row r="297544" spans="12:12">
      <c r="L297544" s="127"/>
    </row>
    <row r="297545" spans="12:12">
      <c r="L297545" s="127"/>
    </row>
    <row r="297546" spans="12:12">
      <c r="L297546" s="127"/>
    </row>
    <row r="297547" spans="12:12">
      <c r="L297547" s="127"/>
    </row>
    <row r="297548" spans="12:12">
      <c r="L297548" s="127"/>
    </row>
    <row r="297549" spans="12:12">
      <c r="L297549" s="127"/>
    </row>
    <row r="297550" spans="12:12">
      <c r="L297550" s="127"/>
    </row>
    <row r="297551" spans="12:12">
      <c r="L297551" s="127"/>
    </row>
    <row r="297552" spans="12:12">
      <c r="L297552" s="127"/>
    </row>
    <row r="297553" spans="12:12">
      <c r="L297553" s="127"/>
    </row>
    <row r="297554" spans="12:12">
      <c r="L297554" s="127"/>
    </row>
    <row r="297555" spans="12:12">
      <c r="L297555" s="127"/>
    </row>
    <row r="297556" spans="12:12">
      <c r="L297556" s="127"/>
    </row>
    <row r="297557" spans="12:12">
      <c r="L297557" s="127"/>
    </row>
    <row r="297558" spans="12:12">
      <c r="L297558" s="127"/>
    </row>
    <row r="297559" spans="12:12">
      <c r="L297559" s="127"/>
    </row>
    <row r="297560" spans="12:12">
      <c r="L297560" s="127"/>
    </row>
    <row r="297561" spans="12:12">
      <c r="L297561" s="127"/>
    </row>
    <row r="297562" spans="12:12">
      <c r="L297562" s="127"/>
    </row>
    <row r="297563" spans="12:12">
      <c r="L297563" s="127"/>
    </row>
    <row r="297564" spans="12:12">
      <c r="L297564" s="127"/>
    </row>
    <row r="297565" spans="12:12">
      <c r="L297565" s="127"/>
    </row>
    <row r="297566" spans="12:12">
      <c r="L297566" s="127"/>
    </row>
    <row r="297567" spans="12:12">
      <c r="L297567" s="127"/>
    </row>
    <row r="297568" spans="12:12">
      <c r="L297568" s="127"/>
    </row>
    <row r="297569" spans="12:12">
      <c r="L297569" s="127"/>
    </row>
    <row r="297570" spans="12:12">
      <c r="L297570" s="127"/>
    </row>
    <row r="297571" spans="12:12">
      <c r="L297571" s="127"/>
    </row>
    <row r="297572" spans="12:12">
      <c r="L297572" s="127"/>
    </row>
    <row r="297573" spans="12:12">
      <c r="L297573" s="127"/>
    </row>
    <row r="297574" spans="12:12">
      <c r="L297574" s="127"/>
    </row>
    <row r="297575" spans="12:12">
      <c r="L297575" s="127"/>
    </row>
    <row r="297576" spans="12:12">
      <c r="L297576" s="127"/>
    </row>
    <row r="297577" spans="12:12">
      <c r="L297577" s="127"/>
    </row>
    <row r="297578" spans="12:12">
      <c r="L297578" s="127"/>
    </row>
    <row r="297579" spans="12:12">
      <c r="L297579" s="127"/>
    </row>
    <row r="297580" spans="12:12">
      <c r="L297580" s="127"/>
    </row>
    <row r="297581" spans="12:12">
      <c r="L297581" s="127"/>
    </row>
    <row r="297582" spans="12:12">
      <c r="L297582" s="127"/>
    </row>
    <row r="297583" spans="12:12">
      <c r="L297583" s="127"/>
    </row>
    <row r="297584" spans="12:12">
      <c r="L297584" s="127"/>
    </row>
    <row r="297585" spans="12:12">
      <c r="L297585" s="127"/>
    </row>
    <row r="297586" spans="12:12">
      <c r="L297586" s="127"/>
    </row>
    <row r="297587" spans="12:12">
      <c r="L297587" s="127"/>
    </row>
    <row r="297588" spans="12:12">
      <c r="L297588" s="127"/>
    </row>
    <row r="297589" spans="12:12">
      <c r="L297589" s="127"/>
    </row>
    <row r="297590" spans="12:12">
      <c r="L297590" s="127"/>
    </row>
    <row r="297591" spans="12:12">
      <c r="L297591" s="127"/>
    </row>
    <row r="297592" spans="12:12">
      <c r="L297592" s="127"/>
    </row>
    <row r="297593" spans="12:12">
      <c r="L297593" s="127"/>
    </row>
    <row r="297594" spans="12:12">
      <c r="L297594" s="127"/>
    </row>
    <row r="297595" spans="12:12">
      <c r="L297595" s="127"/>
    </row>
    <row r="297596" spans="12:12">
      <c r="L297596" s="127"/>
    </row>
    <row r="297597" spans="12:12">
      <c r="L297597" s="127"/>
    </row>
    <row r="297598" spans="12:12">
      <c r="L297598" s="127"/>
    </row>
    <row r="297599" spans="12:12">
      <c r="L297599" s="127"/>
    </row>
    <row r="297600" spans="12:12">
      <c r="L297600" s="127"/>
    </row>
    <row r="297601" spans="12:12">
      <c r="L297601" s="127"/>
    </row>
    <row r="297602" spans="12:12">
      <c r="L297602" s="127"/>
    </row>
    <row r="297603" spans="12:12">
      <c r="L297603" s="127"/>
    </row>
    <row r="297604" spans="12:12">
      <c r="L297604" s="127"/>
    </row>
    <row r="297605" spans="12:12">
      <c r="L297605" s="127"/>
    </row>
    <row r="297606" spans="12:12">
      <c r="L297606" s="127"/>
    </row>
    <row r="297607" spans="12:12">
      <c r="L297607" s="127"/>
    </row>
    <row r="297608" spans="12:12">
      <c r="L297608" s="127"/>
    </row>
    <row r="297609" spans="12:12">
      <c r="L297609" s="127"/>
    </row>
    <row r="297610" spans="12:12">
      <c r="L297610" s="127"/>
    </row>
    <row r="297611" spans="12:12">
      <c r="L297611" s="127"/>
    </row>
    <row r="297612" spans="12:12">
      <c r="L297612" s="127"/>
    </row>
    <row r="297613" spans="12:12">
      <c r="L297613" s="127"/>
    </row>
    <row r="297614" spans="12:12">
      <c r="L297614" s="127"/>
    </row>
    <row r="297615" spans="12:12">
      <c r="L297615" s="127"/>
    </row>
    <row r="297616" spans="12:12">
      <c r="L297616" s="127"/>
    </row>
    <row r="297617" spans="12:12">
      <c r="L297617" s="127"/>
    </row>
    <row r="297618" spans="12:12">
      <c r="L297618" s="127"/>
    </row>
    <row r="297619" spans="12:12">
      <c r="L297619" s="127"/>
    </row>
    <row r="297620" spans="12:12">
      <c r="L297620" s="127"/>
    </row>
    <row r="297621" spans="12:12">
      <c r="L297621" s="127"/>
    </row>
    <row r="297622" spans="12:12">
      <c r="L297622" s="127"/>
    </row>
    <row r="297623" spans="12:12">
      <c r="L297623" s="127"/>
    </row>
    <row r="297624" spans="12:12">
      <c r="L297624" s="127"/>
    </row>
    <row r="297625" spans="12:12">
      <c r="L297625" s="127"/>
    </row>
    <row r="297626" spans="12:12">
      <c r="L297626" s="127"/>
    </row>
    <row r="297627" spans="12:12">
      <c r="L297627" s="127"/>
    </row>
    <row r="297628" spans="12:12">
      <c r="L297628" s="127"/>
    </row>
    <row r="297629" spans="12:12">
      <c r="L297629" s="127"/>
    </row>
    <row r="297630" spans="12:12">
      <c r="L297630" s="127"/>
    </row>
    <row r="297631" spans="12:12">
      <c r="L297631" s="127"/>
    </row>
    <row r="297632" spans="12:12">
      <c r="L297632" s="127"/>
    </row>
    <row r="297633" spans="12:12">
      <c r="L297633" s="127"/>
    </row>
    <row r="297634" spans="12:12">
      <c r="L297634" s="127"/>
    </row>
    <row r="297635" spans="12:12">
      <c r="L297635" s="127"/>
    </row>
    <row r="297636" spans="12:12">
      <c r="L297636" s="127"/>
    </row>
    <row r="297637" spans="12:12">
      <c r="L297637" s="127"/>
    </row>
    <row r="297638" spans="12:12">
      <c r="L297638" s="127"/>
    </row>
    <row r="297639" spans="12:12">
      <c r="L297639" s="127"/>
    </row>
    <row r="297640" spans="12:12">
      <c r="L297640" s="127"/>
    </row>
    <row r="297641" spans="12:12">
      <c r="L297641" s="127"/>
    </row>
    <row r="297642" spans="12:12">
      <c r="L297642" s="127"/>
    </row>
    <row r="297643" spans="12:12">
      <c r="L297643" s="127"/>
    </row>
    <row r="297644" spans="12:12">
      <c r="L297644" s="127"/>
    </row>
    <row r="297645" spans="12:12">
      <c r="L297645" s="127"/>
    </row>
    <row r="297646" spans="12:12">
      <c r="L297646" s="127"/>
    </row>
    <row r="297647" spans="12:12">
      <c r="L297647" s="127"/>
    </row>
    <row r="297648" spans="12:12">
      <c r="L297648" s="127"/>
    </row>
    <row r="297649" spans="12:12">
      <c r="L297649" s="127"/>
    </row>
    <row r="297650" spans="12:12">
      <c r="L297650" s="127"/>
    </row>
    <row r="297651" spans="12:12">
      <c r="L297651" s="127"/>
    </row>
    <row r="297652" spans="12:12">
      <c r="L297652" s="127"/>
    </row>
    <row r="297653" spans="12:12">
      <c r="L297653" s="127"/>
    </row>
    <row r="297654" spans="12:12">
      <c r="L297654" s="127"/>
    </row>
    <row r="297655" spans="12:12">
      <c r="L297655" s="127"/>
    </row>
    <row r="297656" spans="12:12">
      <c r="L297656" s="127"/>
    </row>
    <row r="297657" spans="12:12">
      <c r="L297657" s="127"/>
    </row>
    <row r="297658" spans="12:12">
      <c r="L297658" s="127"/>
    </row>
    <row r="297659" spans="12:12">
      <c r="L297659" s="127"/>
    </row>
    <row r="297660" spans="12:12">
      <c r="L297660" s="127"/>
    </row>
    <row r="297661" spans="12:12">
      <c r="L297661" s="127"/>
    </row>
    <row r="297662" spans="12:12">
      <c r="L297662" s="127"/>
    </row>
    <row r="297663" spans="12:12">
      <c r="L297663" s="127"/>
    </row>
    <row r="297664" spans="12:12">
      <c r="L297664" s="127"/>
    </row>
    <row r="297665" spans="12:12">
      <c r="L297665" s="127"/>
    </row>
    <row r="297666" spans="12:12">
      <c r="L297666" s="127"/>
    </row>
    <row r="297667" spans="12:12">
      <c r="L297667" s="127"/>
    </row>
    <row r="297668" spans="12:12">
      <c r="L297668" s="127"/>
    </row>
    <row r="297669" spans="12:12">
      <c r="L297669" s="127"/>
    </row>
    <row r="297670" spans="12:12">
      <c r="L297670" s="127"/>
    </row>
    <row r="297671" spans="12:12">
      <c r="L297671" s="127"/>
    </row>
    <row r="297672" spans="12:12">
      <c r="L297672" s="127"/>
    </row>
    <row r="297673" spans="12:12">
      <c r="L297673" s="127"/>
    </row>
    <row r="297674" spans="12:12">
      <c r="L297674" s="127"/>
    </row>
    <row r="297675" spans="12:12">
      <c r="L297675" s="127"/>
    </row>
    <row r="297676" spans="12:12">
      <c r="L297676" s="127"/>
    </row>
    <row r="297677" spans="12:12">
      <c r="L297677" s="127"/>
    </row>
    <row r="297678" spans="12:12">
      <c r="L297678" s="127"/>
    </row>
    <row r="297679" spans="12:12">
      <c r="L297679" s="127"/>
    </row>
    <row r="297680" spans="12:12">
      <c r="L297680" s="127"/>
    </row>
    <row r="297681" spans="12:12">
      <c r="L297681" s="127"/>
    </row>
    <row r="297682" spans="12:12">
      <c r="L297682" s="127"/>
    </row>
    <row r="297683" spans="12:12">
      <c r="L297683" s="127"/>
    </row>
    <row r="297684" spans="12:12">
      <c r="L297684" s="127"/>
    </row>
    <row r="297685" spans="12:12">
      <c r="L297685" s="127"/>
    </row>
    <row r="297686" spans="12:12">
      <c r="L297686" s="127"/>
    </row>
    <row r="297687" spans="12:12">
      <c r="L297687" s="127"/>
    </row>
    <row r="297688" spans="12:12">
      <c r="L297688" s="127"/>
    </row>
    <row r="297689" spans="12:12">
      <c r="L297689" s="127"/>
    </row>
    <row r="297690" spans="12:12">
      <c r="L297690" s="127"/>
    </row>
    <row r="297691" spans="12:12">
      <c r="L297691" s="127"/>
    </row>
    <row r="297692" spans="12:12">
      <c r="L297692" s="127"/>
    </row>
    <row r="297693" spans="12:12">
      <c r="L297693" s="127"/>
    </row>
    <row r="297694" spans="12:12">
      <c r="L297694" s="127"/>
    </row>
    <row r="297695" spans="12:12">
      <c r="L297695" s="127"/>
    </row>
    <row r="297696" spans="12:12">
      <c r="L297696" s="127"/>
    </row>
    <row r="297697" spans="12:12">
      <c r="L297697" s="127"/>
    </row>
    <row r="297698" spans="12:12">
      <c r="L297698" s="127"/>
    </row>
    <row r="297699" spans="12:12">
      <c r="L297699" s="127"/>
    </row>
    <row r="297700" spans="12:12">
      <c r="L297700" s="127"/>
    </row>
    <row r="297701" spans="12:12">
      <c r="L297701" s="127"/>
    </row>
    <row r="297702" spans="12:12">
      <c r="L297702" s="127"/>
    </row>
    <row r="297703" spans="12:12">
      <c r="L297703" s="127"/>
    </row>
    <row r="297704" spans="12:12">
      <c r="L297704" s="127"/>
    </row>
    <row r="297705" spans="12:12">
      <c r="L297705" s="127"/>
    </row>
    <row r="297706" spans="12:12">
      <c r="L297706" s="127"/>
    </row>
    <row r="297707" spans="12:12">
      <c r="L297707" s="127"/>
    </row>
    <row r="297708" spans="12:12">
      <c r="L297708" s="127"/>
    </row>
    <row r="297709" spans="12:12">
      <c r="L297709" s="127"/>
    </row>
    <row r="297710" spans="12:12">
      <c r="L297710" s="127"/>
    </row>
    <row r="297711" spans="12:12">
      <c r="L297711" s="127"/>
    </row>
    <row r="297712" spans="12:12">
      <c r="L297712" s="127"/>
    </row>
    <row r="297713" spans="12:12">
      <c r="L297713" s="127"/>
    </row>
    <row r="297714" spans="12:12">
      <c r="L297714" s="127"/>
    </row>
    <row r="297715" spans="12:12">
      <c r="L297715" s="127"/>
    </row>
    <row r="297716" spans="12:12">
      <c r="L297716" s="127"/>
    </row>
    <row r="297717" spans="12:12">
      <c r="L297717" s="127"/>
    </row>
    <row r="297718" spans="12:12">
      <c r="L297718" s="127"/>
    </row>
    <row r="297719" spans="12:12">
      <c r="L297719" s="127"/>
    </row>
    <row r="297720" spans="12:12">
      <c r="L297720" s="127"/>
    </row>
    <row r="297721" spans="12:12">
      <c r="L297721" s="127"/>
    </row>
    <row r="297722" spans="12:12">
      <c r="L297722" s="127"/>
    </row>
    <row r="297723" spans="12:12">
      <c r="L297723" s="127"/>
    </row>
    <row r="297724" spans="12:12">
      <c r="L297724" s="127"/>
    </row>
    <row r="297725" spans="12:12">
      <c r="L297725" s="127"/>
    </row>
    <row r="297726" spans="12:12">
      <c r="L297726" s="127"/>
    </row>
    <row r="297727" spans="12:12">
      <c r="L297727" s="127"/>
    </row>
    <row r="297728" spans="12:12">
      <c r="L297728" s="127"/>
    </row>
    <row r="297729" spans="12:12">
      <c r="L297729" s="127"/>
    </row>
    <row r="297730" spans="12:12">
      <c r="L297730" s="127"/>
    </row>
    <row r="297731" spans="12:12">
      <c r="L297731" s="127"/>
    </row>
    <row r="297732" spans="12:12">
      <c r="L297732" s="127"/>
    </row>
    <row r="297733" spans="12:12">
      <c r="L297733" s="127"/>
    </row>
    <row r="297734" spans="12:12">
      <c r="L297734" s="127"/>
    </row>
    <row r="297735" spans="12:12">
      <c r="L297735" s="127"/>
    </row>
    <row r="297736" spans="12:12">
      <c r="L297736" s="127"/>
    </row>
    <row r="297737" spans="12:12">
      <c r="L297737" s="127"/>
    </row>
    <row r="297738" spans="12:12">
      <c r="L297738" s="127"/>
    </row>
    <row r="297739" spans="12:12">
      <c r="L297739" s="127"/>
    </row>
    <row r="297740" spans="12:12">
      <c r="L297740" s="127"/>
    </row>
    <row r="297741" spans="12:12">
      <c r="L297741" s="127"/>
    </row>
    <row r="297742" spans="12:12">
      <c r="L297742" s="127"/>
    </row>
    <row r="297743" spans="12:12">
      <c r="L297743" s="127"/>
    </row>
    <row r="297744" spans="12:12">
      <c r="L297744" s="127"/>
    </row>
    <row r="297745" spans="12:12">
      <c r="L297745" s="127"/>
    </row>
    <row r="297746" spans="12:12">
      <c r="L297746" s="127"/>
    </row>
    <row r="297747" spans="12:12">
      <c r="L297747" s="127"/>
    </row>
    <row r="297748" spans="12:12">
      <c r="L297748" s="127"/>
    </row>
    <row r="297749" spans="12:12">
      <c r="L297749" s="127"/>
    </row>
    <row r="297750" spans="12:12">
      <c r="L297750" s="127"/>
    </row>
    <row r="297751" spans="12:12">
      <c r="L297751" s="127"/>
    </row>
    <row r="297752" spans="12:12">
      <c r="L297752" s="127"/>
    </row>
    <row r="297753" spans="12:12">
      <c r="L297753" s="127"/>
    </row>
    <row r="297754" spans="12:12">
      <c r="L297754" s="127"/>
    </row>
    <row r="297755" spans="12:12">
      <c r="L297755" s="127"/>
    </row>
    <row r="297756" spans="12:12">
      <c r="L297756" s="127"/>
    </row>
    <row r="297757" spans="12:12">
      <c r="L297757" s="127"/>
    </row>
    <row r="297758" spans="12:12">
      <c r="L297758" s="127"/>
    </row>
    <row r="297759" spans="12:12">
      <c r="L297759" s="127"/>
    </row>
    <row r="297760" spans="12:12">
      <c r="L297760" s="127"/>
    </row>
    <row r="297761" spans="12:12">
      <c r="L297761" s="127"/>
    </row>
    <row r="297762" spans="12:12">
      <c r="L297762" s="127"/>
    </row>
    <row r="297763" spans="12:12">
      <c r="L297763" s="127"/>
    </row>
    <row r="297764" spans="12:12">
      <c r="L297764" s="127"/>
    </row>
    <row r="297765" spans="12:12">
      <c r="L297765" s="127"/>
    </row>
    <row r="297766" spans="12:12">
      <c r="L297766" s="127"/>
    </row>
    <row r="297767" spans="12:12">
      <c r="L297767" s="127"/>
    </row>
    <row r="297768" spans="12:12">
      <c r="L297768" s="127"/>
    </row>
    <row r="297769" spans="12:12">
      <c r="L297769" s="127"/>
    </row>
    <row r="297770" spans="12:12">
      <c r="L297770" s="127"/>
    </row>
    <row r="297771" spans="12:12">
      <c r="L297771" s="127"/>
    </row>
    <row r="297772" spans="12:12">
      <c r="L297772" s="127"/>
    </row>
    <row r="297773" spans="12:12">
      <c r="L297773" s="127"/>
    </row>
    <row r="297774" spans="12:12">
      <c r="L297774" s="127"/>
    </row>
    <row r="297775" spans="12:12">
      <c r="L297775" s="127"/>
    </row>
    <row r="297776" spans="12:12">
      <c r="L297776" s="127"/>
    </row>
    <row r="297777" spans="12:12">
      <c r="L297777" s="127"/>
    </row>
    <row r="297778" spans="12:12">
      <c r="L297778" s="127"/>
    </row>
    <row r="297779" spans="12:12">
      <c r="L297779" s="127"/>
    </row>
    <row r="297780" spans="12:12">
      <c r="L297780" s="127"/>
    </row>
    <row r="297781" spans="12:12">
      <c r="L297781" s="127"/>
    </row>
    <row r="297782" spans="12:12">
      <c r="L297782" s="127"/>
    </row>
    <row r="297783" spans="12:12">
      <c r="L297783" s="127"/>
    </row>
    <row r="297784" spans="12:12">
      <c r="L297784" s="127"/>
    </row>
    <row r="297785" spans="12:12">
      <c r="L297785" s="127"/>
    </row>
    <row r="297786" spans="12:12">
      <c r="L297786" s="127"/>
    </row>
    <row r="297787" spans="12:12">
      <c r="L297787" s="127"/>
    </row>
    <row r="297788" spans="12:12">
      <c r="L297788" s="127"/>
    </row>
    <row r="297789" spans="12:12">
      <c r="L297789" s="127"/>
    </row>
    <row r="297790" spans="12:12">
      <c r="L297790" s="127"/>
    </row>
    <row r="297791" spans="12:12">
      <c r="L297791" s="127"/>
    </row>
    <row r="297792" spans="12:12">
      <c r="L297792" s="127"/>
    </row>
    <row r="297793" spans="12:12">
      <c r="L297793" s="127"/>
    </row>
    <row r="297794" spans="12:12">
      <c r="L297794" s="127"/>
    </row>
    <row r="297795" spans="12:12">
      <c r="L297795" s="127"/>
    </row>
    <row r="297796" spans="12:12">
      <c r="L297796" s="127"/>
    </row>
    <row r="297797" spans="12:12">
      <c r="L297797" s="127"/>
    </row>
    <row r="297798" spans="12:12">
      <c r="L297798" s="127"/>
    </row>
    <row r="297799" spans="12:12">
      <c r="L297799" s="127"/>
    </row>
    <row r="297800" spans="12:12">
      <c r="L297800" s="127"/>
    </row>
    <row r="297801" spans="12:12">
      <c r="L297801" s="127"/>
    </row>
    <row r="297802" spans="12:12">
      <c r="L297802" s="127"/>
    </row>
    <row r="297803" spans="12:12">
      <c r="L297803" s="127"/>
    </row>
    <row r="297804" spans="12:12">
      <c r="L297804" s="127"/>
    </row>
    <row r="297805" spans="12:12">
      <c r="L297805" s="127"/>
    </row>
    <row r="297806" spans="12:12">
      <c r="L297806" s="127"/>
    </row>
    <row r="297807" spans="12:12">
      <c r="L297807" s="127"/>
    </row>
    <row r="297808" spans="12:12">
      <c r="L297808" s="127"/>
    </row>
    <row r="297809" spans="12:12">
      <c r="L297809" s="127"/>
    </row>
    <row r="297810" spans="12:12">
      <c r="L297810" s="127"/>
    </row>
    <row r="297811" spans="12:12">
      <c r="L297811" s="127"/>
    </row>
    <row r="297812" spans="12:12">
      <c r="L297812" s="127"/>
    </row>
    <row r="297813" spans="12:12">
      <c r="L297813" s="127"/>
    </row>
    <row r="297814" spans="12:12">
      <c r="L297814" s="127"/>
    </row>
    <row r="297815" spans="12:12">
      <c r="L297815" s="127"/>
    </row>
    <row r="297816" spans="12:12">
      <c r="L297816" s="127"/>
    </row>
    <row r="297817" spans="12:12">
      <c r="L297817" s="127"/>
    </row>
    <row r="297818" spans="12:12">
      <c r="L297818" s="127"/>
    </row>
    <row r="297819" spans="12:12">
      <c r="L297819" s="127"/>
    </row>
    <row r="297820" spans="12:12">
      <c r="L297820" s="127"/>
    </row>
    <row r="297821" spans="12:12">
      <c r="L297821" s="127"/>
    </row>
    <row r="297822" spans="12:12">
      <c r="L297822" s="127"/>
    </row>
    <row r="297823" spans="12:12">
      <c r="L297823" s="127"/>
    </row>
    <row r="297824" spans="12:12">
      <c r="L297824" s="127"/>
    </row>
    <row r="297825" spans="12:12">
      <c r="L297825" s="127"/>
    </row>
    <row r="297826" spans="12:12">
      <c r="L297826" s="127"/>
    </row>
    <row r="297827" spans="12:12">
      <c r="L297827" s="127"/>
    </row>
    <row r="297828" spans="12:12">
      <c r="L297828" s="127"/>
    </row>
    <row r="297829" spans="12:12">
      <c r="L297829" s="127"/>
    </row>
    <row r="297830" spans="12:12">
      <c r="L297830" s="127"/>
    </row>
    <row r="297831" spans="12:12">
      <c r="L297831" s="127"/>
    </row>
    <row r="297832" spans="12:12">
      <c r="L297832" s="127"/>
    </row>
    <row r="297833" spans="12:12">
      <c r="L297833" s="127"/>
    </row>
    <row r="297834" spans="12:12">
      <c r="L297834" s="127"/>
    </row>
    <row r="297835" spans="12:12">
      <c r="L297835" s="127"/>
    </row>
    <row r="297836" spans="12:12">
      <c r="L297836" s="127"/>
    </row>
    <row r="297837" spans="12:12">
      <c r="L297837" s="127"/>
    </row>
    <row r="297838" spans="12:12">
      <c r="L297838" s="127"/>
    </row>
    <row r="297839" spans="12:12">
      <c r="L297839" s="127"/>
    </row>
    <row r="297840" spans="12:12">
      <c r="L297840" s="127"/>
    </row>
    <row r="297841" spans="12:12">
      <c r="L297841" s="127"/>
    </row>
    <row r="297842" spans="12:12">
      <c r="L297842" s="127"/>
    </row>
    <row r="297843" spans="12:12">
      <c r="L297843" s="127"/>
    </row>
    <row r="297844" spans="12:12">
      <c r="L297844" s="127"/>
    </row>
    <row r="297845" spans="12:12">
      <c r="L297845" s="127"/>
    </row>
    <row r="297846" spans="12:12">
      <c r="L297846" s="127"/>
    </row>
    <row r="297847" spans="12:12">
      <c r="L297847" s="127"/>
    </row>
    <row r="297848" spans="12:12">
      <c r="L297848" s="127"/>
    </row>
    <row r="297849" spans="12:12">
      <c r="L297849" s="127"/>
    </row>
    <row r="297850" spans="12:12">
      <c r="L297850" s="127"/>
    </row>
    <row r="297851" spans="12:12">
      <c r="L297851" s="127"/>
    </row>
    <row r="297852" spans="12:12">
      <c r="L297852" s="127"/>
    </row>
    <row r="297853" spans="12:12">
      <c r="L297853" s="127"/>
    </row>
    <row r="297854" spans="12:12">
      <c r="L297854" s="127"/>
    </row>
    <row r="297855" spans="12:12">
      <c r="L297855" s="127"/>
    </row>
    <row r="297856" spans="12:12">
      <c r="L297856" s="127"/>
    </row>
    <row r="297857" spans="12:12">
      <c r="L297857" s="127"/>
    </row>
    <row r="297858" spans="12:12">
      <c r="L297858" s="127"/>
    </row>
    <row r="297859" spans="12:12">
      <c r="L297859" s="127"/>
    </row>
    <row r="297860" spans="12:12">
      <c r="L297860" s="127"/>
    </row>
    <row r="297861" spans="12:12">
      <c r="L297861" s="127"/>
    </row>
    <row r="297862" spans="12:12">
      <c r="L297862" s="127"/>
    </row>
    <row r="297863" spans="12:12">
      <c r="L297863" s="127"/>
    </row>
    <row r="297864" spans="12:12">
      <c r="L297864" s="127"/>
    </row>
    <row r="297865" spans="12:12">
      <c r="L297865" s="127"/>
    </row>
    <row r="297866" spans="12:12">
      <c r="L297866" s="127"/>
    </row>
    <row r="297867" spans="12:12">
      <c r="L297867" s="127"/>
    </row>
    <row r="297868" spans="12:12">
      <c r="L297868" s="127"/>
    </row>
    <row r="297869" spans="12:12">
      <c r="L297869" s="127"/>
    </row>
    <row r="297870" spans="12:12">
      <c r="L297870" s="127"/>
    </row>
    <row r="297871" spans="12:12">
      <c r="L297871" s="127"/>
    </row>
    <row r="297872" spans="12:12">
      <c r="L297872" s="127"/>
    </row>
    <row r="297873" spans="12:12">
      <c r="L297873" s="127"/>
    </row>
    <row r="297874" spans="12:12">
      <c r="L297874" s="127"/>
    </row>
    <row r="297875" spans="12:12">
      <c r="L297875" s="127"/>
    </row>
    <row r="297876" spans="12:12">
      <c r="L297876" s="127"/>
    </row>
    <row r="297877" spans="12:12">
      <c r="L297877" s="127"/>
    </row>
    <row r="297878" spans="12:12">
      <c r="L297878" s="127"/>
    </row>
    <row r="297879" spans="12:12">
      <c r="L297879" s="127"/>
    </row>
    <row r="297880" spans="12:12">
      <c r="L297880" s="127"/>
    </row>
    <row r="297881" spans="12:12">
      <c r="L297881" s="127"/>
    </row>
    <row r="297882" spans="12:12">
      <c r="L297882" s="127"/>
    </row>
    <row r="297883" spans="12:12">
      <c r="L297883" s="127"/>
    </row>
    <row r="297884" spans="12:12">
      <c r="L297884" s="127"/>
    </row>
    <row r="297885" spans="12:12">
      <c r="L297885" s="127"/>
    </row>
    <row r="297886" spans="12:12">
      <c r="L297886" s="127"/>
    </row>
    <row r="297887" spans="12:12">
      <c r="L297887" s="127"/>
    </row>
    <row r="297888" spans="12:12">
      <c r="L297888" s="127"/>
    </row>
    <row r="297889" spans="12:12">
      <c r="L297889" s="127"/>
    </row>
    <row r="297890" spans="12:12">
      <c r="L297890" s="127"/>
    </row>
    <row r="297891" spans="12:12">
      <c r="L297891" s="127"/>
    </row>
    <row r="297892" spans="12:12">
      <c r="L297892" s="127"/>
    </row>
    <row r="297893" spans="12:12">
      <c r="L297893" s="127"/>
    </row>
    <row r="297894" spans="12:12">
      <c r="L297894" s="127"/>
    </row>
    <row r="297895" spans="12:12">
      <c r="L297895" s="127"/>
    </row>
    <row r="297896" spans="12:12">
      <c r="L297896" s="127"/>
    </row>
    <row r="297897" spans="12:12">
      <c r="L297897" s="127"/>
    </row>
    <row r="297898" spans="12:12">
      <c r="L297898" s="127"/>
    </row>
    <row r="297899" spans="12:12">
      <c r="L297899" s="127"/>
    </row>
    <row r="297900" spans="12:12">
      <c r="L297900" s="127"/>
    </row>
    <row r="297901" spans="12:12">
      <c r="L297901" s="127"/>
    </row>
    <row r="297902" spans="12:12">
      <c r="L297902" s="127"/>
    </row>
    <row r="297903" spans="12:12">
      <c r="L297903" s="127"/>
    </row>
    <row r="297904" spans="12:12">
      <c r="L297904" s="127"/>
    </row>
    <row r="297905" spans="12:12">
      <c r="L297905" s="127"/>
    </row>
    <row r="297906" spans="12:12">
      <c r="L297906" s="127"/>
    </row>
    <row r="297907" spans="12:12">
      <c r="L297907" s="127"/>
    </row>
    <row r="297908" spans="12:12">
      <c r="L297908" s="127"/>
    </row>
    <row r="297909" spans="12:12">
      <c r="L297909" s="127"/>
    </row>
    <row r="297910" spans="12:12">
      <c r="L297910" s="127"/>
    </row>
    <row r="297911" spans="12:12">
      <c r="L297911" s="127"/>
    </row>
    <row r="297912" spans="12:12">
      <c r="L297912" s="127"/>
    </row>
    <row r="297913" spans="12:12">
      <c r="L297913" s="127"/>
    </row>
    <row r="297914" spans="12:12">
      <c r="L297914" s="127"/>
    </row>
    <row r="297915" spans="12:12">
      <c r="L297915" s="127"/>
    </row>
    <row r="297916" spans="12:12">
      <c r="L297916" s="127"/>
    </row>
    <row r="297917" spans="12:12">
      <c r="L297917" s="127"/>
    </row>
    <row r="297918" spans="12:12">
      <c r="L297918" s="127"/>
    </row>
    <row r="297919" spans="12:12">
      <c r="L297919" s="127"/>
    </row>
    <row r="297920" spans="12:12">
      <c r="L297920" s="127"/>
    </row>
    <row r="297921" spans="12:12">
      <c r="L297921" s="127"/>
    </row>
    <row r="297922" spans="12:12">
      <c r="L297922" s="127"/>
    </row>
    <row r="297923" spans="12:12">
      <c r="L297923" s="127"/>
    </row>
    <row r="297924" spans="12:12">
      <c r="L297924" s="127"/>
    </row>
    <row r="297925" spans="12:12">
      <c r="L297925" s="127"/>
    </row>
    <row r="297926" spans="12:12">
      <c r="L297926" s="127"/>
    </row>
    <row r="297927" spans="12:12">
      <c r="L297927" s="127"/>
    </row>
    <row r="297928" spans="12:12">
      <c r="L297928" s="127"/>
    </row>
    <row r="297929" spans="12:12">
      <c r="L297929" s="127"/>
    </row>
    <row r="297930" spans="12:12">
      <c r="L297930" s="127"/>
    </row>
    <row r="297931" spans="12:12">
      <c r="L297931" s="127"/>
    </row>
    <row r="297932" spans="12:12">
      <c r="L297932" s="127"/>
    </row>
    <row r="297933" spans="12:12">
      <c r="L297933" s="127"/>
    </row>
    <row r="297934" spans="12:12">
      <c r="L297934" s="127"/>
    </row>
    <row r="297935" spans="12:12">
      <c r="L297935" s="127"/>
    </row>
    <row r="297936" spans="12:12">
      <c r="L297936" s="127"/>
    </row>
    <row r="297937" spans="12:12">
      <c r="L297937" s="127"/>
    </row>
    <row r="297938" spans="12:12">
      <c r="L297938" s="127"/>
    </row>
    <row r="297939" spans="12:12">
      <c r="L297939" s="127"/>
    </row>
    <row r="297940" spans="12:12">
      <c r="L297940" s="127"/>
    </row>
    <row r="297941" spans="12:12">
      <c r="L297941" s="127"/>
    </row>
    <row r="297942" spans="12:12">
      <c r="L297942" s="127"/>
    </row>
    <row r="297943" spans="12:12">
      <c r="L297943" s="127"/>
    </row>
    <row r="297944" spans="12:12">
      <c r="L297944" s="127"/>
    </row>
    <row r="297945" spans="12:12">
      <c r="L297945" s="127"/>
    </row>
    <row r="297946" spans="12:12">
      <c r="L297946" s="127"/>
    </row>
    <row r="297947" spans="12:12">
      <c r="L297947" s="127"/>
    </row>
    <row r="297948" spans="12:12">
      <c r="L297948" s="127"/>
    </row>
    <row r="297949" spans="12:12">
      <c r="L297949" s="127"/>
    </row>
    <row r="297950" spans="12:12">
      <c r="L297950" s="127"/>
    </row>
    <row r="297951" spans="12:12">
      <c r="L297951" s="127"/>
    </row>
    <row r="297952" spans="12:12">
      <c r="L297952" s="127"/>
    </row>
    <row r="297953" spans="12:12">
      <c r="L297953" s="127"/>
    </row>
    <row r="297954" spans="12:12">
      <c r="L297954" s="127"/>
    </row>
    <row r="297955" spans="12:12">
      <c r="L297955" s="127"/>
    </row>
    <row r="297956" spans="12:12">
      <c r="L297956" s="127"/>
    </row>
    <row r="297957" spans="12:12">
      <c r="L297957" s="127"/>
    </row>
    <row r="297958" spans="12:12">
      <c r="L297958" s="127"/>
    </row>
    <row r="297959" spans="12:12">
      <c r="L297959" s="127"/>
    </row>
    <row r="297960" spans="12:12">
      <c r="L297960" s="127"/>
    </row>
    <row r="297961" spans="12:12">
      <c r="L297961" s="127"/>
    </row>
    <row r="297962" spans="12:12">
      <c r="L297962" s="127"/>
    </row>
    <row r="297963" spans="12:12">
      <c r="L297963" s="127"/>
    </row>
    <row r="297964" spans="12:12">
      <c r="L297964" s="127"/>
    </row>
    <row r="297965" spans="12:12">
      <c r="L297965" s="127"/>
    </row>
    <row r="297966" spans="12:12">
      <c r="L297966" s="127"/>
    </row>
    <row r="297967" spans="12:12">
      <c r="L297967" s="127"/>
    </row>
    <row r="297968" spans="12:12">
      <c r="L297968" s="127"/>
    </row>
    <row r="297969" spans="12:12">
      <c r="L297969" s="127"/>
    </row>
    <row r="297970" spans="12:12">
      <c r="L297970" s="127"/>
    </row>
    <row r="297971" spans="12:12">
      <c r="L297971" s="127"/>
    </row>
    <row r="297972" spans="12:12">
      <c r="L297972" s="127"/>
    </row>
    <row r="297973" spans="12:12">
      <c r="L297973" s="127"/>
    </row>
    <row r="297974" spans="12:12">
      <c r="L297974" s="127"/>
    </row>
    <row r="297975" spans="12:12">
      <c r="L297975" s="127"/>
    </row>
    <row r="297976" spans="12:12">
      <c r="L297976" s="127"/>
    </row>
    <row r="297977" spans="12:12">
      <c r="L297977" s="127"/>
    </row>
    <row r="297978" spans="12:12">
      <c r="L297978" s="127"/>
    </row>
    <row r="297979" spans="12:12">
      <c r="L297979" s="127"/>
    </row>
    <row r="297980" spans="12:12">
      <c r="L297980" s="127"/>
    </row>
    <row r="297981" spans="12:12">
      <c r="L297981" s="127"/>
    </row>
    <row r="297982" spans="12:12">
      <c r="L297982" s="127"/>
    </row>
    <row r="297983" spans="12:12">
      <c r="L297983" s="127"/>
    </row>
    <row r="297984" spans="12:12">
      <c r="L297984" s="127"/>
    </row>
    <row r="297985" spans="12:12">
      <c r="L297985" s="127"/>
    </row>
    <row r="297986" spans="12:12">
      <c r="L297986" s="127"/>
    </row>
    <row r="297987" spans="12:12">
      <c r="L297987" s="127"/>
    </row>
    <row r="297988" spans="12:12">
      <c r="L297988" s="127"/>
    </row>
    <row r="297989" spans="12:12">
      <c r="L297989" s="127"/>
    </row>
    <row r="297990" spans="12:12">
      <c r="L297990" s="127"/>
    </row>
    <row r="297991" spans="12:12">
      <c r="L297991" s="127"/>
    </row>
    <row r="297992" spans="12:12">
      <c r="L297992" s="127"/>
    </row>
    <row r="297993" spans="12:12">
      <c r="L297993" s="127"/>
    </row>
    <row r="297994" spans="12:12">
      <c r="L297994" s="127"/>
    </row>
    <row r="297995" spans="12:12">
      <c r="L297995" s="127"/>
    </row>
    <row r="297996" spans="12:12">
      <c r="L297996" s="127"/>
    </row>
    <row r="297997" spans="12:12">
      <c r="L297997" s="127"/>
    </row>
    <row r="297998" spans="12:12">
      <c r="L297998" s="127"/>
    </row>
    <row r="297999" spans="12:12">
      <c r="L297999" s="127"/>
    </row>
    <row r="298000" spans="12:12">
      <c r="L298000" s="127"/>
    </row>
    <row r="298001" spans="12:12">
      <c r="L298001" s="127"/>
    </row>
    <row r="298002" spans="12:12">
      <c r="L298002" s="127"/>
    </row>
    <row r="298003" spans="12:12">
      <c r="L298003" s="127"/>
    </row>
    <row r="298004" spans="12:12">
      <c r="L298004" s="127"/>
    </row>
    <row r="298005" spans="12:12">
      <c r="L298005" s="127"/>
    </row>
    <row r="298006" spans="12:12">
      <c r="L298006" s="127"/>
    </row>
    <row r="298007" spans="12:12">
      <c r="L298007" s="127"/>
    </row>
    <row r="298008" spans="12:12">
      <c r="L298008" s="127"/>
    </row>
    <row r="298009" spans="12:12">
      <c r="L298009" s="127"/>
    </row>
    <row r="298010" spans="12:12">
      <c r="L298010" s="127"/>
    </row>
    <row r="298011" spans="12:12">
      <c r="L298011" s="127"/>
    </row>
    <row r="298012" spans="12:12">
      <c r="L298012" s="127"/>
    </row>
    <row r="298013" spans="12:12">
      <c r="L298013" s="127"/>
    </row>
    <row r="298014" spans="12:12">
      <c r="L298014" s="127"/>
    </row>
    <row r="298015" spans="12:12">
      <c r="L298015" s="127"/>
    </row>
    <row r="298016" spans="12:12">
      <c r="L298016" s="127"/>
    </row>
    <row r="298017" spans="12:12">
      <c r="L298017" s="127"/>
    </row>
    <row r="298018" spans="12:12">
      <c r="L298018" s="127"/>
    </row>
    <row r="298019" spans="12:12">
      <c r="L298019" s="127"/>
    </row>
    <row r="298020" spans="12:12">
      <c r="L298020" s="127"/>
    </row>
    <row r="298021" spans="12:12">
      <c r="L298021" s="127"/>
    </row>
    <row r="298022" spans="12:12">
      <c r="L298022" s="127"/>
    </row>
    <row r="298023" spans="12:12">
      <c r="L298023" s="127"/>
    </row>
    <row r="298024" spans="12:12">
      <c r="L298024" s="127"/>
    </row>
    <row r="298025" spans="12:12">
      <c r="L298025" s="127"/>
    </row>
    <row r="298026" spans="12:12">
      <c r="L298026" s="127"/>
    </row>
    <row r="298027" spans="12:12">
      <c r="L298027" s="127"/>
    </row>
    <row r="298028" spans="12:12">
      <c r="L298028" s="127"/>
    </row>
    <row r="298029" spans="12:12">
      <c r="L298029" s="127"/>
    </row>
    <row r="298030" spans="12:12">
      <c r="L298030" s="127"/>
    </row>
    <row r="298031" spans="12:12">
      <c r="L298031" s="127"/>
    </row>
    <row r="298032" spans="12:12">
      <c r="L298032" s="127"/>
    </row>
    <row r="298033" spans="12:12">
      <c r="L298033" s="127"/>
    </row>
    <row r="298034" spans="12:12">
      <c r="L298034" s="127"/>
    </row>
    <row r="298035" spans="12:12">
      <c r="L298035" s="127"/>
    </row>
    <row r="298036" spans="12:12">
      <c r="L298036" s="127"/>
    </row>
    <row r="298037" spans="12:12">
      <c r="L298037" s="127"/>
    </row>
    <row r="298038" spans="12:12">
      <c r="L298038" s="127"/>
    </row>
    <row r="298039" spans="12:12">
      <c r="L298039" s="127"/>
    </row>
    <row r="298040" spans="12:12">
      <c r="L298040" s="127"/>
    </row>
    <row r="298041" spans="12:12">
      <c r="L298041" s="127"/>
    </row>
    <row r="298042" spans="12:12">
      <c r="L298042" s="127"/>
    </row>
    <row r="298043" spans="12:12">
      <c r="L298043" s="127"/>
    </row>
    <row r="298044" spans="12:12">
      <c r="L298044" s="127"/>
    </row>
    <row r="298045" spans="12:12">
      <c r="L298045" s="127"/>
    </row>
    <row r="298046" spans="12:12">
      <c r="L298046" s="127"/>
    </row>
    <row r="298047" spans="12:12">
      <c r="L298047" s="127"/>
    </row>
    <row r="298048" spans="12:12">
      <c r="L298048" s="127"/>
    </row>
    <row r="298049" spans="12:12">
      <c r="L298049" s="127"/>
    </row>
    <row r="298050" spans="12:12">
      <c r="L298050" s="127"/>
    </row>
    <row r="298051" spans="12:12">
      <c r="L298051" s="127"/>
    </row>
    <row r="298052" spans="12:12">
      <c r="L298052" s="127"/>
    </row>
    <row r="298053" spans="12:12">
      <c r="L298053" s="127"/>
    </row>
    <row r="298054" spans="12:12">
      <c r="L298054" s="127"/>
    </row>
    <row r="298055" spans="12:12">
      <c r="L298055" s="127"/>
    </row>
    <row r="298056" spans="12:12">
      <c r="L298056" s="127"/>
    </row>
    <row r="298057" spans="12:12">
      <c r="L298057" s="127"/>
    </row>
    <row r="298058" spans="12:12">
      <c r="L298058" s="127"/>
    </row>
    <row r="298059" spans="12:12">
      <c r="L298059" s="127"/>
    </row>
    <row r="298060" spans="12:12">
      <c r="L298060" s="127"/>
    </row>
    <row r="298061" spans="12:12">
      <c r="L298061" s="127"/>
    </row>
    <row r="298062" spans="12:12">
      <c r="L298062" s="127"/>
    </row>
    <row r="298063" spans="12:12">
      <c r="L298063" s="127"/>
    </row>
    <row r="298064" spans="12:12">
      <c r="L298064" s="127"/>
    </row>
    <row r="298065" spans="12:12">
      <c r="L298065" s="127"/>
    </row>
    <row r="298066" spans="12:12">
      <c r="L298066" s="127"/>
    </row>
    <row r="298067" spans="12:12">
      <c r="L298067" s="127"/>
    </row>
    <row r="298068" spans="12:12">
      <c r="L298068" s="127"/>
    </row>
    <row r="298069" spans="12:12">
      <c r="L298069" s="127"/>
    </row>
    <row r="298070" spans="12:12">
      <c r="L298070" s="127"/>
    </row>
    <row r="298071" spans="12:12">
      <c r="L298071" s="127"/>
    </row>
    <row r="298072" spans="12:12">
      <c r="L298072" s="127"/>
    </row>
    <row r="298073" spans="12:12">
      <c r="L298073" s="127"/>
    </row>
    <row r="298074" spans="12:12">
      <c r="L298074" s="127"/>
    </row>
    <row r="298075" spans="12:12">
      <c r="L298075" s="127"/>
    </row>
    <row r="298076" spans="12:12">
      <c r="L298076" s="127"/>
    </row>
    <row r="298077" spans="12:12">
      <c r="L298077" s="127"/>
    </row>
    <row r="298078" spans="12:12">
      <c r="L298078" s="127"/>
    </row>
    <row r="298079" spans="12:12">
      <c r="L298079" s="127"/>
    </row>
    <row r="298080" spans="12:12">
      <c r="L298080" s="127"/>
    </row>
    <row r="298081" spans="12:12">
      <c r="L298081" s="127"/>
    </row>
    <row r="298082" spans="12:12">
      <c r="L298082" s="127"/>
    </row>
    <row r="298083" spans="12:12">
      <c r="L298083" s="127"/>
    </row>
    <row r="298084" spans="12:12">
      <c r="L298084" s="127"/>
    </row>
    <row r="298085" spans="12:12">
      <c r="L298085" s="127"/>
    </row>
    <row r="298086" spans="12:12">
      <c r="L298086" s="127"/>
    </row>
    <row r="298087" spans="12:12">
      <c r="L298087" s="127"/>
    </row>
    <row r="298088" spans="12:12">
      <c r="L298088" s="127"/>
    </row>
    <row r="298089" spans="12:12">
      <c r="L298089" s="127"/>
    </row>
    <row r="298090" spans="12:12">
      <c r="L298090" s="127"/>
    </row>
    <row r="298091" spans="12:12">
      <c r="L298091" s="127"/>
    </row>
    <row r="298092" spans="12:12">
      <c r="L298092" s="127"/>
    </row>
    <row r="298093" spans="12:12">
      <c r="L298093" s="127"/>
    </row>
    <row r="298094" spans="12:12">
      <c r="L298094" s="127"/>
    </row>
    <row r="298095" spans="12:12">
      <c r="L298095" s="127"/>
    </row>
    <row r="298096" spans="12:12">
      <c r="L298096" s="127"/>
    </row>
    <row r="298097" spans="12:12">
      <c r="L298097" s="127"/>
    </row>
    <row r="298098" spans="12:12">
      <c r="L298098" s="127"/>
    </row>
    <row r="298099" spans="12:12">
      <c r="L298099" s="127"/>
    </row>
    <row r="298100" spans="12:12">
      <c r="L298100" s="127"/>
    </row>
    <row r="298101" spans="12:12">
      <c r="L298101" s="127"/>
    </row>
    <row r="298102" spans="12:12">
      <c r="L298102" s="127"/>
    </row>
    <row r="298103" spans="12:12">
      <c r="L298103" s="127"/>
    </row>
    <row r="298104" spans="12:12">
      <c r="L298104" s="127"/>
    </row>
    <row r="298105" spans="12:12">
      <c r="L298105" s="127"/>
    </row>
    <row r="298106" spans="12:12">
      <c r="L298106" s="127"/>
    </row>
    <row r="298107" spans="12:12">
      <c r="L298107" s="127"/>
    </row>
    <row r="298108" spans="12:12">
      <c r="L298108" s="127"/>
    </row>
    <row r="298109" spans="12:12">
      <c r="L298109" s="127"/>
    </row>
    <row r="298110" spans="12:12">
      <c r="L298110" s="127"/>
    </row>
    <row r="298111" spans="12:12">
      <c r="L298111" s="127"/>
    </row>
    <row r="298112" spans="12:12">
      <c r="L298112" s="127"/>
    </row>
    <row r="298113" spans="12:12">
      <c r="L298113" s="127"/>
    </row>
    <row r="298114" spans="12:12">
      <c r="L298114" s="127"/>
    </row>
    <row r="298115" spans="12:12">
      <c r="L298115" s="127"/>
    </row>
    <row r="298116" spans="12:12">
      <c r="L298116" s="127"/>
    </row>
    <row r="298117" spans="12:12">
      <c r="L298117" s="127"/>
    </row>
    <row r="298118" spans="12:12">
      <c r="L298118" s="127"/>
    </row>
    <row r="298119" spans="12:12">
      <c r="L298119" s="127"/>
    </row>
    <row r="298120" spans="12:12">
      <c r="L298120" s="127"/>
    </row>
    <row r="298121" spans="12:12">
      <c r="L298121" s="127"/>
    </row>
    <row r="298122" spans="12:12">
      <c r="L298122" s="127"/>
    </row>
    <row r="298123" spans="12:12">
      <c r="L298123" s="127"/>
    </row>
    <row r="298124" spans="12:12">
      <c r="L298124" s="127"/>
    </row>
    <row r="298125" spans="12:12">
      <c r="L298125" s="127"/>
    </row>
    <row r="298126" spans="12:12">
      <c r="L298126" s="127"/>
    </row>
    <row r="298127" spans="12:12">
      <c r="L298127" s="127"/>
    </row>
    <row r="298128" spans="12:12">
      <c r="L298128" s="127"/>
    </row>
    <row r="298129" spans="12:12">
      <c r="L298129" s="127"/>
    </row>
    <row r="298130" spans="12:12">
      <c r="L298130" s="127"/>
    </row>
    <row r="298131" spans="12:12">
      <c r="L298131" s="127"/>
    </row>
    <row r="298132" spans="12:12">
      <c r="L298132" s="127"/>
    </row>
    <row r="298133" spans="12:12">
      <c r="L298133" s="127"/>
    </row>
    <row r="298134" spans="12:12">
      <c r="L298134" s="127"/>
    </row>
    <row r="298135" spans="12:12">
      <c r="L298135" s="127"/>
    </row>
    <row r="298136" spans="12:12">
      <c r="L298136" s="127"/>
    </row>
    <row r="298137" spans="12:12">
      <c r="L298137" s="127"/>
    </row>
    <row r="298138" spans="12:12">
      <c r="L298138" s="127"/>
    </row>
    <row r="298139" spans="12:12">
      <c r="L298139" s="127"/>
    </row>
    <row r="298140" spans="12:12">
      <c r="L298140" s="127"/>
    </row>
    <row r="298141" spans="12:12">
      <c r="L298141" s="127"/>
    </row>
    <row r="298142" spans="12:12">
      <c r="L298142" s="127"/>
    </row>
    <row r="298143" spans="12:12">
      <c r="L298143" s="127"/>
    </row>
    <row r="298144" spans="12:12">
      <c r="L298144" s="127"/>
    </row>
    <row r="298145" spans="12:12">
      <c r="L298145" s="127"/>
    </row>
    <row r="298146" spans="12:12">
      <c r="L298146" s="127"/>
    </row>
    <row r="298147" spans="12:12">
      <c r="L298147" s="127"/>
    </row>
    <row r="298148" spans="12:12">
      <c r="L298148" s="127"/>
    </row>
    <row r="298149" spans="12:12">
      <c r="L298149" s="127"/>
    </row>
    <row r="298150" spans="12:12">
      <c r="L298150" s="127"/>
    </row>
    <row r="298151" spans="12:12">
      <c r="L298151" s="127"/>
    </row>
    <row r="298152" spans="12:12">
      <c r="L298152" s="127"/>
    </row>
    <row r="298153" spans="12:12">
      <c r="L298153" s="127"/>
    </row>
    <row r="298154" spans="12:12">
      <c r="L298154" s="127"/>
    </row>
    <row r="298155" spans="12:12">
      <c r="L298155" s="127"/>
    </row>
    <row r="298156" spans="12:12">
      <c r="L298156" s="127"/>
    </row>
    <row r="298157" spans="12:12">
      <c r="L298157" s="127"/>
    </row>
    <row r="298158" spans="12:12">
      <c r="L298158" s="127"/>
    </row>
    <row r="298159" spans="12:12">
      <c r="L298159" s="127"/>
    </row>
    <row r="298160" spans="12:12">
      <c r="L298160" s="127"/>
    </row>
    <row r="298161" spans="12:12">
      <c r="L298161" s="127"/>
    </row>
    <row r="298162" spans="12:12">
      <c r="L298162" s="127"/>
    </row>
    <row r="298163" spans="12:12">
      <c r="L298163" s="127"/>
    </row>
    <row r="298164" spans="12:12">
      <c r="L298164" s="127"/>
    </row>
    <row r="298165" spans="12:12">
      <c r="L298165" s="127"/>
    </row>
    <row r="298166" spans="12:12">
      <c r="L298166" s="127"/>
    </row>
    <row r="298167" spans="12:12">
      <c r="L298167" s="127"/>
    </row>
    <row r="298168" spans="12:12">
      <c r="L298168" s="127"/>
    </row>
    <row r="298169" spans="12:12">
      <c r="L298169" s="127"/>
    </row>
    <row r="298170" spans="12:12">
      <c r="L298170" s="127"/>
    </row>
    <row r="298171" spans="12:12">
      <c r="L298171" s="127"/>
    </row>
    <row r="298172" spans="12:12">
      <c r="L298172" s="127"/>
    </row>
    <row r="298173" spans="12:12">
      <c r="L298173" s="127"/>
    </row>
    <row r="298174" spans="12:12">
      <c r="L298174" s="127"/>
    </row>
    <row r="298175" spans="12:12">
      <c r="L298175" s="127"/>
    </row>
    <row r="298176" spans="12:12">
      <c r="L298176" s="127"/>
    </row>
    <row r="298177" spans="12:12">
      <c r="L298177" s="127"/>
    </row>
    <row r="298178" spans="12:12">
      <c r="L298178" s="127"/>
    </row>
    <row r="298179" spans="12:12">
      <c r="L298179" s="127"/>
    </row>
    <row r="298180" spans="12:12">
      <c r="L298180" s="127"/>
    </row>
    <row r="298181" spans="12:12">
      <c r="L298181" s="127"/>
    </row>
    <row r="298182" spans="12:12">
      <c r="L298182" s="127"/>
    </row>
    <row r="298183" spans="12:12">
      <c r="L298183" s="127"/>
    </row>
    <row r="298184" spans="12:12">
      <c r="L298184" s="127"/>
    </row>
    <row r="298185" spans="12:12">
      <c r="L298185" s="127"/>
    </row>
    <row r="298186" spans="12:12">
      <c r="L298186" s="127"/>
    </row>
    <row r="298187" spans="12:12">
      <c r="L298187" s="127"/>
    </row>
    <row r="298188" spans="12:12">
      <c r="L298188" s="127"/>
    </row>
    <row r="298189" spans="12:12">
      <c r="L298189" s="127"/>
    </row>
    <row r="298190" spans="12:12">
      <c r="L298190" s="127"/>
    </row>
    <row r="298191" spans="12:12">
      <c r="L298191" s="127"/>
    </row>
    <row r="298192" spans="12:12">
      <c r="L298192" s="127"/>
    </row>
    <row r="298193" spans="12:12">
      <c r="L298193" s="127"/>
    </row>
    <row r="298194" spans="12:12">
      <c r="L298194" s="127"/>
    </row>
    <row r="298195" spans="12:12">
      <c r="L298195" s="127"/>
    </row>
    <row r="298196" spans="12:12">
      <c r="L298196" s="127"/>
    </row>
    <row r="298197" spans="12:12">
      <c r="L298197" s="127"/>
    </row>
    <row r="298198" spans="12:12">
      <c r="L298198" s="127"/>
    </row>
    <row r="298199" spans="12:12">
      <c r="L298199" s="127"/>
    </row>
    <row r="298200" spans="12:12">
      <c r="L298200" s="127"/>
    </row>
    <row r="298201" spans="12:12">
      <c r="L298201" s="127"/>
    </row>
    <row r="298202" spans="12:12">
      <c r="L298202" s="127"/>
    </row>
    <row r="298203" spans="12:12">
      <c r="L298203" s="127"/>
    </row>
    <row r="298204" spans="12:12">
      <c r="L298204" s="127"/>
    </row>
    <row r="298205" spans="12:12">
      <c r="L298205" s="127"/>
    </row>
    <row r="298206" spans="12:12">
      <c r="L298206" s="127"/>
    </row>
    <row r="298207" spans="12:12">
      <c r="L298207" s="127"/>
    </row>
    <row r="298208" spans="12:12">
      <c r="L298208" s="127"/>
    </row>
    <row r="298209" spans="12:12">
      <c r="L298209" s="127"/>
    </row>
    <row r="298210" spans="12:12">
      <c r="L298210" s="127"/>
    </row>
    <row r="298211" spans="12:12">
      <c r="L298211" s="127"/>
    </row>
    <row r="298212" spans="12:12">
      <c r="L298212" s="127"/>
    </row>
    <row r="298213" spans="12:12">
      <c r="L298213" s="127"/>
    </row>
    <row r="298214" spans="12:12">
      <c r="L298214" s="127"/>
    </row>
    <row r="298215" spans="12:12">
      <c r="L298215" s="127"/>
    </row>
    <row r="298216" spans="12:12">
      <c r="L298216" s="127"/>
    </row>
    <row r="298217" spans="12:12">
      <c r="L298217" s="127"/>
    </row>
    <row r="298218" spans="12:12">
      <c r="L298218" s="127"/>
    </row>
    <row r="298219" spans="12:12">
      <c r="L298219" s="127"/>
    </row>
    <row r="298220" spans="12:12">
      <c r="L298220" s="127"/>
    </row>
    <row r="298221" spans="12:12">
      <c r="L298221" s="127"/>
    </row>
    <row r="298222" spans="12:12">
      <c r="L298222" s="127"/>
    </row>
    <row r="298223" spans="12:12">
      <c r="L298223" s="127"/>
    </row>
    <row r="298224" spans="12:12">
      <c r="L298224" s="127"/>
    </row>
    <row r="298225" spans="12:12">
      <c r="L298225" s="127"/>
    </row>
    <row r="298226" spans="12:12">
      <c r="L298226" s="127"/>
    </row>
    <row r="298227" spans="12:12">
      <c r="L298227" s="127"/>
    </row>
    <row r="298228" spans="12:12">
      <c r="L298228" s="127"/>
    </row>
    <row r="298229" spans="12:12">
      <c r="L298229" s="127"/>
    </row>
    <row r="298230" spans="12:12">
      <c r="L298230" s="127"/>
    </row>
    <row r="298231" spans="12:12">
      <c r="L298231" s="127"/>
    </row>
    <row r="298232" spans="12:12">
      <c r="L298232" s="127"/>
    </row>
    <row r="298233" spans="12:12">
      <c r="L298233" s="127"/>
    </row>
    <row r="298234" spans="12:12">
      <c r="L298234" s="127"/>
    </row>
    <row r="298235" spans="12:12">
      <c r="L298235" s="127"/>
    </row>
    <row r="298236" spans="12:12">
      <c r="L298236" s="127"/>
    </row>
    <row r="298237" spans="12:12">
      <c r="L298237" s="127"/>
    </row>
    <row r="298238" spans="12:12">
      <c r="L298238" s="127"/>
    </row>
    <row r="298239" spans="12:12">
      <c r="L298239" s="127"/>
    </row>
    <row r="298240" spans="12:12">
      <c r="L298240" s="127"/>
    </row>
    <row r="298241" spans="12:12">
      <c r="L298241" s="127"/>
    </row>
    <row r="298242" spans="12:12">
      <c r="L298242" s="127"/>
    </row>
    <row r="298243" spans="12:12">
      <c r="L298243" s="127"/>
    </row>
    <row r="298244" spans="12:12">
      <c r="L298244" s="127"/>
    </row>
    <row r="298245" spans="12:12">
      <c r="L298245" s="127"/>
    </row>
    <row r="298246" spans="12:12">
      <c r="L298246" s="127"/>
    </row>
    <row r="298247" spans="12:12">
      <c r="L298247" s="127"/>
    </row>
    <row r="298248" spans="12:12">
      <c r="L298248" s="127"/>
    </row>
    <row r="298249" spans="12:12">
      <c r="L298249" s="127"/>
    </row>
    <row r="298250" spans="12:12">
      <c r="L298250" s="127"/>
    </row>
    <row r="298251" spans="12:12">
      <c r="L298251" s="127"/>
    </row>
    <row r="298252" spans="12:12">
      <c r="L298252" s="127"/>
    </row>
    <row r="298253" spans="12:12">
      <c r="L298253" s="127"/>
    </row>
    <row r="298254" spans="12:12">
      <c r="L298254" s="127"/>
    </row>
    <row r="298255" spans="12:12">
      <c r="L298255" s="127"/>
    </row>
    <row r="298256" spans="12:12">
      <c r="L298256" s="127"/>
    </row>
    <row r="298257" spans="12:12">
      <c r="L298257" s="127"/>
    </row>
    <row r="298258" spans="12:12">
      <c r="L298258" s="127"/>
    </row>
    <row r="298259" spans="12:12">
      <c r="L298259" s="127"/>
    </row>
    <row r="298260" spans="12:12">
      <c r="L298260" s="127"/>
    </row>
    <row r="298261" spans="12:12">
      <c r="L298261" s="127"/>
    </row>
    <row r="298262" spans="12:12">
      <c r="L298262" s="127"/>
    </row>
    <row r="298263" spans="12:12">
      <c r="L298263" s="127"/>
    </row>
    <row r="298264" spans="12:12">
      <c r="L298264" s="127"/>
    </row>
    <row r="298265" spans="12:12">
      <c r="L298265" s="127"/>
    </row>
    <row r="298266" spans="12:12">
      <c r="L298266" s="127"/>
    </row>
    <row r="298267" spans="12:12">
      <c r="L298267" s="127"/>
    </row>
    <row r="298268" spans="12:12">
      <c r="L298268" s="127"/>
    </row>
    <row r="298269" spans="12:12">
      <c r="L298269" s="127"/>
    </row>
    <row r="298270" spans="12:12">
      <c r="L298270" s="127"/>
    </row>
    <row r="298271" spans="12:12">
      <c r="L298271" s="127"/>
    </row>
    <row r="298272" spans="12:12">
      <c r="L298272" s="127"/>
    </row>
    <row r="298273" spans="12:12">
      <c r="L298273" s="127"/>
    </row>
    <row r="298274" spans="12:12">
      <c r="L298274" s="127"/>
    </row>
    <row r="298275" spans="12:12">
      <c r="L298275" s="127"/>
    </row>
    <row r="298276" spans="12:12">
      <c r="L298276" s="127"/>
    </row>
    <row r="298277" spans="12:12">
      <c r="L298277" s="127"/>
    </row>
    <row r="298278" spans="12:12">
      <c r="L298278" s="127"/>
    </row>
    <row r="298279" spans="12:12">
      <c r="L298279" s="127"/>
    </row>
    <row r="298280" spans="12:12">
      <c r="L298280" s="127"/>
    </row>
    <row r="298281" spans="12:12">
      <c r="L298281" s="127"/>
    </row>
    <row r="298282" spans="12:12">
      <c r="L298282" s="127"/>
    </row>
    <row r="298283" spans="12:12">
      <c r="L298283" s="127"/>
    </row>
    <row r="298284" spans="12:12">
      <c r="L298284" s="127"/>
    </row>
    <row r="298285" spans="12:12">
      <c r="L298285" s="127"/>
    </row>
    <row r="298286" spans="12:12">
      <c r="L298286" s="127"/>
    </row>
    <row r="298287" spans="12:12">
      <c r="L298287" s="127"/>
    </row>
    <row r="298288" spans="12:12">
      <c r="L298288" s="127"/>
    </row>
    <row r="298289" spans="12:12">
      <c r="L298289" s="127"/>
    </row>
    <row r="298290" spans="12:12">
      <c r="L298290" s="127"/>
    </row>
    <row r="298291" spans="12:12">
      <c r="L298291" s="127"/>
    </row>
    <row r="298292" spans="12:12">
      <c r="L298292" s="127"/>
    </row>
    <row r="298293" spans="12:12">
      <c r="L298293" s="127"/>
    </row>
    <row r="298294" spans="12:12">
      <c r="L298294" s="127"/>
    </row>
    <row r="298295" spans="12:12">
      <c r="L298295" s="127"/>
    </row>
    <row r="298296" spans="12:12">
      <c r="L298296" s="127"/>
    </row>
    <row r="298297" spans="12:12">
      <c r="L298297" s="127"/>
    </row>
    <row r="298298" spans="12:12">
      <c r="L298298" s="127"/>
    </row>
    <row r="298299" spans="12:12">
      <c r="L298299" s="127"/>
    </row>
    <row r="298300" spans="12:12">
      <c r="L298300" s="127"/>
    </row>
    <row r="298301" spans="12:12">
      <c r="L298301" s="127"/>
    </row>
    <row r="298302" spans="12:12">
      <c r="L298302" s="127"/>
    </row>
    <row r="298303" spans="12:12">
      <c r="L298303" s="127"/>
    </row>
    <row r="298304" spans="12:12">
      <c r="L298304" s="127"/>
    </row>
    <row r="298305" spans="12:12">
      <c r="L298305" s="127"/>
    </row>
    <row r="298306" spans="12:12">
      <c r="L298306" s="127"/>
    </row>
    <row r="298307" spans="12:12">
      <c r="L298307" s="127"/>
    </row>
    <row r="298308" spans="12:12">
      <c r="L298308" s="127"/>
    </row>
    <row r="298309" spans="12:12">
      <c r="L298309" s="127"/>
    </row>
    <row r="298310" spans="12:12">
      <c r="L298310" s="127"/>
    </row>
    <row r="298311" spans="12:12">
      <c r="L298311" s="127"/>
    </row>
    <row r="298312" spans="12:12">
      <c r="L298312" s="127"/>
    </row>
    <row r="298313" spans="12:12">
      <c r="L298313" s="127"/>
    </row>
    <row r="298314" spans="12:12">
      <c r="L298314" s="127"/>
    </row>
    <row r="298315" spans="12:12">
      <c r="L298315" s="127"/>
    </row>
    <row r="298316" spans="12:12">
      <c r="L298316" s="127"/>
    </row>
    <row r="298317" spans="12:12">
      <c r="L298317" s="127"/>
    </row>
    <row r="298318" spans="12:12">
      <c r="L298318" s="127"/>
    </row>
    <row r="298319" spans="12:12">
      <c r="L298319" s="127"/>
    </row>
    <row r="298320" spans="12:12">
      <c r="L298320" s="127"/>
    </row>
    <row r="298321" spans="12:12">
      <c r="L298321" s="127"/>
    </row>
    <row r="298322" spans="12:12">
      <c r="L298322" s="127"/>
    </row>
    <row r="298323" spans="12:12">
      <c r="L298323" s="127"/>
    </row>
    <row r="298324" spans="12:12">
      <c r="L298324" s="127"/>
    </row>
    <row r="298325" spans="12:12">
      <c r="L298325" s="127"/>
    </row>
    <row r="298326" spans="12:12">
      <c r="L298326" s="127"/>
    </row>
    <row r="298327" spans="12:12">
      <c r="L298327" s="127"/>
    </row>
    <row r="298328" spans="12:12">
      <c r="L298328" s="127"/>
    </row>
    <row r="298329" spans="12:12">
      <c r="L298329" s="127"/>
    </row>
    <row r="298330" spans="12:12">
      <c r="L298330" s="127"/>
    </row>
    <row r="298331" spans="12:12">
      <c r="L298331" s="127"/>
    </row>
    <row r="298332" spans="12:12">
      <c r="L298332" s="127"/>
    </row>
    <row r="298333" spans="12:12">
      <c r="L298333" s="127"/>
    </row>
    <row r="298334" spans="12:12">
      <c r="L298334" s="127"/>
    </row>
    <row r="298335" spans="12:12">
      <c r="L298335" s="127"/>
    </row>
    <row r="298336" spans="12:12">
      <c r="L298336" s="127"/>
    </row>
    <row r="298337" spans="12:12">
      <c r="L298337" s="127"/>
    </row>
    <row r="298338" spans="12:12">
      <c r="L298338" s="127"/>
    </row>
    <row r="298339" spans="12:12">
      <c r="L298339" s="127"/>
    </row>
    <row r="298340" spans="12:12">
      <c r="L298340" s="127"/>
    </row>
    <row r="298341" spans="12:12">
      <c r="L298341" s="127"/>
    </row>
    <row r="298342" spans="12:12">
      <c r="L298342" s="127"/>
    </row>
    <row r="298343" spans="12:12">
      <c r="L298343" s="127"/>
    </row>
    <row r="298344" spans="12:12">
      <c r="L298344" s="127"/>
    </row>
    <row r="298345" spans="12:12">
      <c r="L298345" s="127"/>
    </row>
    <row r="298346" spans="12:12">
      <c r="L298346" s="127"/>
    </row>
    <row r="298347" spans="12:12">
      <c r="L298347" s="127"/>
    </row>
    <row r="298348" spans="12:12">
      <c r="L298348" s="127"/>
    </row>
    <row r="298349" spans="12:12">
      <c r="L298349" s="127"/>
    </row>
    <row r="298350" spans="12:12">
      <c r="L298350" s="127"/>
    </row>
    <row r="298351" spans="12:12">
      <c r="L298351" s="127"/>
    </row>
    <row r="298352" spans="12:12">
      <c r="L298352" s="127"/>
    </row>
    <row r="298353" spans="12:12">
      <c r="L298353" s="127"/>
    </row>
    <row r="298354" spans="12:12">
      <c r="L298354" s="127"/>
    </row>
    <row r="298355" spans="12:12">
      <c r="L298355" s="127"/>
    </row>
    <row r="298356" spans="12:12">
      <c r="L298356" s="127"/>
    </row>
    <row r="298357" spans="12:12">
      <c r="L298357" s="127"/>
    </row>
    <row r="298358" spans="12:12">
      <c r="L298358" s="127"/>
    </row>
    <row r="298359" spans="12:12">
      <c r="L298359" s="127"/>
    </row>
    <row r="298360" spans="12:12">
      <c r="L298360" s="127"/>
    </row>
    <row r="298361" spans="12:12">
      <c r="L298361" s="127"/>
    </row>
    <row r="298362" spans="12:12">
      <c r="L298362" s="127"/>
    </row>
    <row r="298363" spans="12:12">
      <c r="L298363" s="127"/>
    </row>
    <row r="298364" spans="12:12">
      <c r="L298364" s="127"/>
    </row>
    <row r="298365" spans="12:12">
      <c r="L298365" s="127"/>
    </row>
    <row r="298366" spans="12:12">
      <c r="L298366" s="127"/>
    </row>
    <row r="298367" spans="12:12">
      <c r="L298367" s="127"/>
    </row>
    <row r="298368" spans="12:12">
      <c r="L298368" s="127"/>
    </row>
    <row r="298369" spans="12:12">
      <c r="L298369" s="127"/>
    </row>
    <row r="298370" spans="12:12">
      <c r="L298370" s="127"/>
    </row>
    <row r="298371" spans="12:12">
      <c r="L298371" s="127"/>
    </row>
    <row r="298372" spans="12:12">
      <c r="L298372" s="127"/>
    </row>
    <row r="298373" spans="12:12">
      <c r="L298373" s="127"/>
    </row>
    <row r="298374" spans="12:12">
      <c r="L298374" s="127"/>
    </row>
    <row r="298375" spans="12:12">
      <c r="L298375" s="127"/>
    </row>
    <row r="298376" spans="12:12">
      <c r="L298376" s="127"/>
    </row>
    <row r="298377" spans="12:12">
      <c r="L298377" s="127"/>
    </row>
    <row r="298378" spans="12:12">
      <c r="L298378" s="127"/>
    </row>
    <row r="298379" spans="12:12">
      <c r="L298379" s="127"/>
    </row>
    <row r="298380" spans="12:12">
      <c r="L298380" s="127"/>
    </row>
    <row r="298381" spans="12:12">
      <c r="L298381" s="127"/>
    </row>
    <row r="298382" spans="12:12">
      <c r="L298382" s="127"/>
    </row>
    <row r="298383" spans="12:12">
      <c r="L298383" s="127"/>
    </row>
    <row r="298384" spans="12:12">
      <c r="L298384" s="127"/>
    </row>
    <row r="298385" spans="12:12">
      <c r="L298385" s="127"/>
    </row>
    <row r="298386" spans="12:12">
      <c r="L298386" s="127"/>
    </row>
    <row r="298387" spans="12:12">
      <c r="L298387" s="127"/>
    </row>
    <row r="298388" spans="12:12">
      <c r="L298388" s="127"/>
    </row>
    <row r="298389" spans="12:12">
      <c r="L298389" s="127"/>
    </row>
    <row r="298390" spans="12:12">
      <c r="L298390" s="127"/>
    </row>
    <row r="298391" spans="12:12">
      <c r="L298391" s="127"/>
    </row>
    <row r="298392" spans="12:12">
      <c r="L298392" s="127"/>
    </row>
    <row r="298393" spans="12:12">
      <c r="L298393" s="127"/>
    </row>
    <row r="298394" spans="12:12">
      <c r="L298394" s="127"/>
    </row>
    <row r="298395" spans="12:12">
      <c r="L298395" s="127"/>
    </row>
    <row r="298396" spans="12:12">
      <c r="L298396" s="127"/>
    </row>
    <row r="298397" spans="12:12">
      <c r="L298397" s="127"/>
    </row>
    <row r="298398" spans="12:12">
      <c r="L298398" s="127"/>
    </row>
    <row r="298399" spans="12:12">
      <c r="L298399" s="127"/>
    </row>
    <row r="298400" spans="12:12">
      <c r="L298400" s="127"/>
    </row>
    <row r="298401" spans="12:12">
      <c r="L298401" s="127"/>
    </row>
    <row r="298402" spans="12:12">
      <c r="L298402" s="127"/>
    </row>
    <row r="298403" spans="12:12">
      <c r="L298403" s="127"/>
    </row>
    <row r="298404" spans="12:12">
      <c r="L298404" s="127"/>
    </row>
    <row r="298405" spans="12:12">
      <c r="L298405" s="127"/>
    </row>
    <row r="298406" spans="12:12">
      <c r="L298406" s="127"/>
    </row>
    <row r="298407" spans="12:12">
      <c r="L298407" s="127"/>
    </row>
    <row r="298408" spans="12:12">
      <c r="L298408" s="127"/>
    </row>
    <row r="298409" spans="12:12">
      <c r="L298409" s="127"/>
    </row>
    <row r="298410" spans="12:12">
      <c r="L298410" s="127"/>
    </row>
    <row r="298411" spans="12:12">
      <c r="L298411" s="127"/>
    </row>
    <row r="298412" spans="12:12">
      <c r="L298412" s="127"/>
    </row>
    <row r="298413" spans="12:12">
      <c r="L298413" s="127"/>
    </row>
    <row r="298414" spans="12:12">
      <c r="L298414" s="127"/>
    </row>
    <row r="298415" spans="12:12">
      <c r="L298415" s="127"/>
    </row>
    <row r="298416" spans="12:12">
      <c r="L298416" s="127"/>
    </row>
    <row r="298417" spans="12:12">
      <c r="L298417" s="127"/>
    </row>
    <row r="298418" spans="12:12">
      <c r="L298418" s="127"/>
    </row>
    <row r="298419" spans="12:12">
      <c r="L298419" s="127"/>
    </row>
    <row r="298420" spans="12:12">
      <c r="L298420" s="127"/>
    </row>
    <row r="298421" spans="12:12">
      <c r="L298421" s="127"/>
    </row>
    <row r="298422" spans="12:12">
      <c r="L298422" s="127"/>
    </row>
    <row r="298423" spans="12:12">
      <c r="L298423" s="127"/>
    </row>
    <row r="298424" spans="12:12">
      <c r="L298424" s="127"/>
    </row>
    <row r="298425" spans="12:12">
      <c r="L298425" s="127"/>
    </row>
    <row r="298426" spans="12:12">
      <c r="L298426" s="127"/>
    </row>
    <row r="298427" spans="12:12">
      <c r="L298427" s="127"/>
    </row>
    <row r="298428" spans="12:12">
      <c r="L298428" s="127"/>
    </row>
    <row r="298429" spans="12:12">
      <c r="L298429" s="127"/>
    </row>
    <row r="298430" spans="12:12">
      <c r="L298430" s="127"/>
    </row>
    <row r="298431" spans="12:12">
      <c r="L298431" s="127"/>
    </row>
    <row r="298432" spans="12:12">
      <c r="L298432" s="127"/>
    </row>
    <row r="298433" spans="12:12">
      <c r="L298433" s="127"/>
    </row>
    <row r="298434" spans="12:12">
      <c r="L298434" s="127"/>
    </row>
    <row r="298435" spans="12:12">
      <c r="L298435" s="127"/>
    </row>
    <row r="298436" spans="12:12">
      <c r="L298436" s="127"/>
    </row>
    <row r="298437" spans="12:12">
      <c r="L298437" s="127"/>
    </row>
    <row r="298438" spans="12:12">
      <c r="L298438" s="127"/>
    </row>
    <row r="298439" spans="12:12">
      <c r="L298439" s="127"/>
    </row>
    <row r="298440" spans="12:12">
      <c r="L298440" s="127"/>
    </row>
    <row r="298441" spans="12:12">
      <c r="L298441" s="127"/>
    </row>
    <row r="298442" spans="12:12">
      <c r="L298442" s="127"/>
    </row>
    <row r="298443" spans="12:12">
      <c r="L298443" s="127"/>
    </row>
    <row r="298444" spans="12:12">
      <c r="L298444" s="127"/>
    </row>
    <row r="298445" spans="12:12">
      <c r="L298445" s="127"/>
    </row>
    <row r="298446" spans="12:12">
      <c r="L298446" s="127"/>
    </row>
    <row r="298447" spans="12:12">
      <c r="L298447" s="127"/>
    </row>
    <row r="298448" spans="12:12">
      <c r="L298448" s="127"/>
    </row>
    <row r="298449" spans="12:12">
      <c r="L298449" s="127"/>
    </row>
    <row r="298450" spans="12:12">
      <c r="L298450" s="127"/>
    </row>
    <row r="298451" spans="12:12">
      <c r="L298451" s="127"/>
    </row>
    <row r="298452" spans="12:12">
      <c r="L298452" s="127"/>
    </row>
    <row r="298453" spans="12:12">
      <c r="L298453" s="127"/>
    </row>
    <row r="298454" spans="12:12">
      <c r="L298454" s="127"/>
    </row>
    <row r="298455" spans="12:12">
      <c r="L298455" s="127"/>
    </row>
    <row r="298456" spans="12:12">
      <c r="L298456" s="127"/>
    </row>
    <row r="298457" spans="12:12">
      <c r="L298457" s="127"/>
    </row>
    <row r="298458" spans="12:12">
      <c r="L298458" s="127"/>
    </row>
    <row r="298459" spans="12:12">
      <c r="L298459" s="127"/>
    </row>
    <row r="298460" spans="12:12">
      <c r="L298460" s="127"/>
    </row>
    <row r="298461" spans="12:12">
      <c r="L298461" s="127"/>
    </row>
    <row r="298462" spans="12:12">
      <c r="L298462" s="127"/>
    </row>
    <row r="298463" spans="12:12">
      <c r="L298463" s="127"/>
    </row>
    <row r="298464" spans="12:12">
      <c r="L298464" s="127"/>
    </row>
    <row r="298465" spans="12:12">
      <c r="L298465" s="127"/>
    </row>
    <row r="298466" spans="12:12">
      <c r="L298466" s="127"/>
    </row>
    <row r="298467" spans="12:12">
      <c r="L298467" s="127"/>
    </row>
    <row r="298468" spans="12:12">
      <c r="L298468" s="127"/>
    </row>
    <row r="298469" spans="12:12">
      <c r="L298469" s="127"/>
    </row>
    <row r="298470" spans="12:12">
      <c r="L298470" s="127"/>
    </row>
    <row r="298471" spans="12:12">
      <c r="L298471" s="127"/>
    </row>
    <row r="298472" spans="12:12">
      <c r="L298472" s="127"/>
    </row>
    <row r="298473" spans="12:12">
      <c r="L298473" s="127"/>
    </row>
    <row r="298474" spans="12:12">
      <c r="L298474" s="127"/>
    </row>
    <row r="298475" spans="12:12">
      <c r="L298475" s="127"/>
    </row>
    <row r="298476" spans="12:12">
      <c r="L298476" s="127"/>
    </row>
    <row r="298477" spans="12:12">
      <c r="L298477" s="127"/>
    </row>
    <row r="298478" spans="12:12">
      <c r="L298478" s="127"/>
    </row>
    <row r="298479" spans="12:12">
      <c r="L298479" s="127"/>
    </row>
    <row r="298480" spans="12:12">
      <c r="L298480" s="127"/>
    </row>
    <row r="298481" spans="12:12">
      <c r="L298481" s="127"/>
    </row>
    <row r="298482" spans="12:12">
      <c r="L298482" s="127"/>
    </row>
    <row r="298483" spans="12:12">
      <c r="L298483" s="127"/>
    </row>
    <row r="298484" spans="12:12">
      <c r="L298484" s="127"/>
    </row>
    <row r="298485" spans="12:12">
      <c r="L298485" s="127"/>
    </row>
    <row r="298486" spans="12:12">
      <c r="L298486" s="127"/>
    </row>
    <row r="298487" spans="12:12">
      <c r="L298487" s="127"/>
    </row>
    <row r="298488" spans="12:12">
      <c r="L298488" s="127"/>
    </row>
    <row r="298489" spans="12:12">
      <c r="L298489" s="127"/>
    </row>
    <row r="298490" spans="12:12">
      <c r="L298490" s="127"/>
    </row>
    <row r="298491" spans="12:12">
      <c r="L298491" s="127"/>
    </row>
    <row r="298492" spans="12:12">
      <c r="L298492" s="127"/>
    </row>
    <row r="298493" spans="12:12">
      <c r="L298493" s="127"/>
    </row>
    <row r="298494" spans="12:12">
      <c r="L298494" s="127"/>
    </row>
    <row r="298495" spans="12:12">
      <c r="L298495" s="127"/>
    </row>
    <row r="298496" spans="12:12">
      <c r="L298496" s="127"/>
    </row>
    <row r="298497" spans="12:12">
      <c r="L298497" s="127"/>
    </row>
    <row r="298498" spans="12:12">
      <c r="L298498" s="127"/>
    </row>
    <row r="298499" spans="12:12">
      <c r="L298499" s="127"/>
    </row>
    <row r="298500" spans="12:12">
      <c r="L298500" s="127"/>
    </row>
    <row r="298501" spans="12:12">
      <c r="L298501" s="127"/>
    </row>
    <row r="298502" spans="12:12">
      <c r="L298502" s="127"/>
    </row>
    <row r="298503" spans="12:12">
      <c r="L298503" s="127"/>
    </row>
    <row r="298504" spans="12:12">
      <c r="L298504" s="127"/>
    </row>
    <row r="298505" spans="12:12">
      <c r="L298505" s="127"/>
    </row>
    <row r="298506" spans="12:12">
      <c r="L298506" s="127"/>
    </row>
    <row r="298507" spans="12:12">
      <c r="L298507" s="127"/>
    </row>
    <row r="298508" spans="12:12">
      <c r="L298508" s="127"/>
    </row>
    <row r="298509" spans="12:12">
      <c r="L298509" s="127"/>
    </row>
    <row r="298510" spans="12:12">
      <c r="L298510" s="127"/>
    </row>
    <row r="298511" spans="12:12">
      <c r="L298511" s="127"/>
    </row>
    <row r="298512" spans="12:12">
      <c r="L298512" s="127"/>
    </row>
    <row r="298513" spans="12:12">
      <c r="L298513" s="127"/>
    </row>
    <row r="298514" spans="12:12">
      <c r="L298514" s="127"/>
    </row>
    <row r="298515" spans="12:12">
      <c r="L298515" s="127"/>
    </row>
    <row r="298516" spans="12:12">
      <c r="L298516" s="127"/>
    </row>
    <row r="298517" spans="12:12">
      <c r="L298517" s="127"/>
    </row>
    <row r="298518" spans="12:12">
      <c r="L298518" s="127"/>
    </row>
    <row r="298519" spans="12:12">
      <c r="L298519" s="127"/>
    </row>
    <row r="298520" spans="12:12">
      <c r="L298520" s="127"/>
    </row>
    <row r="298521" spans="12:12">
      <c r="L298521" s="127"/>
    </row>
    <row r="298522" spans="12:12">
      <c r="L298522" s="127"/>
    </row>
    <row r="298523" spans="12:12">
      <c r="L298523" s="127"/>
    </row>
    <row r="298524" spans="12:12">
      <c r="L298524" s="127"/>
    </row>
    <row r="298525" spans="12:12">
      <c r="L298525" s="127"/>
    </row>
    <row r="298526" spans="12:12">
      <c r="L298526" s="127"/>
    </row>
    <row r="298527" spans="12:12">
      <c r="L298527" s="127"/>
    </row>
    <row r="298528" spans="12:12">
      <c r="L298528" s="127"/>
    </row>
    <row r="298529" spans="12:12">
      <c r="L298529" s="127"/>
    </row>
    <row r="298530" spans="12:12">
      <c r="L298530" s="127"/>
    </row>
    <row r="298531" spans="12:12">
      <c r="L298531" s="127"/>
    </row>
    <row r="298532" spans="12:12">
      <c r="L298532" s="127"/>
    </row>
    <row r="298533" spans="12:12">
      <c r="L298533" s="127"/>
    </row>
    <row r="298534" spans="12:12">
      <c r="L298534" s="127"/>
    </row>
    <row r="298535" spans="12:12">
      <c r="L298535" s="127"/>
    </row>
    <row r="298536" spans="12:12">
      <c r="L298536" s="127"/>
    </row>
    <row r="298537" spans="12:12">
      <c r="L298537" s="127"/>
    </row>
    <row r="298538" spans="12:12">
      <c r="L298538" s="127"/>
    </row>
    <row r="298539" spans="12:12">
      <c r="L298539" s="127"/>
    </row>
    <row r="298540" spans="12:12">
      <c r="L298540" s="127"/>
    </row>
    <row r="298541" spans="12:12">
      <c r="L298541" s="127"/>
    </row>
    <row r="298542" spans="12:12">
      <c r="L298542" s="127"/>
    </row>
    <row r="298543" spans="12:12">
      <c r="L298543" s="127"/>
    </row>
    <row r="298544" spans="12:12">
      <c r="L298544" s="127"/>
    </row>
    <row r="298545" spans="12:12">
      <c r="L298545" s="127"/>
    </row>
    <row r="298546" spans="12:12">
      <c r="L298546" s="127"/>
    </row>
    <row r="298547" spans="12:12">
      <c r="L298547" s="127"/>
    </row>
    <row r="298548" spans="12:12">
      <c r="L298548" s="127"/>
    </row>
    <row r="298549" spans="12:12">
      <c r="L298549" s="127"/>
    </row>
    <row r="298550" spans="12:12">
      <c r="L298550" s="127"/>
    </row>
    <row r="298551" spans="12:12">
      <c r="L298551" s="127"/>
    </row>
    <row r="298552" spans="12:12">
      <c r="L298552" s="127"/>
    </row>
    <row r="298553" spans="12:12">
      <c r="L298553" s="127"/>
    </row>
    <row r="298554" spans="12:12">
      <c r="L298554" s="127"/>
    </row>
    <row r="298555" spans="12:12">
      <c r="L298555" s="127"/>
    </row>
    <row r="298556" spans="12:12">
      <c r="L298556" s="127"/>
    </row>
    <row r="298557" spans="12:12">
      <c r="L298557" s="127"/>
    </row>
    <row r="298558" spans="12:12">
      <c r="L298558" s="127"/>
    </row>
    <row r="298559" spans="12:12">
      <c r="L298559" s="127"/>
    </row>
    <row r="298560" spans="12:12">
      <c r="L298560" s="127"/>
    </row>
    <row r="298561" spans="12:12">
      <c r="L298561" s="127"/>
    </row>
    <row r="298562" spans="12:12">
      <c r="L298562" s="127"/>
    </row>
    <row r="298563" spans="12:12">
      <c r="L298563" s="127"/>
    </row>
    <row r="298564" spans="12:12">
      <c r="L298564" s="127"/>
    </row>
    <row r="298565" spans="12:12">
      <c r="L298565" s="127"/>
    </row>
    <row r="298566" spans="12:12">
      <c r="L298566" s="127"/>
    </row>
    <row r="298567" spans="12:12">
      <c r="L298567" s="127"/>
    </row>
    <row r="298568" spans="12:12">
      <c r="L298568" s="127"/>
    </row>
    <row r="298569" spans="12:12">
      <c r="L298569" s="127"/>
    </row>
    <row r="298570" spans="12:12">
      <c r="L298570" s="127"/>
    </row>
    <row r="298571" spans="12:12">
      <c r="L298571" s="127"/>
    </row>
    <row r="298572" spans="12:12">
      <c r="L298572" s="127"/>
    </row>
    <row r="298573" spans="12:12">
      <c r="L298573" s="127"/>
    </row>
    <row r="298574" spans="12:12">
      <c r="L298574" s="127"/>
    </row>
    <row r="298575" spans="12:12">
      <c r="L298575" s="127"/>
    </row>
    <row r="298576" spans="12:12">
      <c r="L298576" s="127"/>
    </row>
    <row r="298577" spans="12:12">
      <c r="L298577" s="127"/>
    </row>
    <row r="298578" spans="12:12">
      <c r="L298578" s="127"/>
    </row>
    <row r="298579" spans="12:12">
      <c r="L298579" s="127"/>
    </row>
    <row r="298580" spans="12:12">
      <c r="L298580" s="127"/>
    </row>
    <row r="298581" spans="12:12">
      <c r="L298581" s="127"/>
    </row>
    <row r="298582" spans="12:12">
      <c r="L298582" s="127"/>
    </row>
    <row r="298583" spans="12:12">
      <c r="L298583" s="127"/>
    </row>
    <row r="298584" spans="12:12">
      <c r="L298584" s="127"/>
    </row>
    <row r="298585" spans="12:12">
      <c r="L298585" s="127"/>
    </row>
    <row r="298586" spans="12:12">
      <c r="L298586" s="127"/>
    </row>
    <row r="298587" spans="12:12">
      <c r="L298587" s="127"/>
    </row>
    <row r="298588" spans="12:12">
      <c r="L298588" s="127"/>
    </row>
    <row r="298589" spans="12:12">
      <c r="L298589" s="127"/>
    </row>
    <row r="298590" spans="12:12">
      <c r="L298590" s="127"/>
    </row>
    <row r="298591" spans="12:12">
      <c r="L298591" s="127"/>
    </row>
    <row r="298592" spans="12:12">
      <c r="L298592" s="127"/>
    </row>
    <row r="298593" spans="12:12">
      <c r="L298593" s="127"/>
    </row>
    <row r="298594" spans="12:12">
      <c r="L298594" s="127"/>
    </row>
    <row r="298595" spans="12:12">
      <c r="L298595" s="127"/>
    </row>
    <row r="298596" spans="12:12">
      <c r="L298596" s="127"/>
    </row>
    <row r="298597" spans="12:12">
      <c r="L298597" s="127"/>
    </row>
    <row r="298598" spans="12:12">
      <c r="L298598" s="127"/>
    </row>
    <row r="298599" spans="12:12">
      <c r="L298599" s="127"/>
    </row>
    <row r="298600" spans="12:12">
      <c r="L298600" s="127"/>
    </row>
    <row r="298601" spans="12:12">
      <c r="L298601" s="127"/>
    </row>
    <row r="298602" spans="12:12">
      <c r="L298602" s="127"/>
    </row>
    <row r="298603" spans="12:12">
      <c r="L298603" s="127"/>
    </row>
    <row r="298604" spans="12:12">
      <c r="L298604" s="127"/>
    </row>
    <row r="298605" spans="12:12">
      <c r="L298605" s="127"/>
    </row>
    <row r="298606" spans="12:12">
      <c r="L298606" s="127"/>
    </row>
    <row r="298607" spans="12:12">
      <c r="L298607" s="127"/>
    </row>
    <row r="298608" spans="12:12">
      <c r="L298608" s="127"/>
    </row>
    <row r="298609" spans="12:12">
      <c r="L298609" s="127"/>
    </row>
    <row r="298610" spans="12:12">
      <c r="L298610" s="127"/>
    </row>
    <row r="298611" spans="12:12">
      <c r="L298611" s="127"/>
    </row>
    <row r="298612" spans="12:12">
      <c r="L298612" s="127"/>
    </row>
    <row r="298613" spans="12:12">
      <c r="L298613" s="127"/>
    </row>
    <row r="298614" spans="12:12">
      <c r="L298614" s="127"/>
    </row>
    <row r="298615" spans="12:12">
      <c r="L298615" s="127"/>
    </row>
    <row r="298616" spans="12:12">
      <c r="L298616" s="127"/>
    </row>
    <row r="298617" spans="12:12">
      <c r="L298617" s="127"/>
    </row>
    <row r="298618" spans="12:12">
      <c r="L298618" s="127"/>
    </row>
    <row r="298619" spans="12:12">
      <c r="L298619" s="127"/>
    </row>
    <row r="298620" spans="12:12">
      <c r="L298620" s="127"/>
    </row>
    <row r="298621" spans="12:12">
      <c r="L298621" s="127"/>
    </row>
    <row r="298622" spans="12:12">
      <c r="L298622" s="127"/>
    </row>
    <row r="298623" spans="12:12">
      <c r="L298623" s="127"/>
    </row>
    <row r="298624" spans="12:12">
      <c r="L298624" s="127"/>
    </row>
    <row r="298625" spans="12:12">
      <c r="L298625" s="127"/>
    </row>
    <row r="298626" spans="12:12">
      <c r="L298626" s="127"/>
    </row>
    <row r="298627" spans="12:12">
      <c r="L298627" s="127"/>
    </row>
    <row r="298628" spans="12:12">
      <c r="L298628" s="127"/>
    </row>
    <row r="298629" spans="12:12">
      <c r="L298629" s="127"/>
    </row>
    <row r="298630" spans="12:12">
      <c r="L298630" s="127"/>
    </row>
    <row r="298631" spans="12:12">
      <c r="L298631" s="127"/>
    </row>
    <row r="298632" spans="12:12">
      <c r="L298632" s="127"/>
    </row>
    <row r="298633" spans="12:12">
      <c r="L298633" s="127"/>
    </row>
    <row r="298634" spans="12:12">
      <c r="L298634" s="127"/>
    </row>
    <row r="298635" spans="12:12">
      <c r="L298635" s="127"/>
    </row>
    <row r="298636" spans="12:12">
      <c r="L298636" s="127"/>
    </row>
    <row r="298637" spans="12:12">
      <c r="L298637" s="127"/>
    </row>
    <row r="298638" spans="12:12">
      <c r="L298638" s="127"/>
    </row>
    <row r="298639" spans="12:12">
      <c r="L298639" s="127"/>
    </row>
    <row r="298640" spans="12:12">
      <c r="L298640" s="127"/>
    </row>
    <row r="298641" spans="12:12">
      <c r="L298641" s="127"/>
    </row>
    <row r="298642" spans="12:12">
      <c r="L298642" s="127"/>
    </row>
    <row r="298643" spans="12:12">
      <c r="L298643" s="127"/>
    </row>
    <row r="298644" spans="12:12">
      <c r="L298644" s="127"/>
    </row>
    <row r="298645" spans="12:12">
      <c r="L298645" s="127"/>
    </row>
    <row r="298646" spans="12:12">
      <c r="L298646" s="127"/>
    </row>
    <row r="298647" spans="12:12">
      <c r="L298647" s="127"/>
    </row>
    <row r="298648" spans="12:12">
      <c r="L298648" s="127"/>
    </row>
    <row r="298649" spans="12:12">
      <c r="L298649" s="127"/>
    </row>
    <row r="298650" spans="12:12">
      <c r="L298650" s="127"/>
    </row>
    <row r="298651" spans="12:12">
      <c r="L298651" s="127"/>
    </row>
    <row r="298652" spans="12:12">
      <c r="L298652" s="127"/>
    </row>
    <row r="298653" spans="12:12">
      <c r="L298653" s="127"/>
    </row>
    <row r="298654" spans="12:12">
      <c r="L298654" s="127"/>
    </row>
    <row r="298655" spans="12:12">
      <c r="L298655" s="127"/>
    </row>
    <row r="298656" spans="12:12">
      <c r="L298656" s="127"/>
    </row>
    <row r="298657" spans="12:12">
      <c r="L298657" s="127"/>
    </row>
    <row r="298658" spans="12:12">
      <c r="L298658" s="127"/>
    </row>
    <row r="298659" spans="12:12">
      <c r="L298659" s="127"/>
    </row>
    <row r="298660" spans="12:12">
      <c r="L298660" s="127"/>
    </row>
    <row r="298661" spans="12:12">
      <c r="L298661" s="127"/>
    </row>
    <row r="298662" spans="12:12">
      <c r="L298662" s="127"/>
    </row>
    <row r="298663" spans="12:12">
      <c r="L298663" s="127"/>
    </row>
    <row r="298664" spans="12:12">
      <c r="L298664" s="127"/>
    </row>
    <row r="298665" spans="12:12">
      <c r="L298665" s="127"/>
    </row>
    <row r="298666" spans="12:12">
      <c r="L298666" s="127"/>
    </row>
    <row r="298667" spans="12:12">
      <c r="L298667" s="127"/>
    </row>
    <row r="298668" spans="12:12">
      <c r="L298668" s="127"/>
    </row>
    <row r="298669" spans="12:12">
      <c r="L298669" s="127"/>
    </row>
    <row r="298670" spans="12:12">
      <c r="L298670" s="127"/>
    </row>
    <row r="298671" spans="12:12">
      <c r="L298671" s="127"/>
    </row>
    <row r="298672" spans="12:12">
      <c r="L298672" s="127"/>
    </row>
    <row r="298673" spans="12:12">
      <c r="L298673" s="127"/>
    </row>
    <row r="298674" spans="12:12">
      <c r="L298674" s="127"/>
    </row>
    <row r="298675" spans="12:12">
      <c r="L298675" s="127"/>
    </row>
    <row r="298676" spans="12:12">
      <c r="L298676" s="127"/>
    </row>
    <row r="298677" spans="12:12">
      <c r="L298677" s="127"/>
    </row>
    <row r="298678" spans="12:12">
      <c r="L298678" s="127"/>
    </row>
    <row r="298679" spans="12:12">
      <c r="L298679" s="127"/>
    </row>
    <row r="298680" spans="12:12">
      <c r="L298680" s="127"/>
    </row>
    <row r="298681" spans="12:12">
      <c r="L298681" s="127"/>
    </row>
    <row r="298682" spans="12:12">
      <c r="L298682" s="127"/>
    </row>
    <row r="298683" spans="12:12">
      <c r="L298683" s="127"/>
    </row>
    <row r="298684" spans="12:12">
      <c r="L298684" s="127"/>
    </row>
    <row r="298685" spans="12:12">
      <c r="L298685" s="127"/>
    </row>
    <row r="298686" spans="12:12">
      <c r="L298686" s="127"/>
    </row>
    <row r="298687" spans="12:12">
      <c r="L298687" s="127"/>
    </row>
    <row r="298688" spans="12:12">
      <c r="L298688" s="127"/>
    </row>
    <row r="298689" spans="12:12">
      <c r="L298689" s="127"/>
    </row>
    <row r="298690" spans="12:12">
      <c r="L298690" s="127"/>
    </row>
    <row r="298691" spans="12:12">
      <c r="L298691" s="127"/>
    </row>
    <row r="298692" spans="12:12">
      <c r="L298692" s="127"/>
    </row>
    <row r="298693" spans="12:12">
      <c r="L298693" s="127"/>
    </row>
    <row r="298694" spans="12:12">
      <c r="L298694" s="127"/>
    </row>
    <row r="298695" spans="12:12">
      <c r="L298695" s="127"/>
    </row>
    <row r="298696" spans="12:12">
      <c r="L298696" s="127"/>
    </row>
    <row r="298697" spans="12:12">
      <c r="L298697" s="127"/>
    </row>
    <row r="298698" spans="12:12">
      <c r="L298698" s="127"/>
    </row>
    <row r="298699" spans="12:12">
      <c r="L298699" s="127"/>
    </row>
    <row r="298700" spans="12:12">
      <c r="L298700" s="127"/>
    </row>
    <row r="298701" spans="12:12">
      <c r="L298701" s="127"/>
    </row>
    <row r="298702" spans="12:12">
      <c r="L298702" s="127"/>
    </row>
    <row r="298703" spans="12:12">
      <c r="L298703" s="127"/>
    </row>
    <row r="298704" spans="12:12">
      <c r="L298704" s="127"/>
    </row>
    <row r="298705" spans="12:12">
      <c r="L298705" s="127"/>
    </row>
    <row r="298706" spans="12:12">
      <c r="L298706" s="127"/>
    </row>
    <row r="298707" spans="12:12">
      <c r="L298707" s="127"/>
    </row>
    <row r="298708" spans="12:12">
      <c r="L298708" s="127"/>
    </row>
    <row r="298709" spans="12:12">
      <c r="L298709" s="127"/>
    </row>
    <row r="298710" spans="12:12">
      <c r="L298710" s="127"/>
    </row>
    <row r="298711" spans="12:12">
      <c r="L298711" s="127"/>
    </row>
    <row r="298712" spans="12:12">
      <c r="L298712" s="127"/>
    </row>
    <row r="298713" spans="12:12">
      <c r="L298713" s="127"/>
    </row>
    <row r="298714" spans="12:12">
      <c r="L298714" s="127"/>
    </row>
    <row r="298715" spans="12:12">
      <c r="L298715" s="127"/>
    </row>
    <row r="298716" spans="12:12">
      <c r="L298716" s="127"/>
    </row>
    <row r="298717" spans="12:12">
      <c r="L298717" s="127"/>
    </row>
    <row r="298718" spans="12:12">
      <c r="L298718" s="127"/>
    </row>
    <row r="298719" spans="12:12">
      <c r="L298719" s="127"/>
    </row>
    <row r="298720" spans="12:12">
      <c r="L298720" s="127"/>
    </row>
    <row r="298721" spans="12:12">
      <c r="L298721" s="127"/>
    </row>
    <row r="298722" spans="12:12">
      <c r="L298722" s="127"/>
    </row>
    <row r="298723" spans="12:12">
      <c r="L298723" s="127"/>
    </row>
    <row r="298724" spans="12:12">
      <c r="L298724" s="127"/>
    </row>
    <row r="298725" spans="12:12">
      <c r="L298725" s="127"/>
    </row>
    <row r="298726" spans="12:12">
      <c r="L298726" s="127"/>
    </row>
    <row r="298727" spans="12:12">
      <c r="L298727" s="127"/>
    </row>
    <row r="298728" spans="12:12">
      <c r="L298728" s="127"/>
    </row>
    <row r="298729" spans="12:12">
      <c r="L298729" s="127"/>
    </row>
    <row r="298730" spans="12:12">
      <c r="L298730" s="127"/>
    </row>
    <row r="298731" spans="12:12">
      <c r="L298731" s="127"/>
    </row>
    <row r="298732" spans="12:12">
      <c r="L298732" s="127"/>
    </row>
    <row r="298733" spans="12:12">
      <c r="L298733" s="127"/>
    </row>
    <row r="298734" spans="12:12">
      <c r="L298734" s="127"/>
    </row>
    <row r="298735" spans="12:12">
      <c r="L298735" s="127"/>
    </row>
    <row r="298736" spans="12:12">
      <c r="L298736" s="127"/>
    </row>
    <row r="298737" spans="12:12">
      <c r="L298737" s="127"/>
    </row>
    <row r="298738" spans="12:12">
      <c r="L298738" s="127"/>
    </row>
    <row r="298739" spans="12:12">
      <c r="L298739" s="127"/>
    </row>
    <row r="298740" spans="12:12">
      <c r="L298740" s="127"/>
    </row>
    <row r="298741" spans="12:12">
      <c r="L298741" s="127"/>
    </row>
    <row r="298742" spans="12:12">
      <c r="L298742" s="127"/>
    </row>
    <row r="298743" spans="12:12">
      <c r="L298743" s="127"/>
    </row>
    <row r="298744" spans="12:12">
      <c r="L298744" s="127"/>
    </row>
    <row r="298745" spans="12:12">
      <c r="L298745" s="127"/>
    </row>
    <row r="298746" spans="12:12">
      <c r="L298746" s="127"/>
    </row>
    <row r="298747" spans="12:12">
      <c r="L298747" s="127"/>
    </row>
    <row r="298748" spans="12:12">
      <c r="L298748" s="127"/>
    </row>
    <row r="298749" spans="12:12">
      <c r="L298749" s="127"/>
    </row>
    <row r="298750" spans="12:12">
      <c r="L298750" s="127"/>
    </row>
    <row r="298751" spans="12:12">
      <c r="L298751" s="127"/>
    </row>
    <row r="298752" spans="12:12">
      <c r="L298752" s="127"/>
    </row>
    <row r="298753" spans="12:12">
      <c r="L298753" s="127"/>
    </row>
    <row r="298754" spans="12:12">
      <c r="L298754" s="127"/>
    </row>
    <row r="298755" spans="12:12">
      <c r="L298755" s="127"/>
    </row>
    <row r="298756" spans="12:12">
      <c r="L298756" s="127"/>
    </row>
    <row r="298757" spans="12:12">
      <c r="L298757" s="127"/>
    </row>
    <row r="298758" spans="12:12">
      <c r="L298758" s="127"/>
    </row>
    <row r="298759" spans="12:12">
      <c r="L298759" s="127"/>
    </row>
    <row r="298760" spans="12:12">
      <c r="L298760" s="127"/>
    </row>
    <row r="298761" spans="12:12">
      <c r="L298761" s="127"/>
    </row>
    <row r="298762" spans="12:12">
      <c r="L298762" s="127"/>
    </row>
    <row r="298763" spans="12:12">
      <c r="L298763" s="127"/>
    </row>
    <row r="298764" spans="12:12">
      <c r="L298764" s="127"/>
    </row>
    <row r="298765" spans="12:12">
      <c r="L298765" s="127"/>
    </row>
    <row r="298766" spans="12:12">
      <c r="L298766" s="127"/>
    </row>
    <row r="298767" spans="12:12">
      <c r="L298767" s="127"/>
    </row>
    <row r="298768" spans="12:12">
      <c r="L298768" s="127"/>
    </row>
    <row r="298769" spans="12:12">
      <c r="L298769" s="127"/>
    </row>
    <row r="298770" spans="12:12">
      <c r="L298770" s="127"/>
    </row>
    <row r="298771" spans="12:12">
      <c r="L298771" s="127"/>
    </row>
    <row r="298772" spans="12:12">
      <c r="L298772" s="127"/>
    </row>
    <row r="298773" spans="12:12">
      <c r="L298773" s="127"/>
    </row>
    <row r="298774" spans="12:12">
      <c r="L298774" s="127"/>
    </row>
    <row r="298775" spans="12:12">
      <c r="L298775" s="127"/>
    </row>
    <row r="298776" spans="12:12">
      <c r="L298776" s="127"/>
    </row>
    <row r="298777" spans="12:12">
      <c r="L298777" s="127"/>
    </row>
    <row r="298778" spans="12:12">
      <c r="L298778" s="127"/>
    </row>
    <row r="298779" spans="12:12">
      <c r="L298779" s="127"/>
    </row>
    <row r="298780" spans="12:12">
      <c r="L298780" s="127"/>
    </row>
    <row r="298781" spans="12:12">
      <c r="L298781" s="127"/>
    </row>
    <row r="298782" spans="12:12">
      <c r="L298782" s="127"/>
    </row>
    <row r="298783" spans="12:12">
      <c r="L298783" s="127"/>
    </row>
    <row r="298784" spans="12:12">
      <c r="L298784" s="127"/>
    </row>
    <row r="298785" spans="12:12">
      <c r="L298785" s="127"/>
    </row>
    <row r="298786" spans="12:12">
      <c r="L298786" s="127"/>
    </row>
    <row r="298787" spans="12:12">
      <c r="L298787" s="127"/>
    </row>
    <row r="298788" spans="12:12">
      <c r="L298788" s="127"/>
    </row>
    <row r="298789" spans="12:12">
      <c r="L298789" s="127"/>
    </row>
    <row r="298790" spans="12:12">
      <c r="L298790" s="127"/>
    </row>
    <row r="298791" spans="12:12">
      <c r="L298791" s="127"/>
    </row>
    <row r="298792" spans="12:12">
      <c r="L298792" s="127"/>
    </row>
    <row r="298793" spans="12:12">
      <c r="L298793" s="127"/>
    </row>
    <row r="298794" spans="12:12">
      <c r="L298794" s="127"/>
    </row>
    <row r="298795" spans="12:12">
      <c r="L298795" s="127"/>
    </row>
    <row r="298796" spans="12:12">
      <c r="L298796" s="127"/>
    </row>
    <row r="298797" spans="12:12">
      <c r="L298797" s="127"/>
    </row>
    <row r="298798" spans="12:12">
      <c r="L298798" s="127"/>
    </row>
    <row r="298799" spans="12:12">
      <c r="L298799" s="127"/>
    </row>
    <row r="298800" spans="12:12">
      <c r="L298800" s="127"/>
    </row>
    <row r="298801" spans="12:12">
      <c r="L298801" s="127"/>
    </row>
    <row r="298802" spans="12:12">
      <c r="L298802" s="127"/>
    </row>
    <row r="298803" spans="12:12">
      <c r="L298803" s="127"/>
    </row>
    <row r="298804" spans="12:12">
      <c r="L298804" s="127"/>
    </row>
    <row r="298805" spans="12:12">
      <c r="L298805" s="127"/>
    </row>
    <row r="298806" spans="12:12">
      <c r="L298806" s="127"/>
    </row>
    <row r="298807" spans="12:12">
      <c r="L298807" s="127"/>
    </row>
    <row r="298808" spans="12:12">
      <c r="L298808" s="127"/>
    </row>
    <row r="298809" spans="12:12">
      <c r="L298809" s="127"/>
    </row>
    <row r="298810" spans="12:12">
      <c r="L298810" s="127"/>
    </row>
    <row r="298811" spans="12:12">
      <c r="L298811" s="127"/>
    </row>
    <row r="298812" spans="12:12">
      <c r="L298812" s="127"/>
    </row>
    <row r="298813" spans="12:12">
      <c r="L298813" s="127"/>
    </row>
    <row r="298814" spans="12:12">
      <c r="L298814" s="127"/>
    </row>
    <row r="298815" spans="12:12">
      <c r="L298815" s="127"/>
    </row>
    <row r="298816" spans="12:12">
      <c r="L298816" s="127"/>
    </row>
    <row r="298817" spans="12:12">
      <c r="L298817" s="127"/>
    </row>
    <row r="298818" spans="12:12">
      <c r="L298818" s="127"/>
    </row>
    <row r="298819" spans="12:12">
      <c r="L298819" s="127"/>
    </row>
    <row r="298820" spans="12:12">
      <c r="L298820" s="127"/>
    </row>
    <row r="298821" spans="12:12">
      <c r="L298821" s="127"/>
    </row>
    <row r="298822" spans="12:12">
      <c r="L298822" s="127"/>
    </row>
    <row r="298823" spans="12:12">
      <c r="L298823" s="127"/>
    </row>
    <row r="298824" spans="12:12">
      <c r="L298824" s="127"/>
    </row>
    <row r="298825" spans="12:12">
      <c r="L298825" s="127"/>
    </row>
    <row r="298826" spans="12:12">
      <c r="L298826" s="127"/>
    </row>
    <row r="298827" spans="12:12">
      <c r="L298827" s="127"/>
    </row>
    <row r="298828" spans="12:12">
      <c r="L298828" s="127"/>
    </row>
    <row r="298829" spans="12:12">
      <c r="L298829" s="127"/>
    </row>
    <row r="298830" spans="12:12">
      <c r="L298830" s="127"/>
    </row>
    <row r="298831" spans="12:12">
      <c r="L298831" s="127"/>
    </row>
    <row r="298832" spans="12:12">
      <c r="L298832" s="127"/>
    </row>
    <row r="298833" spans="12:12">
      <c r="L298833" s="127"/>
    </row>
    <row r="298834" spans="12:12">
      <c r="L298834" s="127"/>
    </row>
    <row r="298835" spans="12:12">
      <c r="L298835" s="127"/>
    </row>
    <row r="298836" spans="12:12">
      <c r="L298836" s="127"/>
    </row>
    <row r="298837" spans="12:12">
      <c r="L298837" s="127"/>
    </row>
    <row r="298838" spans="12:12">
      <c r="L298838" s="127"/>
    </row>
    <row r="298839" spans="12:12">
      <c r="L298839" s="127"/>
    </row>
    <row r="298840" spans="12:12">
      <c r="L298840" s="127"/>
    </row>
    <row r="298841" spans="12:12">
      <c r="L298841" s="127"/>
    </row>
    <row r="298842" spans="12:12">
      <c r="L298842" s="127"/>
    </row>
    <row r="298843" spans="12:12">
      <c r="L298843" s="127"/>
    </row>
    <row r="298844" spans="12:12">
      <c r="L298844" s="127"/>
    </row>
    <row r="298845" spans="12:12">
      <c r="L298845" s="127"/>
    </row>
    <row r="298846" spans="12:12">
      <c r="L298846" s="127"/>
    </row>
    <row r="298847" spans="12:12">
      <c r="L298847" s="127"/>
    </row>
    <row r="298848" spans="12:12">
      <c r="L298848" s="127"/>
    </row>
    <row r="298849" spans="12:12">
      <c r="L298849" s="127"/>
    </row>
    <row r="298850" spans="12:12">
      <c r="L298850" s="127"/>
    </row>
    <row r="298851" spans="12:12">
      <c r="L298851" s="127"/>
    </row>
    <row r="298852" spans="12:12">
      <c r="L298852" s="127"/>
    </row>
    <row r="298853" spans="12:12">
      <c r="L298853" s="127"/>
    </row>
    <row r="298854" spans="12:12">
      <c r="L298854" s="127"/>
    </row>
    <row r="298855" spans="12:12">
      <c r="L298855" s="127"/>
    </row>
    <row r="298856" spans="12:12">
      <c r="L298856" s="127"/>
    </row>
    <row r="298857" spans="12:12">
      <c r="L298857" s="127"/>
    </row>
    <row r="298858" spans="12:12">
      <c r="L298858" s="127"/>
    </row>
    <row r="298859" spans="12:12">
      <c r="L298859" s="127"/>
    </row>
    <row r="298860" spans="12:12">
      <c r="L298860" s="127"/>
    </row>
    <row r="298861" spans="12:12">
      <c r="L298861" s="127"/>
    </row>
    <row r="298862" spans="12:12">
      <c r="L298862" s="127"/>
    </row>
    <row r="298863" spans="12:12">
      <c r="L298863" s="127"/>
    </row>
    <row r="298864" spans="12:12">
      <c r="L298864" s="127"/>
    </row>
    <row r="298865" spans="12:12">
      <c r="L298865" s="127"/>
    </row>
    <row r="298866" spans="12:12">
      <c r="L298866" s="127"/>
    </row>
    <row r="298867" spans="12:12">
      <c r="L298867" s="127"/>
    </row>
    <row r="298868" spans="12:12">
      <c r="L298868" s="127"/>
    </row>
    <row r="298869" spans="12:12">
      <c r="L298869" s="127"/>
    </row>
    <row r="298870" spans="12:12">
      <c r="L298870" s="127"/>
    </row>
    <row r="298871" spans="12:12">
      <c r="L298871" s="127"/>
    </row>
    <row r="298872" spans="12:12">
      <c r="L298872" s="127"/>
    </row>
    <row r="298873" spans="12:12">
      <c r="L298873" s="127"/>
    </row>
    <row r="298874" spans="12:12">
      <c r="L298874" s="127"/>
    </row>
    <row r="298875" spans="12:12">
      <c r="L298875" s="127"/>
    </row>
    <row r="298876" spans="12:12">
      <c r="L298876" s="127"/>
    </row>
    <row r="298877" spans="12:12">
      <c r="L298877" s="127"/>
    </row>
    <row r="298878" spans="12:12">
      <c r="L298878" s="127"/>
    </row>
    <row r="298879" spans="12:12">
      <c r="L298879" s="127"/>
    </row>
    <row r="298880" spans="12:12">
      <c r="L298880" s="127"/>
    </row>
    <row r="298881" spans="12:12">
      <c r="L298881" s="127"/>
    </row>
    <row r="298882" spans="12:12">
      <c r="L298882" s="127"/>
    </row>
    <row r="298883" spans="12:12">
      <c r="L298883" s="127"/>
    </row>
    <row r="298884" spans="12:12">
      <c r="L298884" s="127"/>
    </row>
    <row r="298885" spans="12:12">
      <c r="L298885" s="127"/>
    </row>
    <row r="298886" spans="12:12">
      <c r="L298886" s="127"/>
    </row>
    <row r="298887" spans="12:12">
      <c r="L298887" s="127"/>
    </row>
    <row r="298888" spans="12:12">
      <c r="L298888" s="127"/>
    </row>
    <row r="298889" spans="12:12">
      <c r="L298889" s="127"/>
    </row>
    <row r="298890" spans="12:12">
      <c r="L298890" s="127"/>
    </row>
    <row r="298891" spans="12:12">
      <c r="L298891" s="127"/>
    </row>
    <row r="298892" spans="12:12">
      <c r="L298892" s="127"/>
    </row>
    <row r="298893" spans="12:12">
      <c r="L298893" s="127"/>
    </row>
    <row r="298894" spans="12:12">
      <c r="L298894" s="127"/>
    </row>
    <row r="298895" spans="12:12">
      <c r="L298895" s="127"/>
    </row>
    <row r="298896" spans="12:12">
      <c r="L298896" s="127"/>
    </row>
    <row r="298897" spans="12:12">
      <c r="L298897" s="127"/>
    </row>
    <row r="298898" spans="12:12">
      <c r="L298898" s="127"/>
    </row>
    <row r="298899" spans="12:12">
      <c r="L298899" s="127"/>
    </row>
    <row r="298900" spans="12:12">
      <c r="L298900" s="127"/>
    </row>
    <row r="298901" spans="12:12">
      <c r="L298901" s="127"/>
    </row>
    <row r="298902" spans="12:12">
      <c r="L298902" s="127"/>
    </row>
    <row r="298903" spans="12:12">
      <c r="L298903" s="127"/>
    </row>
    <row r="298904" spans="12:12">
      <c r="L298904" s="127"/>
    </row>
    <row r="298905" spans="12:12">
      <c r="L298905" s="127"/>
    </row>
    <row r="298906" spans="12:12">
      <c r="L298906" s="127"/>
    </row>
    <row r="298907" spans="12:12">
      <c r="L298907" s="127"/>
    </row>
    <row r="298908" spans="12:12">
      <c r="L298908" s="127"/>
    </row>
    <row r="298909" spans="12:12">
      <c r="L298909" s="127"/>
    </row>
    <row r="298910" spans="12:12">
      <c r="L298910" s="127"/>
    </row>
    <row r="298911" spans="12:12">
      <c r="L298911" s="127"/>
    </row>
    <row r="298912" spans="12:12">
      <c r="L298912" s="127"/>
    </row>
    <row r="298913" spans="12:12">
      <c r="L298913" s="127"/>
    </row>
    <row r="298914" spans="12:12">
      <c r="L298914" s="127"/>
    </row>
    <row r="298915" spans="12:12">
      <c r="L298915" s="127"/>
    </row>
    <row r="298916" spans="12:12">
      <c r="L298916" s="127"/>
    </row>
    <row r="298917" spans="12:12">
      <c r="L298917" s="127"/>
    </row>
    <row r="298918" spans="12:12">
      <c r="L298918" s="127"/>
    </row>
    <row r="298919" spans="12:12">
      <c r="L298919" s="127"/>
    </row>
    <row r="298920" spans="12:12">
      <c r="L298920" s="127"/>
    </row>
    <row r="298921" spans="12:12">
      <c r="L298921" s="127"/>
    </row>
    <row r="298922" spans="12:12">
      <c r="L298922" s="127"/>
    </row>
    <row r="298923" spans="12:12">
      <c r="L298923" s="127"/>
    </row>
    <row r="298924" spans="12:12">
      <c r="L298924" s="127"/>
    </row>
    <row r="298925" spans="12:12">
      <c r="L298925" s="127"/>
    </row>
    <row r="298926" spans="12:12">
      <c r="L298926" s="127"/>
    </row>
    <row r="298927" spans="12:12">
      <c r="L298927" s="127"/>
    </row>
    <row r="298928" spans="12:12">
      <c r="L298928" s="127"/>
    </row>
    <row r="298929" spans="12:12">
      <c r="L298929" s="127"/>
    </row>
    <row r="298930" spans="12:12">
      <c r="L298930" s="127"/>
    </row>
    <row r="298931" spans="12:12">
      <c r="L298931" s="127"/>
    </row>
    <row r="298932" spans="12:12">
      <c r="L298932" s="127"/>
    </row>
    <row r="298933" spans="12:12">
      <c r="L298933" s="127"/>
    </row>
    <row r="298934" spans="12:12">
      <c r="L298934" s="127"/>
    </row>
    <row r="298935" spans="12:12">
      <c r="L298935" s="127"/>
    </row>
    <row r="298936" spans="12:12">
      <c r="L298936" s="127"/>
    </row>
    <row r="298937" spans="12:12">
      <c r="L298937" s="127"/>
    </row>
    <row r="298938" spans="12:12">
      <c r="L298938" s="127"/>
    </row>
    <row r="298939" spans="12:12">
      <c r="L298939" s="127"/>
    </row>
    <row r="298940" spans="12:12">
      <c r="L298940" s="127"/>
    </row>
    <row r="298941" spans="12:12">
      <c r="L298941" s="127"/>
    </row>
    <row r="298942" spans="12:12">
      <c r="L298942" s="127"/>
    </row>
    <row r="298943" spans="12:12">
      <c r="L298943" s="127"/>
    </row>
    <row r="298944" spans="12:12">
      <c r="L298944" s="127"/>
    </row>
    <row r="298945" spans="12:12">
      <c r="L298945" s="127"/>
    </row>
    <row r="298946" spans="12:12">
      <c r="L298946" s="127"/>
    </row>
    <row r="298947" spans="12:12">
      <c r="L298947" s="127"/>
    </row>
    <row r="298948" spans="12:12">
      <c r="L298948" s="127"/>
    </row>
    <row r="298949" spans="12:12">
      <c r="L298949" s="127"/>
    </row>
    <row r="298950" spans="12:12">
      <c r="L298950" s="127"/>
    </row>
    <row r="298951" spans="12:12">
      <c r="L298951" s="127"/>
    </row>
    <row r="298952" spans="12:12">
      <c r="L298952" s="127"/>
    </row>
    <row r="298953" spans="12:12">
      <c r="L298953" s="127"/>
    </row>
    <row r="298954" spans="12:12">
      <c r="L298954" s="127"/>
    </row>
    <row r="298955" spans="12:12">
      <c r="L298955" s="127"/>
    </row>
    <row r="298956" spans="12:12">
      <c r="L298956" s="127"/>
    </row>
    <row r="298957" spans="12:12">
      <c r="L298957" s="127"/>
    </row>
    <row r="298958" spans="12:12">
      <c r="L298958" s="127"/>
    </row>
    <row r="298959" spans="12:12">
      <c r="L298959" s="127"/>
    </row>
    <row r="298960" spans="12:12">
      <c r="L298960" s="127"/>
    </row>
    <row r="298961" spans="12:12">
      <c r="L298961" s="127"/>
    </row>
    <row r="298962" spans="12:12">
      <c r="L298962" s="127"/>
    </row>
    <row r="298963" spans="12:12">
      <c r="L298963" s="127"/>
    </row>
    <row r="298964" spans="12:12">
      <c r="L298964" s="127"/>
    </row>
    <row r="298965" spans="12:12">
      <c r="L298965" s="127"/>
    </row>
    <row r="298966" spans="12:12">
      <c r="L298966" s="127"/>
    </row>
    <row r="298967" spans="12:12">
      <c r="L298967" s="127"/>
    </row>
    <row r="298968" spans="12:12">
      <c r="L298968" s="127"/>
    </row>
    <row r="298969" spans="12:12">
      <c r="L298969" s="127"/>
    </row>
    <row r="298970" spans="12:12">
      <c r="L298970" s="127"/>
    </row>
    <row r="298971" spans="12:12">
      <c r="L298971" s="127"/>
    </row>
    <row r="298972" spans="12:12">
      <c r="L298972" s="127"/>
    </row>
    <row r="298973" spans="12:12">
      <c r="L298973" s="127"/>
    </row>
    <row r="298974" spans="12:12">
      <c r="L298974" s="127"/>
    </row>
    <row r="298975" spans="12:12">
      <c r="L298975" s="127"/>
    </row>
    <row r="298976" spans="12:12">
      <c r="L298976" s="127"/>
    </row>
    <row r="298977" spans="12:12">
      <c r="L298977" s="127"/>
    </row>
    <row r="298978" spans="12:12">
      <c r="L298978" s="127"/>
    </row>
    <row r="298979" spans="12:12">
      <c r="L298979" s="127"/>
    </row>
    <row r="298980" spans="12:12">
      <c r="L298980" s="127"/>
    </row>
    <row r="298981" spans="12:12">
      <c r="L298981" s="127"/>
    </row>
    <row r="298982" spans="12:12">
      <c r="L298982" s="127"/>
    </row>
    <row r="298983" spans="12:12">
      <c r="L298983" s="127"/>
    </row>
    <row r="298984" spans="12:12">
      <c r="L298984" s="127"/>
    </row>
    <row r="298985" spans="12:12">
      <c r="L298985" s="127"/>
    </row>
    <row r="298986" spans="12:12">
      <c r="L298986" s="127"/>
    </row>
    <row r="298987" spans="12:12">
      <c r="L298987" s="127"/>
    </row>
    <row r="298988" spans="12:12">
      <c r="L298988" s="127"/>
    </row>
    <row r="298989" spans="12:12">
      <c r="L298989" s="127"/>
    </row>
    <row r="298990" spans="12:12">
      <c r="L298990" s="127"/>
    </row>
    <row r="298991" spans="12:12">
      <c r="L298991" s="127"/>
    </row>
    <row r="298992" spans="12:12">
      <c r="L298992" s="127"/>
    </row>
    <row r="298993" spans="12:12">
      <c r="L298993" s="127"/>
    </row>
    <row r="298994" spans="12:12">
      <c r="L298994" s="127"/>
    </row>
    <row r="298995" spans="12:12">
      <c r="L298995" s="127"/>
    </row>
    <row r="298996" spans="12:12">
      <c r="L298996" s="127"/>
    </row>
    <row r="298997" spans="12:12">
      <c r="L298997" s="127"/>
    </row>
    <row r="298998" spans="12:12">
      <c r="L298998" s="127"/>
    </row>
    <row r="298999" spans="12:12">
      <c r="L298999" s="127"/>
    </row>
    <row r="299000" spans="12:12">
      <c r="L299000" s="127"/>
    </row>
    <row r="299001" spans="12:12">
      <c r="L299001" s="127"/>
    </row>
    <row r="299002" spans="12:12">
      <c r="L299002" s="127"/>
    </row>
    <row r="299003" spans="12:12">
      <c r="L299003" s="127"/>
    </row>
    <row r="299004" spans="12:12">
      <c r="L299004" s="127"/>
    </row>
    <row r="299005" spans="12:12">
      <c r="L299005" s="127"/>
    </row>
    <row r="299006" spans="12:12">
      <c r="L299006" s="127"/>
    </row>
    <row r="299007" spans="12:12">
      <c r="L299007" s="127"/>
    </row>
    <row r="299008" spans="12:12">
      <c r="L299008" s="127"/>
    </row>
    <row r="299009" spans="12:12">
      <c r="L299009" s="127"/>
    </row>
    <row r="299010" spans="12:12">
      <c r="L299010" s="127"/>
    </row>
    <row r="299011" spans="12:12">
      <c r="L299011" s="127"/>
    </row>
    <row r="299012" spans="12:12">
      <c r="L299012" s="127"/>
    </row>
    <row r="299013" spans="12:12">
      <c r="L299013" s="127"/>
    </row>
    <row r="299014" spans="12:12">
      <c r="L299014" s="127"/>
    </row>
    <row r="299015" spans="12:12">
      <c r="L299015" s="127"/>
    </row>
    <row r="299016" spans="12:12">
      <c r="L299016" s="127"/>
    </row>
    <row r="299017" spans="12:12">
      <c r="L299017" s="127"/>
    </row>
    <row r="299018" spans="12:12">
      <c r="L299018" s="127"/>
    </row>
    <row r="299019" spans="12:12">
      <c r="L299019" s="127"/>
    </row>
    <row r="299020" spans="12:12">
      <c r="L299020" s="127"/>
    </row>
    <row r="299021" spans="12:12">
      <c r="L299021" s="127"/>
    </row>
    <row r="299022" spans="12:12">
      <c r="L299022" s="127"/>
    </row>
    <row r="299023" spans="12:12">
      <c r="L299023" s="127"/>
    </row>
    <row r="299024" spans="12:12">
      <c r="L299024" s="127"/>
    </row>
    <row r="299025" spans="12:12">
      <c r="L299025" s="127"/>
    </row>
    <row r="299026" spans="12:12">
      <c r="L299026" s="127"/>
    </row>
    <row r="299027" spans="12:12">
      <c r="L299027" s="127"/>
    </row>
    <row r="299028" spans="12:12">
      <c r="L299028" s="127"/>
    </row>
    <row r="299029" spans="12:12">
      <c r="L299029" s="127"/>
    </row>
    <row r="299030" spans="12:12">
      <c r="L299030" s="127"/>
    </row>
    <row r="299031" spans="12:12">
      <c r="L299031" s="127"/>
    </row>
    <row r="299032" spans="12:12">
      <c r="L299032" s="127"/>
    </row>
    <row r="299033" spans="12:12">
      <c r="L299033" s="127"/>
    </row>
    <row r="299034" spans="12:12">
      <c r="L299034" s="127"/>
    </row>
    <row r="299035" spans="12:12">
      <c r="L299035" s="127"/>
    </row>
    <row r="299036" spans="12:12">
      <c r="L299036" s="127"/>
    </row>
    <row r="299037" spans="12:12">
      <c r="L299037" s="127"/>
    </row>
    <row r="299038" spans="12:12">
      <c r="L299038" s="127"/>
    </row>
    <row r="299039" spans="12:12">
      <c r="L299039" s="127"/>
    </row>
    <row r="299040" spans="12:12">
      <c r="L299040" s="127"/>
    </row>
    <row r="299041" spans="12:12">
      <c r="L299041" s="127"/>
    </row>
    <row r="299042" spans="12:12">
      <c r="L299042" s="127"/>
    </row>
    <row r="299043" spans="12:12">
      <c r="L299043" s="127"/>
    </row>
    <row r="299044" spans="12:12">
      <c r="L299044" s="127"/>
    </row>
    <row r="299045" spans="12:12">
      <c r="L299045" s="127"/>
    </row>
    <row r="299046" spans="12:12">
      <c r="L299046" s="127"/>
    </row>
    <row r="299047" spans="12:12">
      <c r="L299047" s="127"/>
    </row>
    <row r="299048" spans="12:12">
      <c r="L299048" s="127"/>
    </row>
    <row r="299049" spans="12:12">
      <c r="L299049" s="127"/>
    </row>
    <row r="299050" spans="12:12">
      <c r="L299050" s="127"/>
    </row>
    <row r="299051" spans="12:12">
      <c r="L299051" s="127"/>
    </row>
    <row r="299052" spans="12:12">
      <c r="L299052" s="127"/>
    </row>
    <row r="299053" spans="12:12">
      <c r="L299053" s="127"/>
    </row>
    <row r="299054" spans="12:12">
      <c r="L299054" s="127"/>
    </row>
    <row r="299055" spans="12:12">
      <c r="L299055" s="127"/>
    </row>
    <row r="299056" spans="12:12">
      <c r="L299056" s="127"/>
    </row>
    <row r="299057" spans="12:12">
      <c r="L299057" s="127"/>
    </row>
    <row r="299058" spans="12:12">
      <c r="L299058" s="127"/>
    </row>
    <row r="299059" spans="12:12">
      <c r="L299059" s="127"/>
    </row>
    <row r="299060" spans="12:12">
      <c r="L299060" s="127"/>
    </row>
    <row r="299061" spans="12:12">
      <c r="L299061" s="127"/>
    </row>
    <row r="299062" spans="12:12">
      <c r="L299062" s="127"/>
    </row>
    <row r="299063" spans="12:12">
      <c r="L299063" s="127"/>
    </row>
    <row r="299064" spans="12:12">
      <c r="L299064" s="127"/>
    </row>
    <row r="299065" spans="12:12">
      <c r="L299065" s="127"/>
    </row>
    <row r="299066" spans="12:12">
      <c r="L299066" s="127"/>
    </row>
    <row r="299067" spans="12:12">
      <c r="L299067" s="127"/>
    </row>
    <row r="299068" spans="12:12">
      <c r="L299068" s="127"/>
    </row>
    <row r="299069" spans="12:12">
      <c r="L299069" s="127"/>
    </row>
    <row r="299070" spans="12:12">
      <c r="L299070" s="127"/>
    </row>
    <row r="299071" spans="12:12">
      <c r="L299071" s="127"/>
    </row>
    <row r="299072" spans="12:12">
      <c r="L299072" s="127"/>
    </row>
    <row r="299073" spans="12:12">
      <c r="L299073" s="127"/>
    </row>
    <row r="299074" spans="12:12">
      <c r="L299074" s="127"/>
    </row>
    <row r="299075" spans="12:12">
      <c r="L299075" s="127"/>
    </row>
    <row r="299076" spans="12:12">
      <c r="L299076" s="127"/>
    </row>
    <row r="299077" spans="12:12">
      <c r="L299077" s="127"/>
    </row>
    <row r="299078" spans="12:12">
      <c r="L299078" s="127"/>
    </row>
    <row r="299079" spans="12:12">
      <c r="L299079" s="127"/>
    </row>
    <row r="299080" spans="12:12">
      <c r="L299080" s="127"/>
    </row>
    <row r="299081" spans="12:12">
      <c r="L299081" s="127"/>
    </row>
    <row r="299082" spans="12:12">
      <c r="L299082" s="127"/>
    </row>
    <row r="299083" spans="12:12">
      <c r="L299083" s="127"/>
    </row>
    <row r="299084" spans="12:12">
      <c r="L299084" s="127"/>
    </row>
    <row r="299085" spans="12:12">
      <c r="L299085" s="127"/>
    </row>
    <row r="299086" spans="12:12">
      <c r="L299086" s="127"/>
    </row>
    <row r="299087" spans="12:12">
      <c r="L299087" s="127"/>
    </row>
    <row r="299088" spans="12:12">
      <c r="L299088" s="127"/>
    </row>
    <row r="299089" spans="12:12">
      <c r="L299089" s="127"/>
    </row>
    <row r="299090" spans="12:12">
      <c r="L299090" s="127"/>
    </row>
    <row r="299091" spans="12:12">
      <c r="L299091" s="127"/>
    </row>
    <row r="299092" spans="12:12">
      <c r="L299092" s="127"/>
    </row>
    <row r="299093" spans="12:12">
      <c r="L299093" s="127"/>
    </row>
    <row r="299094" spans="12:12">
      <c r="L299094" s="127"/>
    </row>
    <row r="299095" spans="12:12">
      <c r="L299095" s="127"/>
    </row>
    <row r="299096" spans="12:12">
      <c r="L299096" s="127"/>
    </row>
    <row r="299097" spans="12:12">
      <c r="L299097" s="127"/>
    </row>
    <row r="299098" spans="12:12">
      <c r="L299098" s="127"/>
    </row>
    <row r="299099" spans="12:12">
      <c r="L299099" s="127"/>
    </row>
    <row r="299100" spans="12:12">
      <c r="L299100" s="127"/>
    </row>
    <row r="299101" spans="12:12">
      <c r="L299101" s="127"/>
    </row>
    <row r="299102" spans="12:12">
      <c r="L299102" s="127"/>
    </row>
    <row r="299103" spans="12:12">
      <c r="L299103" s="127"/>
    </row>
    <row r="299104" spans="12:12">
      <c r="L299104" s="127"/>
    </row>
    <row r="299105" spans="12:12">
      <c r="L299105" s="127"/>
    </row>
    <row r="299106" spans="12:12">
      <c r="L299106" s="127"/>
    </row>
    <row r="299107" spans="12:12">
      <c r="L299107" s="127"/>
    </row>
    <row r="299108" spans="12:12">
      <c r="L299108" s="127"/>
    </row>
    <row r="299109" spans="12:12">
      <c r="L299109" s="127"/>
    </row>
    <row r="299110" spans="12:12">
      <c r="L299110" s="127"/>
    </row>
    <row r="299111" spans="12:12">
      <c r="L299111" s="127"/>
    </row>
    <row r="299112" spans="12:12">
      <c r="L299112" s="127"/>
    </row>
    <row r="299113" spans="12:12">
      <c r="L299113" s="127"/>
    </row>
    <row r="299114" spans="12:12">
      <c r="L299114" s="127"/>
    </row>
    <row r="299115" spans="12:12">
      <c r="L299115" s="127"/>
    </row>
    <row r="299116" spans="12:12">
      <c r="L299116" s="127"/>
    </row>
    <row r="299117" spans="12:12">
      <c r="L299117" s="127"/>
    </row>
    <row r="299118" spans="12:12">
      <c r="L299118" s="127"/>
    </row>
    <row r="299119" spans="12:12">
      <c r="L299119" s="127"/>
    </row>
    <row r="299120" spans="12:12">
      <c r="L299120" s="127"/>
    </row>
    <row r="299121" spans="12:12">
      <c r="L299121" s="127"/>
    </row>
    <row r="299122" spans="12:12">
      <c r="L299122" s="127"/>
    </row>
    <row r="299123" spans="12:12">
      <c r="L299123" s="127"/>
    </row>
    <row r="299124" spans="12:12">
      <c r="L299124" s="127"/>
    </row>
    <row r="299125" spans="12:12">
      <c r="L299125" s="127"/>
    </row>
    <row r="299126" spans="12:12">
      <c r="L299126" s="127"/>
    </row>
    <row r="299127" spans="12:12">
      <c r="L299127" s="127"/>
    </row>
    <row r="299128" spans="12:12">
      <c r="L299128" s="127"/>
    </row>
    <row r="299129" spans="12:12">
      <c r="L299129" s="127"/>
    </row>
    <row r="299130" spans="12:12">
      <c r="L299130" s="127"/>
    </row>
    <row r="299131" spans="12:12">
      <c r="L299131" s="127"/>
    </row>
    <row r="299132" spans="12:12">
      <c r="L299132" s="127"/>
    </row>
    <row r="299133" spans="12:12">
      <c r="L299133" s="127"/>
    </row>
    <row r="299134" spans="12:12">
      <c r="L299134" s="127"/>
    </row>
    <row r="299135" spans="12:12">
      <c r="L299135" s="127"/>
    </row>
    <row r="299136" spans="12:12">
      <c r="L299136" s="127"/>
    </row>
    <row r="299137" spans="12:12">
      <c r="L299137" s="127"/>
    </row>
    <row r="299138" spans="12:12">
      <c r="L299138" s="127"/>
    </row>
    <row r="299139" spans="12:12">
      <c r="L299139" s="127"/>
    </row>
    <row r="299140" spans="12:12">
      <c r="L299140" s="127"/>
    </row>
    <row r="299141" spans="12:12">
      <c r="L299141" s="127"/>
    </row>
    <row r="299142" spans="12:12">
      <c r="L299142" s="127"/>
    </row>
    <row r="299143" spans="12:12">
      <c r="L299143" s="127"/>
    </row>
    <row r="299144" spans="12:12">
      <c r="L299144" s="127"/>
    </row>
    <row r="299145" spans="12:12">
      <c r="L299145" s="127"/>
    </row>
    <row r="299146" spans="12:12">
      <c r="L299146" s="127"/>
    </row>
    <row r="299147" spans="12:12">
      <c r="L299147" s="127"/>
    </row>
    <row r="299148" spans="12:12">
      <c r="L299148" s="127"/>
    </row>
    <row r="299149" spans="12:12">
      <c r="L299149" s="127"/>
    </row>
    <row r="299150" spans="12:12">
      <c r="L299150" s="127"/>
    </row>
    <row r="299151" spans="12:12">
      <c r="L299151" s="127"/>
    </row>
    <row r="299152" spans="12:12">
      <c r="L299152" s="127"/>
    </row>
    <row r="299153" spans="12:12">
      <c r="L299153" s="127"/>
    </row>
    <row r="299154" spans="12:12">
      <c r="L299154" s="127"/>
    </row>
    <row r="299155" spans="12:12">
      <c r="L299155" s="127"/>
    </row>
    <row r="299156" spans="12:12">
      <c r="L299156" s="127"/>
    </row>
    <row r="299157" spans="12:12">
      <c r="L299157" s="127"/>
    </row>
    <row r="299158" spans="12:12">
      <c r="L299158" s="127"/>
    </row>
    <row r="299159" spans="12:12">
      <c r="L299159" s="127"/>
    </row>
    <row r="299160" spans="12:12">
      <c r="L299160" s="127"/>
    </row>
    <row r="299161" spans="12:12">
      <c r="L299161" s="127"/>
    </row>
    <row r="299162" spans="12:12">
      <c r="L299162" s="127"/>
    </row>
    <row r="299163" spans="12:12">
      <c r="L299163" s="127"/>
    </row>
    <row r="299164" spans="12:12">
      <c r="L299164" s="127"/>
    </row>
    <row r="299165" spans="12:12">
      <c r="L299165" s="127"/>
    </row>
    <row r="299166" spans="12:12">
      <c r="L299166" s="127"/>
    </row>
    <row r="299167" spans="12:12">
      <c r="L299167" s="127"/>
    </row>
    <row r="299168" spans="12:12">
      <c r="L299168" s="127"/>
    </row>
    <row r="299169" spans="12:12">
      <c r="L299169" s="127"/>
    </row>
    <row r="299170" spans="12:12">
      <c r="L299170" s="127"/>
    </row>
    <row r="299171" spans="12:12">
      <c r="L299171" s="127"/>
    </row>
    <row r="299172" spans="12:12">
      <c r="L299172" s="127"/>
    </row>
    <row r="299173" spans="12:12">
      <c r="L299173" s="127"/>
    </row>
    <row r="299174" spans="12:12">
      <c r="L299174" s="127"/>
    </row>
    <row r="299175" spans="12:12">
      <c r="L299175" s="127"/>
    </row>
    <row r="299176" spans="12:12">
      <c r="L299176" s="127"/>
    </row>
    <row r="299177" spans="12:12">
      <c r="L299177" s="127"/>
    </row>
    <row r="299178" spans="12:12">
      <c r="L299178" s="127"/>
    </row>
    <row r="299179" spans="12:12">
      <c r="L299179" s="127"/>
    </row>
    <row r="299180" spans="12:12">
      <c r="L299180" s="127"/>
    </row>
    <row r="299181" spans="12:12">
      <c r="L299181" s="127"/>
    </row>
    <row r="299182" spans="12:12">
      <c r="L299182" s="127"/>
    </row>
    <row r="299183" spans="12:12">
      <c r="L299183" s="127"/>
    </row>
    <row r="299184" spans="12:12">
      <c r="L299184" s="127"/>
    </row>
    <row r="299185" spans="12:12">
      <c r="L299185" s="127"/>
    </row>
    <row r="299186" spans="12:12">
      <c r="L299186" s="127"/>
    </row>
    <row r="299187" spans="12:12">
      <c r="L299187" s="127"/>
    </row>
    <row r="299188" spans="12:12">
      <c r="L299188" s="127"/>
    </row>
    <row r="299189" spans="12:12">
      <c r="L299189" s="127"/>
    </row>
    <row r="299190" spans="12:12">
      <c r="L299190" s="127"/>
    </row>
    <row r="299191" spans="12:12">
      <c r="L299191" s="127"/>
    </row>
    <row r="299192" spans="12:12">
      <c r="L299192" s="127"/>
    </row>
    <row r="299193" spans="12:12">
      <c r="L299193" s="127"/>
    </row>
    <row r="299194" spans="12:12">
      <c r="L299194" s="127"/>
    </row>
    <row r="299195" spans="12:12">
      <c r="L299195" s="127"/>
    </row>
    <row r="299196" spans="12:12">
      <c r="L299196" s="127"/>
    </row>
    <row r="299197" spans="12:12">
      <c r="L299197" s="127"/>
    </row>
    <row r="299198" spans="12:12">
      <c r="L299198" s="127"/>
    </row>
    <row r="299199" spans="12:12">
      <c r="L299199" s="127"/>
    </row>
    <row r="299200" spans="12:12">
      <c r="L299200" s="127"/>
    </row>
    <row r="299201" spans="12:12">
      <c r="L299201" s="127"/>
    </row>
    <row r="299202" spans="12:12">
      <c r="L299202" s="127"/>
    </row>
    <row r="299203" spans="12:12">
      <c r="L299203" s="127"/>
    </row>
    <row r="299204" spans="12:12">
      <c r="L299204" s="127"/>
    </row>
    <row r="299205" spans="12:12">
      <c r="L299205" s="127"/>
    </row>
    <row r="299206" spans="12:12">
      <c r="L299206" s="127"/>
    </row>
    <row r="299207" spans="12:12">
      <c r="L299207" s="127"/>
    </row>
    <row r="299208" spans="12:12">
      <c r="L299208" s="127"/>
    </row>
    <row r="299209" spans="12:12">
      <c r="L299209" s="127"/>
    </row>
    <row r="299210" spans="12:12">
      <c r="L299210" s="127"/>
    </row>
    <row r="299211" spans="12:12">
      <c r="L299211" s="127"/>
    </row>
    <row r="299212" spans="12:12">
      <c r="L299212" s="127"/>
    </row>
    <row r="299213" spans="12:12">
      <c r="L299213" s="127"/>
    </row>
    <row r="299214" spans="12:12">
      <c r="L299214" s="127"/>
    </row>
    <row r="299215" spans="12:12">
      <c r="L299215" s="127"/>
    </row>
    <row r="299216" spans="12:12">
      <c r="L299216" s="127"/>
    </row>
    <row r="299217" spans="12:12">
      <c r="L299217" s="127"/>
    </row>
    <row r="299218" spans="12:12">
      <c r="L299218" s="127"/>
    </row>
    <row r="299219" spans="12:12">
      <c r="L299219" s="127"/>
    </row>
    <row r="299220" spans="12:12">
      <c r="L299220" s="127"/>
    </row>
    <row r="299221" spans="12:12">
      <c r="L299221" s="127"/>
    </row>
    <row r="299222" spans="12:12">
      <c r="L299222" s="127"/>
    </row>
    <row r="299223" spans="12:12">
      <c r="L299223" s="127"/>
    </row>
    <row r="299224" spans="12:12">
      <c r="L299224" s="127"/>
    </row>
    <row r="299225" spans="12:12">
      <c r="L299225" s="127"/>
    </row>
    <row r="299226" spans="12:12">
      <c r="L299226" s="127"/>
    </row>
    <row r="299227" spans="12:12">
      <c r="L299227" s="127"/>
    </row>
    <row r="299228" spans="12:12">
      <c r="L299228" s="127"/>
    </row>
    <row r="299229" spans="12:12">
      <c r="L299229" s="127"/>
    </row>
    <row r="299230" spans="12:12">
      <c r="L299230" s="127"/>
    </row>
    <row r="299231" spans="12:12">
      <c r="L299231" s="127"/>
    </row>
    <row r="299232" spans="12:12">
      <c r="L299232" s="127"/>
    </row>
    <row r="299233" spans="12:12">
      <c r="L299233" s="127"/>
    </row>
    <row r="299234" spans="12:12">
      <c r="L299234" s="127"/>
    </row>
    <row r="299235" spans="12:12">
      <c r="L299235" s="127"/>
    </row>
    <row r="299236" spans="12:12">
      <c r="L299236" s="127"/>
    </row>
    <row r="299237" spans="12:12">
      <c r="L299237" s="127"/>
    </row>
    <row r="299238" spans="12:12">
      <c r="L299238" s="127"/>
    </row>
    <row r="299239" spans="12:12">
      <c r="L299239" s="127"/>
    </row>
    <row r="299240" spans="12:12">
      <c r="L299240" s="127"/>
    </row>
    <row r="299241" spans="12:12">
      <c r="L299241" s="127"/>
    </row>
    <row r="299242" spans="12:12">
      <c r="L299242" s="127"/>
    </row>
    <row r="299243" spans="12:12">
      <c r="L299243" s="127"/>
    </row>
    <row r="299244" spans="12:12">
      <c r="L299244" s="127"/>
    </row>
    <row r="299245" spans="12:12">
      <c r="L299245" s="127"/>
    </row>
    <row r="299246" spans="12:12">
      <c r="L299246" s="127"/>
    </row>
    <row r="299247" spans="12:12">
      <c r="L299247" s="127"/>
    </row>
    <row r="299248" spans="12:12">
      <c r="L299248" s="127"/>
    </row>
    <row r="299249" spans="12:12">
      <c r="L299249" s="127"/>
    </row>
    <row r="299250" spans="12:12">
      <c r="L299250" s="127"/>
    </row>
    <row r="299251" spans="12:12">
      <c r="L299251" s="127"/>
    </row>
    <row r="299252" spans="12:12">
      <c r="L299252" s="127"/>
    </row>
    <row r="299253" spans="12:12">
      <c r="L299253" s="127"/>
    </row>
    <row r="299254" spans="12:12">
      <c r="L299254" s="127"/>
    </row>
    <row r="299255" spans="12:12">
      <c r="L299255" s="127"/>
    </row>
    <row r="299256" spans="12:12">
      <c r="L299256" s="127"/>
    </row>
    <row r="299257" spans="12:12">
      <c r="L299257" s="127"/>
    </row>
    <row r="299258" spans="12:12">
      <c r="L299258" s="127"/>
    </row>
    <row r="299259" spans="12:12">
      <c r="L299259" s="127"/>
    </row>
    <row r="299260" spans="12:12">
      <c r="L299260" s="127"/>
    </row>
    <row r="299261" spans="12:12">
      <c r="L299261" s="127"/>
    </row>
    <row r="299262" spans="12:12">
      <c r="L299262" s="127"/>
    </row>
    <row r="299263" spans="12:12">
      <c r="L299263" s="127"/>
    </row>
    <row r="299264" spans="12:12">
      <c r="L299264" s="127"/>
    </row>
    <row r="299265" spans="12:12">
      <c r="L299265" s="127"/>
    </row>
    <row r="299266" spans="12:12">
      <c r="L299266" s="127"/>
    </row>
    <row r="299267" spans="12:12">
      <c r="L299267" s="127"/>
    </row>
    <row r="299268" spans="12:12">
      <c r="L299268" s="127"/>
    </row>
    <row r="299269" spans="12:12">
      <c r="L299269" s="127"/>
    </row>
    <row r="299270" spans="12:12">
      <c r="L299270" s="127"/>
    </row>
    <row r="299271" spans="12:12">
      <c r="L299271" s="127"/>
    </row>
    <row r="299272" spans="12:12">
      <c r="L299272" s="127"/>
    </row>
    <row r="299273" spans="12:12">
      <c r="L299273" s="127"/>
    </row>
    <row r="299274" spans="12:12">
      <c r="L299274" s="127"/>
    </row>
    <row r="299275" spans="12:12">
      <c r="L299275" s="127"/>
    </row>
    <row r="299276" spans="12:12">
      <c r="L299276" s="127"/>
    </row>
    <row r="299277" spans="12:12">
      <c r="L299277" s="127"/>
    </row>
    <row r="299278" spans="12:12">
      <c r="L299278" s="127"/>
    </row>
    <row r="299279" spans="12:12">
      <c r="L299279" s="127"/>
    </row>
    <row r="299280" spans="12:12">
      <c r="L299280" s="127"/>
    </row>
    <row r="299281" spans="12:12">
      <c r="L299281" s="127"/>
    </row>
    <row r="299282" spans="12:12">
      <c r="L299282" s="127"/>
    </row>
    <row r="299283" spans="12:12">
      <c r="L299283" s="127"/>
    </row>
    <row r="299284" spans="12:12">
      <c r="L299284" s="127"/>
    </row>
    <row r="299285" spans="12:12">
      <c r="L299285" s="127"/>
    </row>
    <row r="299286" spans="12:12">
      <c r="L299286" s="127"/>
    </row>
    <row r="299287" spans="12:12">
      <c r="L299287" s="127"/>
    </row>
    <row r="299288" spans="12:12">
      <c r="L299288" s="127"/>
    </row>
    <row r="299289" spans="12:12">
      <c r="L299289" s="127"/>
    </row>
    <row r="299290" spans="12:12">
      <c r="L299290" s="127"/>
    </row>
    <row r="299291" spans="12:12">
      <c r="L299291" s="127"/>
    </row>
    <row r="299292" spans="12:12">
      <c r="L299292" s="127"/>
    </row>
    <row r="299293" spans="12:12">
      <c r="L299293" s="127"/>
    </row>
    <row r="299294" spans="12:12">
      <c r="L299294" s="127"/>
    </row>
    <row r="299295" spans="12:12">
      <c r="L299295" s="127"/>
    </row>
    <row r="299296" spans="12:12">
      <c r="L299296" s="127"/>
    </row>
    <row r="299297" spans="12:12">
      <c r="L299297" s="127"/>
    </row>
    <row r="299298" spans="12:12">
      <c r="L299298" s="127"/>
    </row>
    <row r="299299" spans="12:12">
      <c r="L299299" s="127"/>
    </row>
    <row r="299300" spans="12:12">
      <c r="L299300" s="127"/>
    </row>
    <row r="299301" spans="12:12">
      <c r="L299301" s="127"/>
    </row>
    <row r="299302" spans="12:12">
      <c r="L299302" s="127"/>
    </row>
    <row r="299303" spans="12:12">
      <c r="L299303" s="127"/>
    </row>
    <row r="299304" spans="12:12">
      <c r="L299304" s="127"/>
    </row>
    <row r="299305" spans="12:12">
      <c r="L299305" s="127"/>
    </row>
    <row r="299306" spans="12:12">
      <c r="L299306" s="127"/>
    </row>
    <row r="299307" spans="12:12">
      <c r="L299307" s="127"/>
    </row>
    <row r="299308" spans="12:12">
      <c r="L299308" s="127"/>
    </row>
    <row r="299309" spans="12:12">
      <c r="L299309" s="127"/>
    </row>
    <row r="299310" spans="12:12">
      <c r="L299310" s="127"/>
    </row>
    <row r="299311" spans="12:12">
      <c r="L299311" s="127"/>
    </row>
    <row r="299312" spans="12:12">
      <c r="L299312" s="127"/>
    </row>
    <row r="299313" spans="12:12">
      <c r="L299313" s="127"/>
    </row>
    <row r="299314" spans="12:12">
      <c r="L299314" s="127"/>
    </row>
    <row r="299315" spans="12:12">
      <c r="L299315" s="127"/>
    </row>
    <row r="299316" spans="12:12">
      <c r="L299316" s="127"/>
    </row>
    <row r="299317" spans="12:12">
      <c r="L299317" s="127"/>
    </row>
    <row r="299318" spans="12:12">
      <c r="L299318" s="127"/>
    </row>
    <row r="299319" spans="12:12">
      <c r="L299319" s="127"/>
    </row>
    <row r="299320" spans="12:12">
      <c r="L299320" s="127"/>
    </row>
    <row r="299321" spans="12:12">
      <c r="L299321" s="127"/>
    </row>
    <row r="299322" spans="12:12">
      <c r="L299322" s="127"/>
    </row>
    <row r="299323" spans="12:12">
      <c r="L299323" s="127"/>
    </row>
    <row r="299324" spans="12:12">
      <c r="L299324" s="127"/>
    </row>
    <row r="299325" spans="12:12">
      <c r="L299325" s="127"/>
    </row>
    <row r="299326" spans="12:12">
      <c r="L299326" s="127"/>
    </row>
    <row r="299327" spans="12:12">
      <c r="L299327" s="127"/>
    </row>
    <row r="299328" spans="12:12">
      <c r="L299328" s="127"/>
    </row>
    <row r="299329" spans="12:12">
      <c r="L299329" s="127"/>
    </row>
    <row r="299330" spans="12:12">
      <c r="L299330" s="127"/>
    </row>
    <row r="299331" spans="12:12">
      <c r="L299331" s="127"/>
    </row>
    <row r="299332" spans="12:12">
      <c r="L299332" s="127"/>
    </row>
    <row r="299333" spans="12:12">
      <c r="L299333" s="127"/>
    </row>
    <row r="299334" spans="12:12">
      <c r="L299334" s="127"/>
    </row>
    <row r="299335" spans="12:12">
      <c r="L299335" s="127"/>
    </row>
    <row r="299336" spans="12:12">
      <c r="L299336" s="127"/>
    </row>
    <row r="299337" spans="12:12">
      <c r="L299337" s="127"/>
    </row>
    <row r="299338" spans="12:12">
      <c r="L299338" s="127"/>
    </row>
    <row r="299339" spans="12:12">
      <c r="L299339" s="127"/>
    </row>
    <row r="299340" spans="12:12">
      <c r="L299340" s="127"/>
    </row>
    <row r="299341" spans="12:12">
      <c r="L299341" s="127"/>
    </row>
    <row r="299342" spans="12:12">
      <c r="L299342" s="127"/>
    </row>
    <row r="299343" spans="12:12">
      <c r="L299343" s="127"/>
    </row>
    <row r="299344" spans="12:12">
      <c r="L299344" s="127"/>
    </row>
    <row r="299345" spans="12:12">
      <c r="L299345" s="127"/>
    </row>
    <row r="299346" spans="12:12">
      <c r="L299346" s="127"/>
    </row>
    <row r="299347" spans="12:12">
      <c r="L299347" s="127"/>
    </row>
    <row r="299348" spans="12:12">
      <c r="L299348" s="127"/>
    </row>
    <row r="299349" spans="12:12">
      <c r="L299349" s="127"/>
    </row>
    <row r="299350" spans="12:12">
      <c r="L299350" s="127"/>
    </row>
    <row r="299351" spans="12:12">
      <c r="L299351" s="127"/>
    </row>
    <row r="299352" spans="12:12">
      <c r="L299352" s="127"/>
    </row>
    <row r="299353" spans="12:12">
      <c r="L299353" s="127"/>
    </row>
    <row r="299354" spans="12:12">
      <c r="L299354" s="127"/>
    </row>
    <row r="299355" spans="12:12">
      <c r="L299355" s="127"/>
    </row>
    <row r="299356" spans="12:12">
      <c r="L299356" s="127"/>
    </row>
    <row r="299357" spans="12:12">
      <c r="L299357" s="127"/>
    </row>
    <row r="299358" spans="12:12">
      <c r="L299358" s="127"/>
    </row>
    <row r="299359" spans="12:12">
      <c r="L299359" s="127"/>
    </row>
    <row r="299360" spans="12:12">
      <c r="L299360" s="127"/>
    </row>
    <row r="299361" spans="12:12">
      <c r="L299361" s="127"/>
    </row>
    <row r="299362" spans="12:12">
      <c r="L299362" s="127"/>
    </row>
    <row r="299363" spans="12:12">
      <c r="L299363" s="127"/>
    </row>
    <row r="299364" spans="12:12">
      <c r="L299364" s="127"/>
    </row>
    <row r="299365" spans="12:12">
      <c r="L299365" s="127"/>
    </row>
    <row r="299366" spans="12:12">
      <c r="L299366" s="127"/>
    </row>
    <row r="299367" spans="12:12">
      <c r="L299367" s="127"/>
    </row>
    <row r="299368" spans="12:12">
      <c r="L299368" s="127"/>
    </row>
    <row r="299369" spans="12:12">
      <c r="L299369" s="127"/>
    </row>
    <row r="299370" spans="12:12">
      <c r="L299370" s="127"/>
    </row>
    <row r="299371" spans="12:12">
      <c r="L299371" s="127"/>
    </row>
    <row r="299372" spans="12:12">
      <c r="L299372" s="127"/>
    </row>
    <row r="299373" spans="12:12">
      <c r="L299373" s="127"/>
    </row>
    <row r="299374" spans="12:12">
      <c r="L299374" s="127"/>
    </row>
    <row r="299375" spans="12:12">
      <c r="L299375" s="127"/>
    </row>
    <row r="299376" spans="12:12">
      <c r="L299376" s="127"/>
    </row>
    <row r="299377" spans="12:12">
      <c r="L299377" s="127"/>
    </row>
    <row r="299378" spans="12:12">
      <c r="L299378" s="127"/>
    </row>
    <row r="299379" spans="12:12">
      <c r="L299379" s="127"/>
    </row>
    <row r="299380" spans="12:12">
      <c r="L299380" s="127"/>
    </row>
    <row r="299381" spans="12:12">
      <c r="L299381" s="127"/>
    </row>
    <row r="299382" spans="12:12">
      <c r="L299382" s="127"/>
    </row>
    <row r="299383" spans="12:12">
      <c r="L299383" s="127"/>
    </row>
    <row r="299384" spans="12:12">
      <c r="L299384" s="127"/>
    </row>
    <row r="299385" spans="12:12">
      <c r="L299385" s="127"/>
    </row>
    <row r="299386" spans="12:12">
      <c r="L299386" s="127"/>
    </row>
    <row r="299387" spans="12:12">
      <c r="L299387" s="127"/>
    </row>
    <row r="299388" spans="12:12">
      <c r="L299388" s="127"/>
    </row>
    <row r="299389" spans="12:12">
      <c r="L299389" s="127"/>
    </row>
    <row r="299390" spans="12:12">
      <c r="L299390" s="127"/>
    </row>
    <row r="299391" spans="12:12">
      <c r="L299391" s="127"/>
    </row>
    <row r="299392" spans="12:12">
      <c r="L299392" s="127"/>
    </row>
    <row r="299393" spans="12:12">
      <c r="L299393" s="127"/>
    </row>
    <row r="299394" spans="12:12">
      <c r="L299394" s="127"/>
    </row>
    <row r="299395" spans="12:12">
      <c r="L299395" s="127"/>
    </row>
    <row r="299396" spans="12:12">
      <c r="L299396" s="127"/>
    </row>
    <row r="299397" spans="12:12">
      <c r="L299397" s="127"/>
    </row>
    <row r="299398" spans="12:12">
      <c r="L299398" s="127"/>
    </row>
    <row r="299399" spans="12:12">
      <c r="L299399" s="127"/>
    </row>
    <row r="299400" spans="12:12">
      <c r="L299400" s="127"/>
    </row>
    <row r="299401" spans="12:12">
      <c r="L299401" s="127"/>
    </row>
    <row r="299402" spans="12:12">
      <c r="L299402" s="127"/>
    </row>
    <row r="299403" spans="12:12">
      <c r="L299403" s="127"/>
    </row>
    <row r="299404" spans="12:12">
      <c r="L299404" s="127"/>
    </row>
    <row r="299405" spans="12:12">
      <c r="L299405" s="127"/>
    </row>
    <row r="299406" spans="12:12">
      <c r="L299406" s="127"/>
    </row>
    <row r="299407" spans="12:12">
      <c r="L299407" s="127"/>
    </row>
    <row r="299408" spans="12:12">
      <c r="L299408" s="127"/>
    </row>
    <row r="299409" spans="12:12">
      <c r="L299409" s="127"/>
    </row>
    <row r="299410" spans="12:12">
      <c r="L299410" s="127"/>
    </row>
    <row r="299411" spans="12:12">
      <c r="L299411" s="127"/>
    </row>
    <row r="299412" spans="12:12">
      <c r="L299412" s="127"/>
    </row>
    <row r="299413" spans="12:12">
      <c r="L299413" s="127"/>
    </row>
    <row r="299414" spans="12:12">
      <c r="L299414" s="127"/>
    </row>
    <row r="299415" spans="12:12">
      <c r="L299415" s="127"/>
    </row>
    <row r="299416" spans="12:12">
      <c r="L299416" s="127"/>
    </row>
    <row r="299417" spans="12:12">
      <c r="L299417" s="127"/>
    </row>
    <row r="299418" spans="12:12">
      <c r="L299418" s="127"/>
    </row>
    <row r="299419" spans="12:12">
      <c r="L299419" s="127"/>
    </row>
    <row r="299420" spans="12:12">
      <c r="L299420" s="127"/>
    </row>
    <row r="299421" spans="12:12">
      <c r="L299421" s="127"/>
    </row>
    <row r="299422" spans="12:12">
      <c r="L299422" s="127"/>
    </row>
    <row r="299423" spans="12:12">
      <c r="L299423" s="127"/>
    </row>
    <row r="299424" spans="12:12">
      <c r="L299424" s="127"/>
    </row>
    <row r="299425" spans="12:12">
      <c r="L299425" s="127"/>
    </row>
    <row r="299426" spans="12:12">
      <c r="L299426" s="127"/>
    </row>
    <row r="299427" spans="12:12">
      <c r="L299427" s="127"/>
    </row>
    <row r="299428" spans="12:12">
      <c r="L299428" s="127"/>
    </row>
    <row r="299429" spans="12:12">
      <c r="L299429" s="127"/>
    </row>
    <row r="299430" spans="12:12">
      <c r="L299430" s="127"/>
    </row>
    <row r="299431" spans="12:12">
      <c r="L299431" s="127"/>
    </row>
    <row r="299432" spans="12:12">
      <c r="L299432" s="127"/>
    </row>
    <row r="299433" spans="12:12">
      <c r="L299433" s="127"/>
    </row>
    <row r="299434" spans="12:12">
      <c r="L299434" s="127"/>
    </row>
    <row r="299435" spans="12:12">
      <c r="L299435" s="127"/>
    </row>
    <row r="299436" spans="12:12">
      <c r="L299436" s="127"/>
    </row>
    <row r="299437" spans="12:12">
      <c r="L299437" s="127"/>
    </row>
    <row r="299438" spans="12:12">
      <c r="L299438" s="127"/>
    </row>
    <row r="299439" spans="12:12">
      <c r="L299439" s="127"/>
    </row>
    <row r="299440" spans="12:12">
      <c r="L299440" s="127"/>
    </row>
    <row r="299441" spans="12:12">
      <c r="L299441" s="127"/>
    </row>
    <row r="299442" spans="12:12">
      <c r="L299442" s="127"/>
    </row>
    <row r="299443" spans="12:12">
      <c r="L299443" s="127"/>
    </row>
    <row r="299444" spans="12:12">
      <c r="L299444" s="127"/>
    </row>
    <row r="299445" spans="12:12">
      <c r="L299445" s="127"/>
    </row>
    <row r="299446" spans="12:12">
      <c r="L299446" s="127"/>
    </row>
    <row r="299447" spans="12:12">
      <c r="L299447" s="127"/>
    </row>
    <row r="299448" spans="12:12">
      <c r="L299448" s="127"/>
    </row>
    <row r="299449" spans="12:12">
      <c r="L299449" s="127"/>
    </row>
    <row r="299450" spans="12:12">
      <c r="L299450" s="127"/>
    </row>
    <row r="299451" spans="12:12">
      <c r="L299451" s="127"/>
    </row>
    <row r="299452" spans="12:12">
      <c r="L299452" s="127"/>
    </row>
    <row r="299453" spans="12:12">
      <c r="L299453" s="127"/>
    </row>
    <row r="299454" spans="12:12">
      <c r="L299454" s="127"/>
    </row>
    <row r="299455" spans="12:12">
      <c r="L299455" s="127"/>
    </row>
    <row r="299456" spans="12:12">
      <c r="L299456" s="127"/>
    </row>
    <row r="299457" spans="12:12">
      <c r="L299457" s="127"/>
    </row>
    <row r="299458" spans="12:12">
      <c r="L299458" s="127"/>
    </row>
    <row r="299459" spans="12:12">
      <c r="L299459" s="127"/>
    </row>
    <row r="299460" spans="12:12">
      <c r="L299460" s="127"/>
    </row>
    <row r="299461" spans="12:12">
      <c r="L299461" s="127"/>
    </row>
    <row r="299462" spans="12:12">
      <c r="L299462" s="127"/>
    </row>
    <row r="299463" spans="12:12">
      <c r="L299463" s="127"/>
    </row>
    <row r="299464" spans="12:12">
      <c r="L299464" s="127"/>
    </row>
    <row r="299465" spans="12:12">
      <c r="L299465" s="127"/>
    </row>
    <row r="299466" spans="12:12">
      <c r="L299466" s="127"/>
    </row>
    <row r="299467" spans="12:12">
      <c r="L299467" s="127"/>
    </row>
    <row r="299468" spans="12:12">
      <c r="L299468" s="127"/>
    </row>
    <row r="299469" spans="12:12">
      <c r="L299469" s="127"/>
    </row>
    <row r="299470" spans="12:12">
      <c r="L299470" s="127"/>
    </row>
    <row r="299471" spans="12:12">
      <c r="L299471" s="127"/>
    </row>
    <row r="299472" spans="12:12">
      <c r="L299472" s="127"/>
    </row>
    <row r="299473" spans="12:12">
      <c r="L299473" s="127"/>
    </row>
    <row r="299474" spans="12:12">
      <c r="L299474" s="127"/>
    </row>
    <row r="299475" spans="12:12">
      <c r="L299475" s="127"/>
    </row>
    <row r="299476" spans="12:12">
      <c r="L299476" s="127"/>
    </row>
    <row r="299477" spans="12:12">
      <c r="L299477" s="127"/>
    </row>
    <row r="299478" spans="12:12">
      <c r="L299478" s="127"/>
    </row>
    <row r="299479" spans="12:12">
      <c r="L299479" s="127"/>
    </row>
    <row r="299480" spans="12:12">
      <c r="L299480" s="127"/>
    </row>
    <row r="299481" spans="12:12">
      <c r="L299481" s="127"/>
    </row>
    <row r="299482" spans="12:12">
      <c r="L299482" s="127"/>
    </row>
    <row r="299483" spans="12:12">
      <c r="L299483" s="127"/>
    </row>
    <row r="299484" spans="12:12">
      <c r="L299484" s="127"/>
    </row>
    <row r="299485" spans="12:12">
      <c r="L299485" s="127"/>
    </row>
    <row r="299486" spans="12:12">
      <c r="L299486" s="127"/>
    </row>
    <row r="299487" spans="12:12">
      <c r="L299487" s="127"/>
    </row>
    <row r="299488" spans="12:12">
      <c r="L299488" s="127"/>
    </row>
    <row r="299489" spans="12:12">
      <c r="L299489" s="127"/>
    </row>
    <row r="299490" spans="12:12">
      <c r="L299490" s="127"/>
    </row>
    <row r="299491" spans="12:12">
      <c r="L299491" s="127"/>
    </row>
    <row r="299492" spans="12:12">
      <c r="L299492" s="127"/>
    </row>
    <row r="299493" spans="12:12">
      <c r="L299493" s="127"/>
    </row>
    <row r="299494" spans="12:12">
      <c r="L299494" s="127"/>
    </row>
    <row r="299495" spans="12:12">
      <c r="L299495" s="127"/>
    </row>
    <row r="299496" spans="12:12">
      <c r="L299496" s="127"/>
    </row>
    <row r="299497" spans="12:12">
      <c r="L299497" s="127"/>
    </row>
    <row r="299498" spans="12:12">
      <c r="L299498" s="127"/>
    </row>
    <row r="299499" spans="12:12">
      <c r="L299499" s="127"/>
    </row>
    <row r="299500" spans="12:12">
      <c r="L299500" s="127"/>
    </row>
    <row r="299501" spans="12:12">
      <c r="L299501" s="127"/>
    </row>
    <row r="299502" spans="12:12">
      <c r="L299502" s="127"/>
    </row>
    <row r="299503" spans="12:12">
      <c r="L299503" s="127"/>
    </row>
    <row r="299504" spans="12:12">
      <c r="L299504" s="127"/>
    </row>
    <row r="299505" spans="12:12">
      <c r="L299505" s="127"/>
    </row>
    <row r="299506" spans="12:12">
      <c r="L299506" s="127"/>
    </row>
    <row r="299507" spans="12:12">
      <c r="L299507" s="127"/>
    </row>
    <row r="299508" spans="12:12">
      <c r="L299508" s="127"/>
    </row>
    <row r="299509" spans="12:12">
      <c r="L299509" s="127"/>
    </row>
    <row r="299510" spans="12:12">
      <c r="L299510" s="127"/>
    </row>
    <row r="299511" spans="12:12">
      <c r="L299511" s="127"/>
    </row>
    <row r="299512" spans="12:12">
      <c r="L299512" s="127"/>
    </row>
    <row r="299513" spans="12:12">
      <c r="L299513" s="127"/>
    </row>
    <row r="299514" spans="12:12">
      <c r="L299514" s="127"/>
    </row>
    <row r="299515" spans="12:12">
      <c r="L299515" s="127"/>
    </row>
    <row r="299516" spans="12:12">
      <c r="L299516" s="127"/>
    </row>
    <row r="299517" spans="12:12">
      <c r="L299517" s="127"/>
    </row>
    <row r="299518" spans="12:12">
      <c r="L299518" s="127"/>
    </row>
    <row r="299519" spans="12:12">
      <c r="L299519" s="127"/>
    </row>
    <row r="299520" spans="12:12">
      <c r="L299520" s="127"/>
    </row>
    <row r="299521" spans="12:12">
      <c r="L299521" s="127"/>
    </row>
    <row r="299522" spans="12:12">
      <c r="L299522" s="127"/>
    </row>
    <row r="299523" spans="12:12">
      <c r="L299523" s="127"/>
    </row>
    <row r="299524" spans="12:12">
      <c r="L299524" s="127"/>
    </row>
    <row r="299525" spans="12:12">
      <c r="L299525" s="127"/>
    </row>
    <row r="299526" spans="12:12">
      <c r="L299526" s="127"/>
    </row>
    <row r="299527" spans="12:12">
      <c r="L299527" s="127"/>
    </row>
    <row r="299528" spans="12:12">
      <c r="L299528" s="127"/>
    </row>
    <row r="299529" spans="12:12">
      <c r="L299529" s="127"/>
    </row>
    <row r="299530" spans="12:12">
      <c r="L299530" s="127"/>
    </row>
    <row r="299531" spans="12:12">
      <c r="L299531" s="127"/>
    </row>
    <row r="299532" spans="12:12">
      <c r="L299532" s="127"/>
    </row>
    <row r="299533" spans="12:12">
      <c r="L299533" s="127"/>
    </row>
    <row r="299534" spans="12:12">
      <c r="L299534" s="127"/>
    </row>
    <row r="299535" spans="12:12">
      <c r="L299535" s="127"/>
    </row>
    <row r="299536" spans="12:12">
      <c r="L299536" s="127"/>
    </row>
    <row r="299537" spans="12:12">
      <c r="L299537" s="127"/>
    </row>
    <row r="299538" spans="12:12">
      <c r="L299538" s="127"/>
    </row>
    <row r="299539" spans="12:12">
      <c r="L299539" s="127"/>
    </row>
    <row r="299540" spans="12:12">
      <c r="L299540" s="127"/>
    </row>
    <row r="299541" spans="12:12">
      <c r="L299541" s="127"/>
    </row>
    <row r="299542" spans="12:12">
      <c r="L299542" s="127"/>
    </row>
    <row r="299543" spans="12:12">
      <c r="L299543" s="127"/>
    </row>
    <row r="299544" spans="12:12">
      <c r="L299544" s="127"/>
    </row>
    <row r="299545" spans="12:12">
      <c r="L299545" s="127"/>
    </row>
    <row r="299546" spans="12:12">
      <c r="L299546" s="127"/>
    </row>
    <row r="299547" spans="12:12">
      <c r="L299547" s="127"/>
    </row>
    <row r="299548" spans="12:12">
      <c r="L299548" s="127"/>
    </row>
    <row r="299549" spans="12:12">
      <c r="L299549" s="127"/>
    </row>
    <row r="299550" spans="12:12">
      <c r="L299550" s="127"/>
    </row>
    <row r="299551" spans="12:12">
      <c r="L299551" s="127"/>
    </row>
    <row r="299552" spans="12:12">
      <c r="L299552" s="127"/>
    </row>
    <row r="299553" spans="12:12">
      <c r="L299553" s="127"/>
    </row>
    <row r="299554" spans="12:12">
      <c r="L299554" s="127"/>
    </row>
    <row r="299555" spans="12:12">
      <c r="L299555" s="127"/>
    </row>
    <row r="299556" spans="12:12">
      <c r="L299556" s="127"/>
    </row>
    <row r="299557" spans="12:12">
      <c r="L299557" s="127"/>
    </row>
    <row r="299558" spans="12:12">
      <c r="L299558" s="127"/>
    </row>
    <row r="299559" spans="12:12">
      <c r="L299559" s="127"/>
    </row>
    <row r="299560" spans="12:12">
      <c r="L299560" s="127"/>
    </row>
    <row r="299561" spans="12:12">
      <c r="L299561" s="127"/>
    </row>
    <row r="299562" spans="12:12">
      <c r="L299562" s="127"/>
    </row>
    <row r="299563" spans="12:12">
      <c r="L299563" s="127"/>
    </row>
    <row r="299564" spans="12:12">
      <c r="L299564" s="127"/>
    </row>
    <row r="299565" spans="12:12">
      <c r="L299565" s="127"/>
    </row>
    <row r="299566" spans="12:12">
      <c r="L299566" s="127"/>
    </row>
    <row r="299567" spans="12:12">
      <c r="L299567" s="127"/>
    </row>
    <row r="299568" spans="12:12">
      <c r="L299568" s="127"/>
    </row>
    <row r="299569" spans="12:12">
      <c r="L299569" s="127"/>
    </row>
    <row r="299570" spans="12:12">
      <c r="L299570" s="127"/>
    </row>
    <row r="299571" spans="12:12">
      <c r="L299571" s="127"/>
    </row>
    <row r="299572" spans="12:12">
      <c r="L299572" s="127"/>
    </row>
    <row r="299573" spans="12:12">
      <c r="L299573" s="127"/>
    </row>
    <row r="299574" spans="12:12">
      <c r="L299574" s="127"/>
    </row>
    <row r="299575" spans="12:12">
      <c r="L299575" s="127"/>
    </row>
    <row r="299576" spans="12:12">
      <c r="L299576" s="127"/>
    </row>
    <row r="299577" spans="12:12">
      <c r="L299577" s="127"/>
    </row>
    <row r="299578" spans="12:12">
      <c r="L299578" s="127"/>
    </row>
    <row r="299579" spans="12:12">
      <c r="L299579" s="127"/>
    </row>
    <row r="299580" spans="12:12">
      <c r="L299580" s="127"/>
    </row>
    <row r="299581" spans="12:12">
      <c r="L299581" s="127"/>
    </row>
    <row r="299582" spans="12:12">
      <c r="L299582" s="127"/>
    </row>
    <row r="299583" spans="12:12">
      <c r="L299583" s="127"/>
    </row>
    <row r="299584" spans="12:12">
      <c r="L299584" s="127"/>
    </row>
    <row r="299585" spans="12:12">
      <c r="L299585" s="127"/>
    </row>
    <row r="299586" spans="12:12">
      <c r="L299586" s="127"/>
    </row>
    <row r="299587" spans="12:12">
      <c r="L299587" s="127"/>
    </row>
    <row r="299588" spans="12:12">
      <c r="L299588" s="127"/>
    </row>
    <row r="299589" spans="12:12">
      <c r="L299589" s="127"/>
    </row>
    <row r="299590" spans="12:12">
      <c r="L299590" s="127"/>
    </row>
    <row r="299591" spans="12:12">
      <c r="L299591" s="127"/>
    </row>
    <row r="299592" spans="12:12">
      <c r="L299592" s="127"/>
    </row>
    <row r="299593" spans="12:12">
      <c r="L299593" s="127"/>
    </row>
    <row r="299594" spans="12:12">
      <c r="L299594" s="127"/>
    </row>
    <row r="299595" spans="12:12">
      <c r="L299595" s="127"/>
    </row>
    <row r="299596" spans="12:12">
      <c r="L299596" s="127"/>
    </row>
    <row r="299597" spans="12:12">
      <c r="L299597" s="127"/>
    </row>
    <row r="299598" spans="12:12">
      <c r="L299598" s="127"/>
    </row>
    <row r="299599" spans="12:12">
      <c r="L299599" s="127"/>
    </row>
    <row r="299600" spans="12:12">
      <c r="L299600" s="127"/>
    </row>
    <row r="299601" spans="12:12">
      <c r="L299601" s="127"/>
    </row>
    <row r="299602" spans="12:12">
      <c r="L299602" s="127"/>
    </row>
    <row r="299603" spans="12:12">
      <c r="L299603" s="127"/>
    </row>
    <row r="299604" spans="12:12">
      <c r="L299604" s="127"/>
    </row>
    <row r="299605" spans="12:12">
      <c r="L299605" s="127"/>
    </row>
    <row r="299606" spans="12:12">
      <c r="L299606" s="127"/>
    </row>
    <row r="299607" spans="12:12">
      <c r="L299607" s="127"/>
    </row>
    <row r="299608" spans="12:12">
      <c r="L299608" s="127"/>
    </row>
    <row r="299609" spans="12:12">
      <c r="L299609" s="127"/>
    </row>
    <row r="299610" spans="12:12">
      <c r="L299610" s="127"/>
    </row>
    <row r="299611" spans="12:12">
      <c r="L299611" s="127"/>
    </row>
    <row r="299612" spans="12:12">
      <c r="L299612" s="127"/>
    </row>
    <row r="299613" spans="12:12">
      <c r="L299613" s="127"/>
    </row>
    <row r="299614" spans="12:12">
      <c r="L299614" s="127"/>
    </row>
    <row r="299615" spans="12:12">
      <c r="L299615" s="127"/>
    </row>
    <row r="299616" spans="12:12">
      <c r="L299616" s="127"/>
    </row>
    <row r="299617" spans="12:12">
      <c r="L299617" s="127"/>
    </row>
    <row r="299618" spans="12:12">
      <c r="L299618" s="127"/>
    </row>
    <row r="299619" spans="12:12">
      <c r="L299619" s="127"/>
    </row>
    <row r="299620" spans="12:12">
      <c r="L299620" s="127"/>
    </row>
    <row r="299621" spans="12:12">
      <c r="L299621" s="127"/>
    </row>
    <row r="299622" spans="12:12">
      <c r="L299622" s="127"/>
    </row>
    <row r="299623" spans="12:12">
      <c r="L299623" s="127"/>
    </row>
    <row r="299624" spans="12:12">
      <c r="L299624" s="127"/>
    </row>
    <row r="299625" spans="12:12">
      <c r="L299625" s="127"/>
    </row>
    <row r="299626" spans="12:12">
      <c r="L299626" s="127"/>
    </row>
    <row r="299627" spans="12:12">
      <c r="L299627" s="127"/>
    </row>
    <row r="299628" spans="12:12">
      <c r="L299628" s="127"/>
    </row>
    <row r="299629" spans="12:12">
      <c r="L299629" s="127"/>
    </row>
    <row r="299630" spans="12:12">
      <c r="L299630" s="127"/>
    </row>
    <row r="299631" spans="12:12">
      <c r="L299631" s="127"/>
    </row>
    <row r="299632" spans="12:12">
      <c r="L299632" s="127"/>
    </row>
    <row r="299633" spans="12:12">
      <c r="L299633" s="127"/>
    </row>
    <row r="299634" spans="12:12">
      <c r="L299634" s="127"/>
    </row>
    <row r="299635" spans="12:12">
      <c r="L299635" s="127"/>
    </row>
    <row r="299636" spans="12:12">
      <c r="L299636" s="127"/>
    </row>
    <row r="299637" spans="12:12">
      <c r="L299637" s="127"/>
    </row>
    <row r="299638" spans="12:12">
      <c r="L299638" s="127"/>
    </row>
    <row r="299639" spans="12:12">
      <c r="L299639" s="127"/>
    </row>
    <row r="299640" spans="12:12">
      <c r="L299640" s="127"/>
    </row>
    <row r="299641" spans="12:12">
      <c r="L299641" s="127"/>
    </row>
    <row r="299642" spans="12:12">
      <c r="L299642" s="127"/>
    </row>
    <row r="299643" spans="12:12">
      <c r="L299643" s="127"/>
    </row>
    <row r="299644" spans="12:12">
      <c r="L299644" s="127"/>
    </row>
    <row r="299645" spans="12:12">
      <c r="L299645" s="127"/>
    </row>
    <row r="299646" spans="12:12">
      <c r="L299646" s="127"/>
    </row>
    <row r="299647" spans="12:12">
      <c r="L299647" s="127"/>
    </row>
    <row r="299648" spans="12:12">
      <c r="L299648" s="127"/>
    </row>
    <row r="299649" spans="12:12">
      <c r="L299649" s="127"/>
    </row>
    <row r="299650" spans="12:12">
      <c r="L299650" s="127"/>
    </row>
    <row r="299651" spans="12:12">
      <c r="L299651" s="127"/>
    </row>
    <row r="299652" spans="12:12">
      <c r="L299652" s="127"/>
    </row>
    <row r="299653" spans="12:12">
      <c r="L299653" s="127"/>
    </row>
    <row r="299654" spans="12:12">
      <c r="L299654" s="127"/>
    </row>
    <row r="299655" spans="12:12">
      <c r="L299655" s="127"/>
    </row>
    <row r="299656" spans="12:12">
      <c r="L299656" s="127"/>
    </row>
    <row r="299657" spans="12:12">
      <c r="L299657" s="127"/>
    </row>
    <row r="299658" spans="12:12">
      <c r="L299658" s="127"/>
    </row>
    <row r="299659" spans="12:12">
      <c r="L299659" s="127"/>
    </row>
    <row r="299660" spans="12:12">
      <c r="L299660" s="127"/>
    </row>
    <row r="299661" spans="12:12">
      <c r="L299661" s="127"/>
    </row>
    <row r="299662" spans="12:12">
      <c r="L299662" s="127"/>
    </row>
    <row r="299663" spans="12:12">
      <c r="L299663" s="127"/>
    </row>
    <row r="299664" spans="12:12">
      <c r="L299664" s="127"/>
    </row>
    <row r="299665" spans="12:12">
      <c r="L299665" s="127"/>
    </row>
    <row r="299666" spans="12:12">
      <c r="L299666" s="127"/>
    </row>
    <row r="299667" spans="12:12">
      <c r="L299667" s="127"/>
    </row>
    <row r="299668" spans="12:12">
      <c r="L299668" s="127"/>
    </row>
    <row r="299669" spans="12:12">
      <c r="L299669" s="127"/>
    </row>
    <row r="299670" spans="12:12">
      <c r="L299670" s="127"/>
    </row>
    <row r="299671" spans="12:12">
      <c r="L299671" s="127"/>
    </row>
    <row r="299672" spans="12:12">
      <c r="L299672" s="127"/>
    </row>
    <row r="299673" spans="12:12">
      <c r="L299673" s="127"/>
    </row>
    <row r="299674" spans="12:12">
      <c r="L299674" s="127"/>
    </row>
    <row r="299675" spans="12:12">
      <c r="L299675" s="127"/>
    </row>
    <row r="299676" spans="12:12">
      <c r="L299676" s="127"/>
    </row>
    <row r="299677" spans="12:12">
      <c r="L299677" s="127"/>
    </row>
    <row r="299678" spans="12:12">
      <c r="L299678" s="127"/>
    </row>
    <row r="299679" spans="12:12">
      <c r="L299679" s="127"/>
    </row>
    <row r="299680" spans="12:12">
      <c r="L299680" s="127"/>
    </row>
    <row r="299681" spans="12:12">
      <c r="L299681" s="127"/>
    </row>
    <row r="299682" spans="12:12">
      <c r="L299682" s="127"/>
    </row>
    <row r="299683" spans="12:12">
      <c r="L299683" s="127"/>
    </row>
    <row r="299684" spans="12:12">
      <c r="L299684" s="127"/>
    </row>
    <row r="299685" spans="12:12">
      <c r="L299685" s="127"/>
    </row>
    <row r="299686" spans="12:12">
      <c r="L299686" s="127"/>
    </row>
    <row r="299687" spans="12:12">
      <c r="L299687" s="127"/>
    </row>
    <row r="299688" spans="12:12">
      <c r="L299688" s="127"/>
    </row>
    <row r="299689" spans="12:12">
      <c r="L299689" s="127"/>
    </row>
    <row r="299690" spans="12:12">
      <c r="L299690" s="127"/>
    </row>
    <row r="299691" spans="12:12">
      <c r="L299691" s="127"/>
    </row>
    <row r="299692" spans="12:12">
      <c r="L299692" s="127"/>
    </row>
    <row r="299693" spans="12:12">
      <c r="L299693" s="127"/>
    </row>
    <row r="299694" spans="12:12">
      <c r="L299694" s="127"/>
    </row>
    <row r="299695" spans="12:12">
      <c r="L299695" s="127"/>
    </row>
    <row r="299696" spans="12:12">
      <c r="L299696" s="127"/>
    </row>
    <row r="299697" spans="12:12">
      <c r="L299697" s="127"/>
    </row>
    <row r="299698" spans="12:12">
      <c r="L299698" s="127"/>
    </row>
    <row r="299699" spans="12:12">
      <c r="L299699" s="127"/>
    </row>
    <row r="299700" spans="12:12">
      <c r="L299700" s="127"/>
    </row>
    <row r="299701" spans="12:12">
      <c r="L299701" s="127"/>
    </row>
    <row r="299702" spans="12:12">
      <c r="L299702" s="127"/>
    </row>
    <row r="299703" spans="12:12">
      <c r="L299703" s="127"/>
    </row>
    <row r="299704" spans="12:12">
      <c r="L299704" s="127"/>
    </row>
    <row r="299705" spans="12:12">
      <c r="L299705" s="127"/>
    </row>
    <row r="299706" spans="12:12">
      <c r="L299706" s="127"/>
    </row>
    <row r="299707" spans="12:12">
      <c r="L299707" s="127"/>
    </row>
    <row r="299708" spans="12:12">
      <c r="L299708" s="127"/>
    </row>
    <row r="299709" spans="12:12">
      <c r="L299709" s="127"/>
    </row>
    <row r="299710" spans="12:12">
      <c r="L299710" s="127"/>
    </row>
    <row r="299711" spans="12:12">
      <c r="L299711" s="127"/>
    </row>
    <row r="299712" spans="12:12">
      <c r="L299712" s="127"/>
    </row>
    <row r="299713" spans="12:12">
      <c r="L299713" s="127"/>
    </row>
    <row r="299714" spans="12:12">
      <c r="L299714" s="127"/>
    </row>
    <row r="299715" spans="12:12">
      <c r="L299715" s="127"/>
    </row>
    <row r="299716" spans="12:12">
      <c r="L299716" s="127"/>
    </row>
    <row r="299717" spans="12:12">
      <c r="L299717" s="127"/>
    </row>
    <row r="299718" spans="12:12">
      <c r="L299718" s="127"/>
    </row>
    <row r="299719" spans="12:12">
      <c r="L299719" s="127"/>
    </row>
    <row r="299720" spans="12:12">
      <c r="L299720" s="127"/>
    </row>
    <row r="299721" spans="12:12">
      <c r="L299721" s="127"/>
    </row>
    <row r="299722" spans="12:12">
      <c r="L299722" s="127"/>
    </row>
    <row r="299723" spans="12:12">
      <c r="L299723" s="127"/>
    </row>
    <row r="299724" spans="12:12">
      <c r="L299724" s="127"/>
    </row>
    <row r="299725" spans="12:12">
      <c r="L299725" s="127"/>
    </row>
    <row r="299726" spans="12:12">
      <c r="L299726" s="127"/>
    </row>
    <row r="299727" spans="12:12">
      <c r="L299727" s="127"/>
    </row>
    <row r="299728" spans="12:12">
      <c r="L299728" s="127"/>
    </row>
    <row r="299729" spans="12:12">
      <c r="L299729" s="127"/>
    </row>
    <row r="299730" spans="12:12">
      <c r="L299730" s="127"/>
    </row>
    <row r="299731" spans="12:12">
      <c r="L299731" s="127"/>
    </row>
    <row r="299732" spans="12:12">
      <c r="L299732" s="127"/>
    </row>
    <row r="299733" spans="12:12">
      <c r="L299733" s="127"/>
    </row>
    <row r="299734" spans="12:12">
      <c r="L299734" s="127"/>
    </row>
    <row r="299735" spans="12:12">
      <c r="L299735" s="127"/>
    </row>
    <row r="299736" spans="12:12">
      <c r="L299736" s="127"/>
    </row>
    <row r="299737" spans="12:12">
      <c r="L299737" s="127"/>
    </row>
    <row r="299738" spans="12:12">
      <c r="L299738" s="127"/>
    </row>
    <row r="299739" spans="12:12">
      <c r="L299739" s="127"/>
    </row>
    <row r="299740" spans="12:12">
      <c r="L299740" s="127"/>
    </row>
    <row r="299741" spans="12:12">
      <c r="L299741" s="127"/>
    </row>
    <row r="299742" spans="12:12">
      <c r="L299742" s="127"/>
    </row>
    <row r="299743" spans="12:12">
      <c r="L299743" s="127"/>
    </row>
    <row r="299744" spans="12:12">
      <c r="L299744" s="127"/>
    </row>
    <row r="299745" spans="12:12">
      <c r="L299745" s="127"/>
    </row>
    <row r="299746" spans="12:12">
      <c r="L299746" s="127"/>
    </row>
    <row r="299747" spans="12:12">
      <c r="L299747" s="127"/>
    </row>
    <row r="299748" spans="12:12">
      <c r="L299748" s="127"/>
    </row>
    <row r="299749" spans="12:12">
      <c r="L299749" s="127"/>
    </row>
    <row r="299750" spans="12:12">
      <c r="L299750" s="127"/>
    </row>
    <row r="299751" spans="12:12">
      <c r="L299751" s="127"/>
    </row>
    <row r="299752" spans="12:12">
      <c r="L299752" s="127"/>
    </row>
    <row r="299753" spans="12:12">
      <c r="L299753" s="127"/>
    </row>
    <row r="299754" spans="12:12">
      <c r="L299754" s="127"/>
    </row>
    <row r="299755" spans="12:12">
      <c r="L299755" s="127"/>
    </row>
    <row r="299756" spans="12:12">
      <c r="L299756" s="127"/>
    </row>
    <row r="299757" spans="12:12">
      <c r="L299757" s="127"/>
    </row>
    <row r="299758" spans="12:12">
      <c r="L299758" s="127"/>
    </row>
    <row r="299759" spans="12:12">
      <c r="L299759" s="127"/>
    </row>
    <row r="299760" spans="12:12">
      <c r="L299760" s="127"/>
    </row>
    <row r="299761" spans="12:12">
      <c r="L299761" s="127"/>
    </row>
    <row r="299762" spans="12:12">
      <c r="L299762" s="127"/>
    </row>
    <row r="299763" spans="12:12">
      <c r="L299763" s="127"/>
    </row>
    <row r="299764" spans="12:12">
      <c r="L299764" s="127"/>
    </row>
    <row r="299765" spans="12:12">
      <c r="L299765" s="127"/>
    </row>
    <row r="299766" spans="12:12">
      <c r="L299766" s="127"/>
    </row>
    <row r="299767" spans="12:12">
      <c r="L299767" s="127"/>
    </row>
    <row r="299768" spans="12:12">
      <c r="L299768" s="127"/>
    </row>
    <row r="299769" spans="12:12">
      <c r="L299769" s="127"/>
    </row>
    <row r="299770" spans="12:12">
      <c r="L299770" s="127"/>
    </row>
    <row r="299771" spans="12:12">
      <c r="L299771" s="127"/>
    </row>
    <row r="299772" spans="12:12">
      <c r="L299772" s="127"/>
    </row>
    <row r="299773" spans="12:12">
      <c r="L299773" s="127"/>
    </row>
    <row r="299774" spans="12:12">
      <c r="L299774" s="127"/>
    </row>
    <row r="299775" spans="12:12">
      <c r="L299775" s="127"/>
    </row>
    <row r="299776" spans="12:12">
      <c r="L299776" s="127"/>
    </row>
    <row r="299777" spans="12:12">
      <c r="L299777" s="127"/>
    </row>
    <row r="299778" spans="12:12">
      <c r="L299778" s="127"/>
    </row>
    <row r="299779" spans="12:12">
      <c r="L299779" s="127"/>
    </row>
    <row r="299780" spans="12:12">
      <c r="L299780" s="127"/>
    </row>
    <row r="299781" spans="12:12">
      <c r="L299781" s="127"/>
    </row>
    <row r="299782" spans="12:12">
      <c r="L299782" s="127"/>
    </row>
    <row r="299783" spans="12:12">
      <c r="L299783" s="127"/>
    </row>
    <row r="299784" spans="12:12">
      <c r="L299784" s="127"/>
    </row>
    <row r="299785" spans="12:12">
      <c r="L299785" s="127"/>
    </row>
    <row r="299786" spans="12:12">
      <c r="L299786" s="127"/>
    </row>
    <row r="299787" spans="12:12">
      <c r="L299787" s="127"/>
    </row>
    <row r="299788" spans="12:12">
      <c r="L299788" s="127"/>
    </row>
    <row r="299789" spans="12:12">
      <c r="L299789" s="127"/>
    </row>
    <row r="299790" spans="12:12">
      <c r="L299790" s="127"/>
    </row>
    <row r="299791" spans="12:12">
      <c r="L299791" s="127"/>
    </row>
    <row r="299792" spans="12:12">
      <c r="L299792" s="127"/>
    </row>
    <row r="299793" spans="12:12">
      <c r="L299793" s="127"/>
    </row>
    <row r="299794" spans="12:12">
      <c r="L299794" s="127"/>
    </row>
    <row r="299795" spans="12:12">
      <c r="L299795" s="127"/>
    </row>
    <row r="299796" spans="12:12">
      <c r="L299796" s="127"/>
    </row>
    <row r="299797" spans="12:12">
      <c r="L299797" s="127"/>
    </row>
    <row r="299798" spans="12:12">
      <c r="L299798" s="127"/>
    </row>
    <row r="299799" spans="12:12">
      <c r="L299799" s="127"/>
    </row>
    <row r="299800" spans="12:12">
      <c r="L299800" s="127"/>
    </row>
    <row r="299801" spans="12:12">
      <c r="L299801" s="127"/>
    </row>
    <row r="299802" spans="12:12">
      <c r="L299802" s="127"/>
    </row>
    <row r="299803" spans="12:12">
      <c r="L299803" s="127"/>
    </row>
    <row r="299804" spans="12:12">
      <c r="L299804" s="127"/>
    </row>
    <row r="299805" spans="12:12">
      <c r="L299805" s="127"/>
    </row>
    <row r="299806" spans="12:12">
      <c r="L299806" s="127"/>
    </row>
    <row r="299807" spans="12:12">
      <c r="L299807" s="127"/>
    </row>
    <row r="299808" spans="12:12">
      <c r="L299808" s="127"/>
    </row>
    <row r="299809" spans="12:12">
      <c r="L299809" s="127"/>
    </row>
    <row r="299810" spans="12:12">
      <c r="L299810" s="127"/>
    </row>
    <row r="299811" spans="12:12">
      <c r="L299811" s="127"/>
    </row>
    <row r="299812" spans="12:12">
      <c r="L299812" s="127"/>
    </row>
    <row r="299813" spans="12:12">
      <c r="L299813" s="127"/>
    </row>
    <row r="299814" spans="12:12">
      <c r="L299814" s="127"/>
    </row>
    <row r="299815" spans="12:12">
      <c r="L299815" s="127"/>
    </row>
    <row r="299816" spans="12:12">
      <c r="L299816" s="127"/>
    </row>
    <row r="299817" spans="12:12">
      <c r="L299817" s="127"/>
    </row>
    <row r="299818" spans="12:12">
      <c r="L299818" s="127"/>
    </row>
    <row r="299819" spans="12:12">
      <c r="L299819" s="127"/>
    </row>
    <row r="299820" spans="12:12">
      <c r="L299820" s="127"/>
    </row>
    <row r="299821" spans="12:12">
      <c r="L299821" s="127"/>
    </row>
    <row r="299822" spans="12:12">
      <c r="L299822" s="127"/>
    </row>
    <row r="299823" spans="12:12">
      <c r="L299823" s="127"/>
    </row>
    <row r="299824" spans="12:12">
      <c r="L299824" s="127"/>
    </row>
    <row r="299825" spans="12:12">
      <c r="L299825" s="127"/>
    </row>
    <row r="299826" spans="12:12">
      <c r="L299826" s="127"/>
    </row>
    <row r="299827" spans="12:12">
      <c r="L299827" s="127"/>
    </row>
    <row r="299828" spans="12:12">
      <c r="L299828" s="127"/>
    </row>
    <row r="299829" spans="12:12">
      <c r="L299829" s="127"/>
    </row>
    <row r="299830" spans="12:12">
      <c r="L299830" s="127"/>
    </row>
    <row r="299831" spans="12:12">
      <c r="L299831" s="127"/>
    </row>
    <row r="299832" spans="12:12">
      <c r="L299832" s="127"/>
    </row>
    <row r="299833" spans="12:12">
      <c r="L299833" s="127"/>
    </row>
    <row r="299834" spans="12:12">
      <c r="L299834" s="127"/>
    </row>
    <row r="299835" spans="12:12">
      <c r="L299835" s="127"/>
    </row>
    <row r="299836" spans="12:12">
      <c r="L299836" s="127"/>
    </row>
    <row r="299837" spans="12:12">
      <c r="L299837" s="127"/>
    </row>
    <row r="299838" spans="12:12">
      <c r="L299838" s="127"/>
    </row>
    <row r="299839" spans="12:12">
      <c r="L299839" s="127"/>
    </row>
    <row r="299840" spans="12:12">
      <c r="L299840" s="127"/>
    </row>
    <row r="299841" spans="12:12">
      <c r="L299841" s="127"/>
    </row>
    <row r="299842" spans="12:12">
      <c r="L299842" s="127"/>
    </row>
    <row r="299843" spans="12:12">
      <c r="L299843" s="127"/>
    </row>
    <row r="299844" spans="12:12">
      <c r="L299844" s="127"/>
    </row>
    <row r="299845" spans="12:12">
      <c r="L299845" s="127"/>
    </row>
    <row r="299846" spans="12:12">
      <c r="L299846" s="127"/>
    </row>
    <row r="299847" spans="12:12">
      <c r="L299847" s="127"/>
    </row>
    <row r="299848" spans="12:12">
      <c r="L299848" s="127"/>
    </row>
    <row r="299849" spans="12:12">
      <c r="L299849" s="127"/>
    </row>
    <row r="299850" spans="12:12">
      <c r="L299850" s="127"/>
    </row>
    <row r="299851" spans="12:12">
      <c r="L299851" s="127"/>
    </row>
    <row r="299852" spans="12:12">
      <c r="L299852" s="127"/>
    </row>
    <row r="299853" spans="12:12">
      <c r="L299853" s="127"/>
    </row>
    <row r="299854" spans="12:12">
      <c r="L299854" s="127"/>
    </row>
    <row r="299855" spans="12:12">
      <c r="L299855" s="127"/>
    </row>
    <row r="299856" spans="12:12">
      <c r="L299856" s="127"/>
    </row>
    <row r="299857" spans="12:12">
      <c r="L299857" s="127"/>
    </row>
    <row r="299858" spans="12:12">
      <c r="L299858" s="127"/>
    </row>
    <row r="299859" spans="12:12">
      <c r="L299859" s="127"/>
    </row>
    <row r="299860" spans="12:12">
      <c r="L299860" s="127"/>
    </row>
    <row r="299861" spans="12:12">
      <c r="L299861" s="127"/>
    </row>
    <row r="299862" spans="12:12">
      <c r="L299862" s="127"/>
    </row>
    <row r="299863" spans="12:12">
      <c r="L299863" s="127"/>
    </row>
    <row r="299864" spans="12:12">
      <c r="L299864" s="127"/>
    </row>
    <row r="299865" spans="12:12">
      <c r="L299865" s="127"/>
    </row>
    <row r="299866" spans="12:12">
      <c r="L299866" s="127"/>
    </row>
    <row r="299867" spans="12:12">
      <c r="L299867" s="127"/>
    </row>
    <row r="299868" spans="12:12">
      <c r="L299868" s="127"/>
    </row>
    <row r="299869" spans="12:12">
      <c r="L299869" s="127"/>
    </row>
    <row r="299870" spans="12:12">
      <c r="L299870" s="127"/>
    </row>
    <row r="299871" spans="12:12">
      <c r="L299871" s="127"/>
    </row>
    <row r="299872" spans="12:12">
      <c r="L299872" s="127"/>
    </row>
    <row r="299873" spans="12:12">
      <c r="L299873" s="127"/>
    </row>
    <row r="299874" spans="12:12">
      <c r="L299874" s="127"/>
    </row>
    <row r="299875" spans="12:12">
      <c r="L299875" s="127"/>
    </row>
    <row r="299876" spans="12:12">
      <c r="L299876" s="127"/>
    </row>
    <row r="299877" spans="12:12">
      <c r="L299877" s="127"/>
    </row>
    <row r="299878" spans="12:12">
      <c r="L299878" s="127"/>
    </row>
    <row r="299879" spans="12:12">
      <c r="L299879" s="127"/>
    </row>
    <row r="299880" spans="12:12">
      <c r="L299880" s="127"/>
    </row>
    <row r="299881" spans="12:12">
      <c r="L299881" s="127"/>
    </row>
    <row r="299882" spans="12:12">
      <c r="L299882" s="127"/>
    </row>
    <row r="299883" spans="12:12">
      <c r="L299883" s="127"/>
    </row>
    <row r="299884" spans="12:12">
      <c r="L299884" s="127"/>
    </row>
    <row r="299885" spans="12:12">
      <c r="L299885" s="127"/>
    </row>
    <row r="299886" spans="12:12">
      <c r="L299886" s="127"/>
    </row>
    <row r="299887" spans="12:12">
      <c r="L299887" s="127"/>
    </row>
    <row r="299888" spans="12:12">
      <c r="L299888" s="127"/>
    </row>
    <row r="299889" spans="12:12">
      <c r="L299889" s="127"/>
    </row>
    <row r="299890" spans="12:12">
      <c r="L299890" s="127"/>
    </row>
    <row r="299891" spans="12:12">
      <c r="L299891" s="127"/>
    </row>
    <row r="299892" spans="12:12">
      <c r="L299892" s="127"/>
    </row>
    <row r="299893" spans="12:12">
      <c r="L299893" s="127"/>
    </row>
    <row r="299894" spans="12:12">
      <c r="L299894" s="127"/>
    </row>
    <row r="299895" spans="12:12">
      <c r="L299895" s="127"/>
    </row>
    <row r="299896" spans="12:12">
      <c r="L299896" s="127"/>
    </row>
    <row r="299897" spans="12:12">
      <c r="L299897" s="127"/>
    </row>
    <row r="299898" spans="12:12">
      <c r="L299898" s="127"/>
    </row>
    <row r="299899" spans="12:12">
      <c r="L299899" s="127"/>
    </row>
    <row r="299900" spans="12:12">
      <c r="L299900" s="127"/>
    </row>
    <row r="299901" spans="12:12">
      <c r="L299901" s="127"/>
    </row>
    <row r="299902" spans="12:12">
      <c r="L299902" s="127"/>
    </row>
    <row r="299903" spans="12:12">
      <c r="L299903" s="127"/>
    </row>
    <row r="299904" spans="12:12">
      <c r="L299904" s="127"/>
    </row>
    <row r="299905" spans="12:12">
      <c r="L299905" s="127"/>
    </row>
    <row r="299906" spans="12:12">
      <c r="L299906" s="127"/>
    </row>
    <row r="299907" spans="12:12">
      <c r="L299907" s="127"/>
    </row>
    <row r="299908" spans="12:12">
      <c r="L299908" s="127"/>
    </row>
    <row r="299909" spans="12:12">
      <c r="L299909" s="127"/>
    </row>
    <row r="299910" spans="12:12">
      <c r="L299910" s="127"/>
    </row>
    <row r="299911" spans="12:12">
      <c r="L299911" s="127"/>
    </row>
    <row r="299912" spans="12:12">
      <c r="L299912" s="127"/>
    </row>
    <row r="299913" spans="12:12">
      <c r="L299913" s="127"/>
    </row>
    <row r="299914" spans="12:12">
      <c r="L299914" s="127"/>
    </row>
    <row r="299915" spans="12:12">
      <c r="L299915" s="127"/>
    </row>
    <row r="299916" spans="12:12">
      <c r="L299916" s="127"/>
    </row>
    <row r="299917" spans="12:12">
      <c r="L299917" s="127"/>
    </row>
    <row r="299918" spans="12:12">
      <c r="L299918" s="127"/>
    </row>
    <row r="299919" spans="12:12">
      <c r="L299919" s="127"/>
    </row>
    <row r="299920" spans="12:12">
      <c r="L299920" s="127"/>
    </row>
    <row r="299921" spans="12:12">
      <c r="L299921" s="127"/>
    </row>
    <row r="299922" spans="12:12">
      <c r="L299922" s="127"/>
    </row>
    <row r="299923" spans="12:12">
      <c r="L299923" s="127"/>
    </row>
    <row r="299924" spans="12:12">
      <c r="L299924" s="127"/>
    </row>
    <row r="299925" spans="12:12">
      <c r="L299925" s="127"/>
    </row>
    <row r="299926" spans="12:12">
      <c r="L299926" s="127"/>
    </row>
    <row r="299927" spans="12:12">
      <c r="L299927" s="127"/>
    </row>
    <row r="299928" spans="12:12">
      <c r="L299928" s="127"/>
    </row>
    <row r="299929" spans="12:12">
      <c r="L299929" s="127"/>
    </row>
    <row r="299930" spans="12:12">
      <c r="L299930" s="127"/>
    </row>
    <row r="299931" spans="12:12">
      <c r="L299931" s="127"/>
    </row>
    <row r="299932" spans="12:12">
      <c r="L299932" s="127"/>
    </row>
    <row r="299933" spans="12:12">
      <c r="L299933" s="127"/>
    </row>
    <row r="299934" spans="12:12">
      <c r="L299934" s="127"/>
    </row>
    <row r="299935" spans="12:12">
      <c r="L299935" s="127"/>
    </row>
    <row r="299936" spans="12:12">
      <c r="L299936" s="127"/>
    </row>
    <row r="299937" spans="12:12">
      <c r="L299937" s="127"/>
    </row>
    <row r="299938" spans="12:12">
      <c r="L299938" s="127"/>
    </row>
    <row r="299939" spans="12:12">
      <c r="L299939" s="127"/>
    </row>
    <row r="299940" spans="12:12">
      <c r="L299940" s="127"/>
    </row>
    <row r="299941" spans="12:12">
      <c r="L299941" s="127"/>
    </row>
    <row r="299942" spans="12:12">
      <c r="L299942" s="127"/>
    </row>
    <row r="299943" spans="12:12">
      <c r="L299943" s="127"/>
    </row>
    <row r="299944" spans="12:12">
      <c r="L299944" s="127"/>
    </row>
    <row r="299945" spans="12:12">
      <c r="L299945" s="127"/>
    </row>
    <row r="299946" spans="12:12">
      <c r="L299946" s="127"/>
    </row>
    <row r="299947" spans="12:12">
      <c r="L299947" s="127"/>
    </row>
    <row r="299948" spans="12:12">
      <c r="L299948" s="127"/>
    </row>
    <row r="299949" spans="12:12">
      <c r="L299949" s="127"/>
    </row>
    <row r="299950" spans="12:12">
      <c r="L299950" s="127"/>
    </row>
    <row r="299951" spans="12:12">
      <c r="L299951" s="127"/>
    </row>
    <row r="299952" spans="12:12">
      <c r="L299952" s="127"/>
    </row>
    <row r="299953" spans="12:12">
      <c r="L299953" s="127"/>
    </row>
    <row r="299954" spans="12:12">
      <c r="L299954" s="127"/>
    </row>
    <row r="299955" spans="12:12">
      <c r="L299955" s="127"/>
    </row>
    <row r="299956" spans="12:12">
      <c r="L299956" s="127"/>
    </row>
    <row r="299957" spans="12:12">
      <c r="L299957" s="127"/>
    </row>
    <row r="299958" spans="12:12">
      <c r="L299958" s="127"/>
    </row>
    <row r="299959" spans="12:12">
      <c r="L299959" s="127"/>
    </row>
    <row r="299960" spans="12:12">
      <c r="L299960" s="127"/>
    </row>
    <row r="299961" spans="12:12">
      <c r="L299961" s="127"/>
    </row>
    <row r="299962" spans="12:12">
      <c r="L299962" s="127"/>
    </row>
    <row r="299963" spans="12:12">
      <c r="L299963" s="127"/>
    </row>
    <row r="299964" spans="12:12">
      <c r="L299964" s="127"/>
    </row>
    <row r="299965" spans="12:12">
      <c r="L299965" s="127"/>
    </row>
    <row r="299966" spans="12:12">
      <c r="L299966" s="127"/>
    </row>
    <row r="299967" spans="12:12">
      <c r="L299967" s="127"/>
    </row>
    <row r="299968" spans="12:12">
      <c r="L299968" s="127"/>
    </row>
    <row r="299969" spans="12:12">
      <c r="L299969" s="127"/>
    </row>
    <row r="299970" spans="12:12">
      <c r="L299970" s="127"/>
    </row>
    <row r="299971" spans="12:12">
      <c r="L299971" s="127"/>
    </row>
    <row r="299972" spans="12:12">
      <c r="L299972" s="127"/>
    </row>
    <row r="299973" spans="12:12">
      <c r="L299973" s="127"/>
    </row>
    <row r="299974" spans="12:12">
      <c r="L299974" s="127"/>
    </row>
    <row r="299975" spans="12:12">
      <c r="L299975" s="127"/>
    </row>
    <row r="299976" spans="12:12">
      <c r="L299976" s="127"/>
    </row>
    <row r="299977" spans="12:12">
      <c r="L299977" s="127"/>
    </row>
    <row r="299978" spans="12:12">
      <c r="L299978" s="127"/>
    </row>
    <row r="299979" spans="12:12">
      <c r="L299979" s="127"/>
    </row>
    <row r="299980" spans="12:12">
      <c r="L299980" s="127"/>
    </row>
    <row r="299981" spans="12:12">
      <c r="L299981" s="127"/>
    </row>
    <row r="299982" spans="12:12">
      <c r="L299982" s="127"/>
    </row>
    <row r="299983" spans="12:12">
      <c r="L299983" s="127"/>
    </row>
    <row r="299984" spans="12:12">
      <c r="L299984" s="127"/>
    </row>
    <row r="299985" spans="12:12">
      <c r="L299985" s="127"/>
    </row>
    <row r="299986" spans="12:12">
      <c r="L299986" s="127"/>
    </row>
    <row r="299987" spans="12:12">
      <c r="L299987" s="127"/>
    </row>
    <row r="299988" spans="12:12">
      <c r="L299988" s="127"/>
    </row>
    <row r="299989" spans="12:12">
      <c r="L299989" s="127"/>
    </row>
    <row r="299990" spans="12:12">
      <c r="L299990" s="127"/>
    </row>
    <row r="299991" spans="12:12">
      <c r="L299991" s="127"/>
    </row>
    <row r="299992" spans="12:12">
      <c r="L299992" s="127"/>
    </row>
    <row r="299993" spans="12:12">
      <c r="L299993" s="127"/>
    </row>
    <row r="299994" spans="12:12">
      <c r="L299994" s="127"/>
    </row>
    <row r="299995" spans="12:12">
      <c r="L299995" s="127"/>
    </row>
    <row r="299996" spans="12:12">
      <c r="L299996" s="127"/>
    </row>
    <row r="299997" spans="12:12">
      <c r="L299997" s="127"/>
    </row>
    <row r="299998" spans="12:12">
      <c r="L299998" s="127"/>
    </row>
    <row r="299999" spans="12:12">
      <c r="L299999" s="127"/>
    </row>
    <row r="300000" spans="12:12">
      <c r="L300000" s="127"/>
    </row>
    <row r="300001" spans="12:12">
      <c r="L300001" s="127"/>
    </row>
    <row r="300002" spans="12:12">
      <c r="L300002" s="127"/>
    </row>
    <row r="300003" spans="12:12">
      <c r="L300003" s="127"/>
    </row>
    <row r="300004" spans="12:12">
      <c r="L300004" s="127"/>
    </row>
    <row r="300005" spans="12:12">
      <c r="L300005" s="127"/>
    </row>
    <row r="300006" spans="12:12">
      <c r="L300006" s="127"/>
    </row>
    <row r="300007" spans="12:12">
      <c r="L300007" s="127"/>
    </row>
    <row r="300008" spans="12:12">
      <c r="L300008" s="127"/>
    </row>
    <row r="300009" spans="12:12">
      <c r="L300009" s="127"/>
    </row>
    <row r="300010" spans="12:12">
      <c r="L300010" s="127"/>
    </row>
    <row r="300011" spans="12:12">
      <c r="L300011" s="127"/>
    </row>
    <row r="300012" spans="12:12">
      <c r="L300012" s="127"/>
    </row>
    <row r="300013" spans="12:12">
      <c r="L300013" s="127"/>
    </row>
    <row r="300014" spans="12:12">
      <c r="L300014" s="127"/>
    </row>
    <row r="300015" spans="12:12">
      <c r="L300015" s="127"/>
    </row>
    <row r="300016" spans="12:12">
      <c r="L300016" s="127"/>
    </row>
    <row r="300017" spans="12:12">
      <c r="L300017" s="127"/>
    </row>
    <row r="300018" spans="12:12">
      <c r="L300018" s="127"/>
    </row>
    <row r="300019" spans="12:12">
      <c r="L300019" s="127"/>
    </row>
    <row r="300020" spans="12:12">
      <c r="L300020" s="127"/>
    </row>
    <row r="300021" spans="12:12">
      <c r="L300021" s="127"/>
    </row>
    <row r="300022" spans="12:12">
      <c r="L300022" s="127"/>
    </row>
    <row r="300023" spans="12:12">
      <c r="L300023" s="127"/>
    </row>
    <row r="300024" spans="12:12">
      <c r="L300024" s="127"/>
    </row>
    <row r="300025" spans="12:12">
      <c r="L300025" s="127"/>
    </row>
    <row r="300026" spans="12:12">
      <c r="L300026" s="127"/>
    </row>
    <row r="300027" spans="12:12">
      <c r="L300027" s="127"/>
    </row>
    <row r="300028" spans="12:12">
      <c r="L300028" s="127"/>
    </row>
    <row r="300029" spans="12:12">
      <c r="L300029" s="127"/>
    </row>
    <row r="300030" spans="12:12">
      <c r="L300030" s="127"/>
    </row>
    <row r="300031" spans="12:12">
      <c r="L300031" s="127"/>
    </row>
    <row r="300032" spans="12:12">
      <c r="L300032" s="127"/>
    </row>
    <row r="300033" spans="12:12">
      <c r="L300033" s="127"/>
    </row>
    <row r="300034" spans="12:12">
      <c r="L300034" s="127"/>
    </row>
    <row r="300035" spans="12:12">
      <c r="L300035" s="127"/>
    </row>
    <row r="300036" spans="12:12">
      <c r="L300036" s="127"/>
    </row>
    <row r="300037" spans="12:12">
      <c r="L300037" s="127"/>
    </row>
    <row r="300038" spans="12:12">
      <c r="L300038" s="127"/>
    </row>
    <row r="300039" spans="12:12">
      <c r="L300039" s="127"/>
    </row>
    <row r="300040" spans="12:12">
      <c r="L300040" s="127"/>
    </row>
    <row r="300041" spans="12:12">
      <c r="L300041" s="127"/>
    </row>
    <row r="300042" spans="12:12">
      <c r="L300042" s="127"/>
    </row>
    <row r="300043" spans="12:12">
      <c r="L300043" s="127"/>
    </row>
    <row r="300044" spans="12:12">
      <c r="L300044" s="127"/>
    </row>
    <row r="300045" spans="12:12">
      <c r="L300045" s="127"/>
    </row>
    <row r="300046" spans="12:12">
      <c r="L300046" s="127"/>
    </row>
    <row r="300047" spans="12:12">
      <c r="L300047" s="127"/>
    </row>
    <row r="300048" spans="12:12">
      <c r="L300048" s="127"/>
    </row>
    <row r="300049" spans="12:12">
      <c r="L300049" s="127"/>
    </row>
    <row r="300050" spans="12:12">
      <c r="L300050" s="127"/>
    </row>
    <row r="300051" spans="12:12">
      <c r="L300051" s="127"/>
    </row>
    <row r="300052" spans="12:12">
      <c r="L300052" s="127"/>
    </row>
    <row r="300053" spans="12:12">
      <c r="L300053" s="127"/>
    </row>
    <row r="300054" spans="12:12">
      <c r="L300054" s="127"/>
    </row>
    <row r="300055" spans="12:12">
      <c r="L300055" s="127"/>
    </row>
    <row r="300056" spans="12:12">
      <c r="L300056" s="127"/>
    </row>
    <row r="300057" spans="12:12">
      <c r="L300057" s="127"/>
    </row>
    <row r="300058" spans="12:12">
      <c r="L300058" s="127"/>
    </row>
    <row r="300059" spans="12:12">
      <c r="L300059" s="127"/>
    </row>
    <row r="300060" spans="12:12">
      <c r="L300060" s="127"/>
    </row>
    <row r="300061" spans="12:12">
      <c r="L300061" s="127"/>
    </row>
    <row r="300062" spans="12:12">
      <c r="L300062" s="127"/>
    </row>
    <row r="300063" spans="12:12">
      <c r="L300063" s="127"/>
    </row>
    <row r="300064" spans="12:12">
      <c r="L300064" s="127"/>
    </row>
    <row r="300065" spans="12:12">
      <c r="L300065" s="127"/>
    </row>
    <row r="300066" spans="12:12">
      <c r="L300066" s="127"/>
    </row>
    <row r="300067" spans="12:12">
      <c r="L300067" s="127"/>
    </row>
    <row r="300068" spans="12:12">
      <c r="L300068" s="127"/>
    </row>
    <row r="300069" spans="12:12">
      <c r="L300069" s="127"/>
    </row>
    <row r="300070" spans="12:12">
      <c r="L300070" s="127"/>
    </row>
    <row r="300071" spans="12:12">
      <c r="L300071" s="127"/>
    </row>
    <row r="300072" spans="12:12">
      <c r="L300072" s="127"/>
    </row>
    <row r="300073" spans="12:12">
      <c r="L300073" s="127"/>
    </row>
    <row r="300074" spans="12:12">
      <c r="L300074" s="127"/>
    </row>
    <row r="300075" spans="12:12">
      <c r="L300075" s="127"/>
    </row>
    <row r="300076" spans="12:12">
      <c r="L300076" s="127"/>
    </row>
    <row r="300077" spans="12:12">
      <c r="L300077" s="127"/>
    </row>
    <row r="300078" spans="12:12">
      <c r="L300078" s="127"/>
    </row>
    <row r="300079" spans="12:12">
      <c r="L300079" s="127"/>
    </row>
    <row r="300080" spans="12:12">
      <c r="L300080" s="127"/>
    </row>
    <row r="300081" spans="12:12">
      <c r="L300081" s="127"/>
    </row>
    <row r="300082" spans="12:12">
      <c r="L300082" s="127"/>
    </row>
    <row r="300083" spans="12:12">
      <c r="L300083" s="127"/>
    </row>
    <row r="300084" spans="12:12">
      <c r="L300084" s="127"/>
    </row>
    <row r="300085" spans="12:12">
      <c r="L300085" s="127"/>
    </row>
    <row r="300086" spans="12:12">
      <c r="L300086" s="127"/>
    </row>
    <row r="300087" spans="12:12">
      <c r="L300087" s="127"/>
    </row>
    <row r="300088" spans="12:12">
      <c r="L300088" s="127"/>
    </row>
    <row r="300089" spans="12:12">
      <c r="L300089" s="127"/>
    </row>
    <row r="300090" spans="12:12">
      <c r="L300090" s="127"/>
    </row>
    <row r="300091" spans="12:12">
      <c r="L300091" s="127"/>
    </row>
    <row r="300092" spans="12:12">
      <c r="L300092" s="127"/>
    </row>
    <row r="300093" spans="12:12">
      <c r="L300093" s="127"/>
    </row>
    <row r="300094" spans="12:12">
      <c r="L300094" s="127"/>
    </row>
    <row r="300095" spans="12:12">
      <c r="L300095" s="127"/>
    </row>
    <row r="300096" spans="12:12">
      <c r="L300096" s="127"/>
    </row>
    <row r="300097" spans="12:12">
      <c r="L300097" s="127"/>
    </row>
    <row r="300098" spans="12:12">
      <c r="L300098" s="127"/>
    </row>
    <row r="300099" spans="12:12">
      <c r="L300099" s="127"/>
    </row>
    <row r="300100" spans="12:12">
      <c r="L300100" s="127"/>
    </row>
    <row r="300101" spans="12:12">
      <c r="L300101" s="127"/>
    </row>
    <row r="300102" spans="12:12">
      <c r="L300102" s="127"/>
    </row>
    <row r="300103" spans="12:12">
      <c r="L300103" s="127"/>
    </row>
    <row r="300104" spans="12:12">
      <c r="L300104" s="127"/>
    </row>
    <row r="300105" spans="12:12">
      <c r="L300105" s="127"/>
    </row>
    <row r="300106" spans="12:12">
      <c r="L300106" s="127"/>
    </row>
    <row r="300107" spans="12:12">
      <c r="L300107" s="127"/>
    </row>
    <row r="300108" spans="12:12">
      <c r="L300108" s="127"/>
    </row>
    <row r="300109" spans="12:12">
      <c r="L300109" s="127"/>
    </row>
    <row r="300110" spans="12:12">
      <c r="L300110" s="127"/>
    </row>
    <row r="300111" spans="12:12">
      <c r="L300111" s="127"/>
    </row>
    <row r="300112" spans="12:12">
      <c r="L300112" s="127"/>
    </row>
    <row r="300113" spans="12:12">
      <c r="L300113" s="127"/>
    </row>
    <row r="300114" spans="12:12">
      <c r="L300114" s="127"/>
    </row>
    <row r="300115" spans="12:12">
      <c r="L300115" s="127"/>
    </row>
    <row r="300116" spans="12:12">
      <c r="L300116" s="127"/>
    </row>
    <row r="300117" spans="12:12">
      <c r="L300117" s="127"/>
    </row>
    <row r="300118" spans="12:12">
      <c r="L300118" s="127"/>
    </row>
    <row r="300119" spans="12:12">
      <c r="L300119" s="127"/>
    </row>
    <row r="300120" spans="12:12">
      <c r="L300120" s="127"/>
    </row>
    <row r="300121" spans="12:12">
      <c r="L300121" s="127"/>
    </row>
    <row r="300122" spans="12:12">
      <c r="L300122" s="127"/>
    </row>
    <row r="300123" spans="12:12">
      <c r="L300123" s="127"/>
    </row>
    <row r="300124" spans="12:12">
      <c r="L300124" s="127"/>
    </row>
    <row r="300125" spans="12:12">
      <c r="L300125" s="127"/>
    </row>
    <row r="300126" spans="12:12">
      <c r="L300126" s="127"/>
    </row>
    <row r="300127" spans="12:12">
      <c r="L300127" s="127"/>
    </row>
    <row r="300128" spans="12:12">
      <c r="L300128" s="127"/>
    </row>
    <row r="300129" spans="12:12">
      <c r="L300129" s="127"/>
    </row>
    <row r="300130" spans="12:12">
      <c r="L300130" s="127"/>
    </row>
    <row r="300131" spans="12:12">
      <c r="L300131" s="127"/>
    </row>
    <row r="300132" spans="12:12">
      <c r="L300132" s="127"/>
    </row>
    <row r="300133" spans="12:12">
      <c r="L300133" s="127"/>
    </row>
    <row r="300134" spans="12:12">
      <c r="L300134" s="127"/>
    </row>
    <row r="300135" spans="12:12">
      <c r="L300135" s="127"/>
    </row>
    <row r="300136" spans="12:12">
      <c r="L300136" s="127"/>
    </row>
    <row r="300137" spans="12:12">
      <c r="L300137" s="127"/>
    </row>
    <row r="300138" spans="12:12">
      <c r="L300138" s="127"/>
    </row>
    <row r="300139" spans="12:12">
      <c r="L300139" s="127"/>
    </row>
    <row r="300140" spans="12:12">
      <c r="L300140" s="127"/>
    </row>
    <row r="300141" spans="12:12">
      <c r="L300141" s="127"/>
    </row>
    <row r="300142" spans="12:12">
      <c r="L300142" s="127"/>
    </row>
    <row r="300143" spans="12:12">
      <c r="L300143" s="127"/>
    </row>
    <row r="300144" spans="12:12">
      <c r="L300144" s="127"/>
    </row>
    <row r="300145" spans="12:12">
      <c r="L300145" s="127"/>
    </row>
    <row r="300146" spans="12:12">
      <c r="L300146" s="127"/>
    </row>
    <row r="300147" spans="12:12">
      <c r="L300147" s="127"/>
    </row>
    <row r="300148" spans="12:12">
      <c r="L300148" s="127"/>
    </row>
    <row r="300149" spans="12:12">
      <c r="L300149" s="127"/>
    </row>
    <row r="300150" spans="12:12">
      <c r="L300150" s="127"/>
    </row>
    <row r="300151" spans="12:12">
      <c r="L300151" s="127"/>
    </row>
    <row r="300152" spans="12:12">
      <c r="L300152" s="127"/>
    </row>
    <row r="300153" spans="12:12">
      <c r="L300153" s="127"/>
    </row>
    <row r="300154" spans="12:12">
      <c r="L300154" s="127"/>
    </row>
    <row r="300155" spans="12:12">
      <c r="L300155" s="127"/>
    </row>
    <row r="300156" spans="12:12">
      <c r="L300156" s="127"/>
    </row>
    <row r="300157" spans="12:12">
      <c r="L300157" s="127"/>
    </row>
    <row r="300158" spans="12:12">
      <c r="L300158" s="127"/>
    </row>
    <row r="300159" spans="12:12">
      <c r="L300159" s="127"/>
    </row>
    <row r="300160" spans="12:12">
      <c r="L300160" s="127"/>
    </row>
    <row r="300161" spans="12:12">
      <c r="L300161" s="127"/>
    </row>
    <row r="300162" spans="12:12">
      <c r="L300162" s="127"/>
    </row>
    <row r="300163" spans="12:12">
      <c r="L300163" s="127"/>
    </row>
    <row r="300164" spans="12:12">
      <c r="L300164" s="127"/>
    </row>
    <row r="300165" spans="12:12">
      <c r="L300165" s="127"/>
    </row>
    <row r="300166" spans="12:12">
      <c r="L300166" s="127"/>
    </row>
    <row r="300167" spans="12:12">
      <c r="L300167" s="127"/>
    </row>
    <row r="300168" spans="12:12">
      <c r="L300168" s="127"/>
    </row>
    <row r="300169" spans="12:12">
      <c r="L300169" s="127"/>
    </row>
    <row r="300170" spans="12:12">
      <c r="L300170" s="127"/>
    </row>
    <row r="300171" spans="12:12">
      <c r="L300171" s="127"/>
    </row>
    <row r="300172" spans="12:12">
      <c r="L300172" s="127"/>
    </row>
    <row r="300173" spans="12:12">
      <c r="L300173" s="127"/>
    </row>
    <row r="300174" spans="12:12">
      <c r="L300174" s="127"/>
    </row>
    <row r="300175" spans="12:12">
      <c r="L300175" s="127"/>
    </row>
    <row r="300176" spans="12:12">
      <c r="L300176" s="127"/>
    </row>
    <row r="300177" spans="12:12">
      <c r="L300177" s="127"/>
    </row>
    <row r="300178" spans="12:12">
      <c r="L300178" s="127"/>
    </row>
    <row r="300179" spans="12:12">
      <c r="L300179" s="127"/>
    </row>
    <row r="300180" spans="12:12">
      <c r="L300180" s="127"/>
    </row>
    <row r="300181" spans="12:12">
      <c r="L300181" s="127"/>
    </row>
    <row r="300182" spans="12:12">
      <c r="L300182" s="127"/>
    </row>
    <row r="300183" spans="12:12">
      <c r="L300183" s="127"/>
    </row>
    <row r="300184" spans="12:12">
      <c r="L300184" s="127"/>
    </row>
    <row r="300185" spans="12:12">
      <c r="L300185" s="127"/>
    </row>
    <row r="300186" spans="12:12">
      <c r="L300186" s="127"/>
    </row>
    <row r="300187" spans="12:12">
      <c r="L300187" s="127"/>
    </row>
    <row r="300188" spans="12:12">
      <c r="L300188" s="127"/>
    </row>
    <row r="300189" spans="12:12">
      <c r="L300189" s="127"/>
    </row>
    <row r="300190" spans="12:12">
      <c r="L300190" s="127"/>
    </row>
    <row r="300191" spans="12:12">
      <c r="L300191" s="127"/>
    </row>
    <row r="300192" spans="12:12">
      <c r="L300192" s="127"/>
    </row>
    <row r="300193" spans="12:12">
      <c r="L300193" s="127"/>
    </row>
    <row r="300194" spans="12:12">
      <c r="L300194" s="127"/>
    </row>
    <row r="300195" spans="12:12">
      <c r="L300195" s="127"/>
    </row>
    <row r="300196" spans="12:12">
      <c r="L300196" s="127"/>
    </row>
    <row r="300197" spans="12:12">
      <c r="L300197" s="127"/>
    </row>
    <row r="300198" spans="12:12">
      <c r="L300198" s="127"/>
    </row>
    <row r="300199" spans="12:12">
      <c r="L300199" s="127"/>
    </row>
    <row r="300200" spans="12:12">
      <c r="L300200" s="127"/>
    </row>
    <row r="300201" spans="12:12">
      <c r="L300201" s="127"/>
    </row>
    <row r="300202" spans="12:12">
      <c r="L300202" s="127"/>
    </row>
    <row r="300203" spans="12:12">
      <c r="L300203" s="127"/>
    </row>
    <row r="300204" spans="12:12">
      <c r="L300204" s="127"/>
    </row>
    <row r="300205" spans="12:12">
      <c r="L300205" s="127"/>
    </row>
    <row r="300206" spans="12:12">
      <c r="L300206" s="127"/>
    </row>
    <row r="300207" spans="12:12">
      <c r="L300207" s="127"/>
    </row>
    <row r="300208" spans="12:12">
      <c r="L300208" s="127"/>
    </row>
    <row r="300209" spans="12:12">
      <c r="L300209" s="127"/>
    </row>
    <row r="300210" spans="12:12">
      <c r="L300210" s="127"/>
    </row>
    <row r="300211" spans="12:12">
      <c r="L300211" s="127"/>
    </row>
    <row r="300212" spans="12:12">
      <c r="L300212" s="127"/>
    </row>
    <row r="300213" spans="12:12">
      <c r="L300213" s="127"/>
    </row>
    <row r="300214" spans="12:12">
      <c r="L300214" s="127"/>
    </row>
    <row r="300215" spans="12:12">
      <c r="L300215" s="127"/>
    </row>
    <row r="300216" spans="12:12">
      <c r="L300216" s="127"/>
    </row>
    <row r="300217" spans="12:12">
      <c r="L300217" s="127"/>
    </row>
    <row r="300218" spans="12:12">
      <c r="L300218" s="127"/>
    </row>
    <row r="300219" spans="12:12">
      <c r="L300219" s="127"/>
    </row>
    <row r="300220" spans="12:12">
      <c r="L300220" s="127"/>
    </row>
    <row r="300221" spans="12:12">
      <c r="L300221" s="127"/>
    </row>
    <row r="300222" spans="12:12">
      <c r="L300222" s="127"/>
    </row>
    <row r="300223" spans="12:12">
      <c r="L300223" s="127"/>
    </row>
    <row r="300224" spans="12:12">
      <c r="L300224" s="127"/>
    </row>
    <row r="300225" spans="12:12">
      <c r="L300225" s="127"/>
    </row>
    <row r="300226" spans="12:12">
      <c r="L300226" s="127"/>
    </row>
    <row r="300227" spans="12:12">
      <c r="L300227" s="127"/>
    </row>
    <row r="300228" spans="12:12">
      <c r="L300228" s="127"/>
    </row>
    <row r="300229" spans="12:12">
      <c r="L300229" s="127"/>
    </row>
    <row r="300230" spans="12:12">
      <c r="L300230" s="127"/>
    </row>
    <row r="300231" spans="12:12">
      <c r="L300231" s="127"/>
    </row>
    <row r="300232" spans="12:12">
      <c r="L300232" s="127"/>
    </row>
    <row r="300233" spans="12:12">
      <c r="L300233" s="127"/>
    </row>
    <row r="300234" spans="12:12">
      <c r="L300234" s="127"/>
    </row>
    <row r="300235" spans="12:12">
      <c r="L300235" s="127"/>
    </row>
    <row r="300236" spans="12:12">
      <c r="L300236" s="127"/>
    </row>
    <row r="300237" spans="12:12">
      <c r="L300237" s="127"/>
    </row>
    <row r="300238" spans="12:12">
      <c r="L300238" s="127"/>
    </row>
    <row r="300239" spans="12:12">
      <c r="L300239" s="127"/>
    </row>
    <row r="300240" spans="12:12">
      <c r="L300240" s="127"/>
    </row>
    <row r="300241" spans="12:12">
      <c r="L300241" s="127"/>
    </row>
    <row r="300242" spans="12:12">
      <c r="L300242" s="127"/>
    </row>
    <row r="300243" spans="12:12">
      <c r="L300243" s="127"/>
    </row>
    <row r="300244" spans="12:12">
      <c r="L300244" s="127"/>
    </row>
    <row r="300245" spans="12:12">
      <c r="L300245" s="127"/>
    </row>
    <row r="300246" spans="12:12">
      <c r="L300246" s="127"/>
    </row>
    <row r="300247" spans="12:12">
      <c r="L300247" s="127"/>
    </row>
    <row r="300248" spans="12:12">
      <c r="L300248" s="127"/>
    </row>
    <row r="300249" spans="12:12">
      <c r="L300249" s="127"/>
    </row>
    <row r="300250" spans="12:12">
      <c r="L300250" s="127"/>
    </row>
    <row r="300251" spans="12:12">
      <c r="L300251" s="127"/>
    </row>
    <row r="300252" spans="12:12">
      <c r="L300252" s="127"/>
    </row>
    <row r="300253" spans="12:12">
      <c r="L300253" s="127"/>
    </row>
    <row r="300254" spans="12:12">
      <c r="L300254" s="127"/>
    </row>
    <row r="300255" spans="12:12">
      <c r="L300255" s="127"/>
    </row>
    <row r="300256" spans="12:12">
      <c r="L300256" s="127"/>
    </row>
    <row r="300257" spans="12:12">
      <c r="L300257" s="127"/>
    </row>
    <row r="300258" spans="12:12">
      <c r="L300258" s="127"/>
    </row>
    <row r="300259" spans="12:12">
      <c r="L300259" s="127"/>
    </row>
    <row r="300260" spans="12:12">
      <c r="L300260" s="127"/>
    </row>
    <row r="300261" spans="12:12">
      <c r="L300261" s="127"/>
    </row>
    <row r="300262" spans="12:12">
      <c r="L300262" s="127"/>
    </row>
    <row r="300263" spans="12:12">
      <c r="L300263" s="127"/>
    </row>
    <row r="300264" spans="12:12">
      <c r="L300264" s="127"/>
    </row>
    <row r="300265" spans="12:12">
      <c r="L300265" s="127"/>
    </row>
    <row r="300266" spans="12:12">
      <c r="L300266" s="127"/>
    </row>
    <row r="300267" spans="12:12">
      <c r="L300267" s="127"/>
    </row>
    <row r="300268" spans="12:12">
      <c r="L300268" s="127"/>
    </row>
    <row r="300269" spans="12:12">
      <c r="L300269" s="127"/>
    </row>
    <row r="300270" spans="12:12">
      <c r="L300270" s="127"/>
    </row>
    <row r="300271" spans="12:12">
      <c r="L300271" s="127"/>
    </row>
    <row r="300272" spans="12:12">
      <c r="L300272" s="127"/>
    </row>
    <row r="300273" spans="12:12">
      <c r="L300273" s="127"/>
    </row>
    <row r="300274" spans="12:12">
      <c r="L300274" s="127"/>
    </row>
    <row r="300275" spans="12:12">
      <c r="L300275" s="127"/>
    </row>
    <row r="300276" spans="12:12">
      <c r="L300276" s="127"/>
    </row>
    <row r="300277" spans="12:12">
      <c r="L300277" s="127"/>
    </row>
    <row r="300278" spans="12:12">
      <c r="L300278" s="127"/>
    </row>
    <row r="300279" spans="12:12">
      <c r="L300279" s="127"/>
    </row>
    <row r="300280" spans="12:12">
      <c r="L300280" s="127"/>
    </row>
    <row r="300281" spans="12:12">
      <c r="L300281" s="127"/>
    </row>
    <row r="300282" spans="12:12">
      <c r="L300282" s="127"/>
    </row>
    <row r="300283" spans="12:12">
      <c r="L300283" s="127"/>
    </row>
    <row r="300284" spans="12:12">
      <c r="L300284" s="127"/>
    </row>
    <row r="300285" spans="12:12">
      <c r="L300285" s="127"/>
    </row>
    <row r="300286" spans="12:12">
      <c r="L300286" s="127"/>
    </row>
    <row r="300287" spans="12:12">
      <c r="L300287" s="127"/>
    </row>
    <row r="300288" spans="12:12">
      <c r="L300288" s="127"/>
    </row>
    <row r="300289" spans="12:12">
      <c r="L300289" s="127"/>
    </row>
    <row r="300290" spans="12:12">
      <c r="L300290" s="127"/>
    </row>
    <row r="300291" spans="12:12">
      <c r="L300291" s="127"/>
    </row>
    <row r="300292" spans="12:12">
      <c r="L300292" s="127"/>
    </row>
    <row r="300293" spans="12:12">
      <c r="L300293" s="127"/>
    </row>
    <row r="300294" spans="12:12">
      <c r="L300294" s="127"/>
    </row>
    <row r="300295" spans="12:12">
      <c r="L300295" s="127"/>
    </row>
    <row r="300296" spans="12:12">
      <c r="L300296" s="127"/>
    </row>
    <row r="300297" spans="12:12">
      <c r="L300297" s="127"/>
    </row>
    <row r="300298" spans="12:12">
      <c r="L300298" s="127"/>
    </row>
    <row r="300299" spans="12:12">
      <c r="L300299" s="127"/>
    </row>
    <row r="300300" spans="12:12">
      <c r="L300300" s="127"/>
    </row>
    <row r="300301" spans="12:12">
      <c r="L300301" s="127"/>
    </row>
    <row r="300302" spans="12:12">
      <c r="L300302" s="127"/>
    </row>
    <row r="300303" spans="12:12">
      <c r="L300303" s="127"/>
    </row>
    <row r="300304" spans="12:12">
      <c r="L300304" s="127"/>
    </row>
    <row r="300305" spans="12:12">
      <c r="L300305" s="127"/>
    </row>
    <row r="300306" spans="12:12">
      <c r="L300306" s="127"/>
    </row>
    <row r="300307" spans="12:12">
      <c r="L300307" s="127"/>
    </row>
    <row r="300308" spans="12:12">
      <c r="L300308" s="127"/>
    </row>
    <row r="300309" spans="12:12">
      <c r="L300309" s="127"/>
    </row>
    <row r="300310" spans="12:12">
      <c r="L300310" s="127"/>
    </row>
    <row r="300311" spans="12:12">
      <c r="L300311" s="127"/>
    </row>
    <row r="300312" spans="12:12">
      <c r="L300312" s="127"/>
    </row>
    <row r="300313" spans="12:12">
      <c r="L300313" s="127"/>
    </row>
    <row r="300314" spans="12:12">
      <c r="L300314" s="127"/>
    </row>
    <row r="300315" spans="12:12">
      <c r="L300315" s="127"/>
    </row>
    <row r="300316" spans="12:12">
      <c r="L300316" s="127"/>
    </row>
    <row r="300317" spans="12:12">
      <c r="L300317" s="127"/>
    </row>
    <row r="300318" spans="12:12">
      <c r="L300318" s="127"/>
    </row>
    <row r="300319" spans="12:12">
      <c r="L300319" s="127"/>
    </row>
    <row r="300320" spans="12:12">
      <c r="L300320" s="127"/>
    </row>
    <row r="300321" spans="12:12">
      <c r="L300321" s="127"/>
    </row>
    <row r="300322" spans="12:12">
      <c r="L300322" s="127"/>
    </row>
    <row r="300323" spans="12:12">
      <c r="L300323" s="127"/>
    </row>
    <row r="300324" spans="12:12">
      <c r="L300324" s="127"/>
    </row>
    <row r="300325" spans="12:12">
      <c r="L300325" s="127"/>
    </row>
    <row r="300326" spans="12:12">
      <c r="L300326" s="127"/>
    </row>
    <row r="300327" spans="12:12">
      <c r="L300327" s="127"/>
    </row>
    <row r="300328" spans="12:12">
      <c r="L300328" s="127"/>
    </row>
    <row r="300329" spans="12:12">
      <c r="L300329" s="127"/>
    </row>
    <row r="300330" spans="12:12">
      <c r="L300330" s="127"/>
    </row>
    <row r="300331" spans="12:12">
      <c r="L300331" s="127"/>
    </row>
    <row r="300332" spans="12:12">
      <c r="L300332" s="127"/>
    </row>
    <row r="300333" spans="12:12">
      <c r="L300333" s="127"/>
    </row>
    <row r="300334" spans="12:12">
      <c r="L300334" s="127"/>
    </row>
    <row r="300335" spans="12:12">
      <c r="L300335" s="127"/>
    </row>
    <row r="300336" spans="12:12">
      <c r="L300336" s="127"/>
    </row>
    <row r="300337" spans="12:12">
      <c r="L300337" s="127"/>
    </row>
    <row r="300338" spans="12:12">
      <c r="L300338" s="127"/>
    </row>
    <row r="300339" spans="12:12">
      <c r="L300339" s="127"/>
    </row>
    <row r="300340" spans="12:12">
      <c r="L300340" s="127"/>
    </row>
    <row r="300341" spans="12:12">
      <c r="L300341" s="127"/>
    </row>
    <row r="300342" spans="12:12">
      <c r="L300342" s="127"/>
    </row>
    <row r="300343" spans="12:12">
      <c r="L300343" s="127"/>
    </row>
    <row r="300344" spans="12:12">
      <c r="L300344" s="127"/>
    </row>
    <row r="300345" spans="12:12">
      <c r="L300345" s="127"/>
    </row>
    <row r="300346" spans="12:12">
      <c r="L300346" s="127"/>
    </row>
    <row r="300347" spans="12:12">
      <c r="L300347" s="127"/>
    </row>
    <row r="300348" spans="12:12">
      <c r="L300348" s="127"/>
    </row>
    <row r="300349" spans="12:12">
      <c r="L300349" s="127"/>
    </row>
    <row r="300350" spans="12:12">
      <c r="L300350" s="127"/>
    </row>
    <row r="300351" spans="12:12">
      <c r="L300351" s="127"/>
    </row>
    <row r="300352" spans="12:12">
      <c r="L300352" s="127"/>
    </row>
    <row r="300353" spans="12:12">
      <c r="L300353" s="127"/>
    </row>
    <row r="300354" spans="12:12">
      <c r="L300354" s="127"/>
    </row>
    <row r="300355" spans="12:12">
      <c r="L300355" s="127"/>
    </row>
    <row r="300356" spans="12:12">
      <c r="L300356" s="127"/>
    </row>
    <row r="300357" spans="12:12">
      <c r="L300357" s="127"/>
    </row>
    <row r="300358" spans="12:12">
      <c r="L300358" s="127"/>
    </row>
    <row r="300359" spans="12:12">
      <c r="L300359" s="127"/>
    </row>
    <row r="300360" spans="12:12">
      <c r="L300360" s="127"/>
    </row>
    <row r="300361" spans="12:12">
      <c r="L300361" s="127"/>
    </row>
    <row r="300362" spans="12:12">
      <c r="L300362" s="127"/>
    </row>
    <row r="300363" spans="12:12">
      <c r="L300363" s="127"/>
    </row>
    <row r="300364" spans="12:12">
      <c r="L300364" s="127"/>
    </row>
    <row r="300365" spans="12:12">
      <c r="L300365" s="127"/>
    </row>
    <row r="300366" spans="12:12">
      <c r="L300366" s="127"/>
    </row>
    <row r="300367" spans="12:12">
      <c r="L300367" s="127"/>
    </row>
    <row r="300368" spans="12:12">
      <c r="L300368" s="127"/>
    </row>
    <row r="300369" spans="12:12">
      <c r="L300369" s="127"/>
    </row>
    <row r="300370" spans="12:12">
      <c r="L300370" s="127"/>
    </row>
    <row r="300371" spans="12:12">
      <c r="L300371" s="127"/>
    </row>
    <row r="300372" spans="12:12">
      <c r="L300372" s="127"/>
    </row>
    <row r="300373" spans="12:12">
      <c r="L300373" s="127"/>
    </row>
    <row r="300374" spans="12:12">
      <c r="L300374" s="127"/>
    </row>
    <row r="300375" spans="12:12">
      <c r="L300375" s="127"/>
    </row>
    <row r="300376" spans="12:12">
      <c r="L300376" s="127"/>
    </row>
    <row r="300377" spans="12:12">
      <c r="L300377" s="127"/>
    </row>
    <row r="300378" spans="12:12">
      <c r="L300378" s="127"/>
    </row>
    <row r="300379" spans="12:12">
      <c r="L300379" s="127"/>
    </row>
    <row r="300380" spans="12:12">
      <c r="L300380" s="127"/>
    </row>
    <row r="300381" spans="12:12">
      <c r="L300381" s="127"/>
    </row>
    <row r="300382" spans="12:12">
      <c r="L300382" s="127"/>
    </row>
    <row r="300383" spans="12:12">
      <c r="L300383" s="127"/>
    </row>
    <row r="300384" spans="12:12">
      <c r="L300384" s="127"/>
    </row>
    <row r="300385" spans="12:12">
      <c r="L300385" s="127"/>
    </row>
    <row r="300386" spans="12:12">
      <c r="L300386" s="127"/>
    </row>
    <row r="300387" spans="12:12">
      <c r="L300387" s="127"/>
    </row>
    <row r="300388" spans="12:12">
      <c r="L300388" s="127"/>
    </row>
    <row r="300389" spans="12:12">
      <c r="L300389" s="127"/>
    </row>
    <row r="300390" spans="12:12">
      <c r="L300390" s="127"/>
    </row>
    <row r="300391" spans="12:12">
      <c r="L300391" s="127"/>
    </row>
    <row r="300392" spans="12:12">
      <c r="L300392" s="127"/>
    </row>
    <row r="300393" spans="12:12">
      <c r="L300393" s="127"/>
    </row>
    <row r="300394" spans="12:12">
      <c r="L300394" s="127"/>
    </row>
    <row r="300395" spans="12:12">
      <c r="L300395" s="127"/>
    </row>
    <row r="300396" spans="12:12">
      <c r="L300396" s="127"/>
    </row>
    <row r="300397" spans="12:12">
      <c r="L300397" s="127"/>
    </row>
    <row r="300398" spans="12:12">
      <c r="L300398" s="127"/>
    </row>
    <row r="300399" spans="12:12">
      <c r="L300399" s="127"/>
    </row>
    <row r="300400" spans="12:12">
      <c r="L300400" s="127"/>
    </row>
    <row r="300401" spans="12:12">
      <c r="L300401" s="127"/>
    </row>
    <row r="300402" spans="12:12">
      <c r="L300402" s="127"/>
    </row>
    <row r="300403" spans="12:12">
      <c r="L300403" s="127"/>
    </row>
    <row r="300404" spans="12:12">
      <c r="L300404" s="127"/>
    </row>
    <row r="300405" spans="12:12">
      <c r="L300405" s="127"/>
    </row>
    <row r="300406" spans="12:12">
      <c r="L300406" s="127"/>
    </row>
    <row r="300407" spans="12:12">
      <c r="L300407" s="127"/>
    </row>
    <row r="300408" spans="12:12">
      <c r="L300408" s="127"/>
    </row>
    <row r="300409" spans="12:12">
      <c r="L300409" s="127"/>
    </row>
    <row r="300410" spans="12:12">
      <c r="L300410" s="127"/>
    </row>
    <row r="300411" spans="12:12">
      <c r="L300411" s="127"/>
    </row>
    <row r="300412" spans="12:12">
      <c r="L300412" s="127"/>
    </row>
    <row r="300413" spans="12:12">
      <c r="L300413" s="127"/>
    </row>
    <row r="300414" spans="12:12">
      <c r="L300414" s="127"/>
    </row>
    <row r="300415" spans="12:12">
      <c r="L300415" s="127"/>
    </row>
    <row r="300416" spans="12:12">
      <c r="L300416" s="127"/>
    </row>
    <row r="300417" spans="12:12">
      <c r="L300417" s="127"/>
    </row>
    <row r="300418" spans="12:12">
      <c r="L300418" s="127"/>
    </row>
    <row r="300419" spans="12:12">
      <c r="L300419" s="127"/>
    </row>
    <row r="300420" spans="12:12">
      <c r="L300420" s="127"/>
    </row>
    <row r="300421" spans="12:12">
      <c r="L300421" s="127"/>
    </row>
    <row r="300422" spans="12:12">
      <c r="L300422" s="127"/>
    </row>
    <row r="300423" spans="12:12">
      <c r="L300423" s="127"/>
    </row>
    <row r="300424" spans="12:12">
      <c r="L300424" s="127"/>
    </row>
    <row r="300425" spans="12:12">
      <c r="L300425" s="127"/>
    </row>
    <row r="300426" spans="12:12">
      <c r="L300426" s="127"/>
    </row>
    <row r="300427" spans="12:12">
      <c r="L300427" s="127"/>
    </row>
    <row r="300428" spans="12:12">
      <c r="L300428" s="127"/>
    </row>
    <row r="300429" spans="12:12">
      <c r="L300429" s="127"/>
    </row>
    <row r="300430" spans="12:12">
      <c r="L300430" s="127"/>
    </row>
    <row r="300431" spans="12:12">
      <c r="L300431" s="127"/>
    </row>
    <row r="300432" spans="12:12">
      <c r="L300432" s="127"/>
    </row>
    <row r="300433" spans="12:12">
      <c r="L300433" s="127"/>
    </row>
    <row r="300434" spans="12:12">
      <c r="L300434" s="127"/>
    </row>
    <row r="300435" spans="12:12">
      <c r="L300435" s="127"/>
    </row>
    <row r="300436" spans="12:12">
      <c r="L300436" s="127"/>
    </row>
    <row r="300437" spans="12:12">
      <c r="L300437" s="127"/>
    </row>
    <row r="300438" spans="12:12">
      <c r="L300438" s="127"/>
    </row>
    <row r="300439" spans="12:12">
      <c r="L300439" s="127"/>
    </row>
    <row r="300440" spans="12:12">
      <c r="L300440" s="127"/>
    </row>
    <row r="300441" spans="12:12">
      <c r="L300441" s="127"/>
    </row>
    <row r="300442" spans="12:12">
      <c r="L300442" s="127"/>
    </row>
    <row r="300443" spans="12:12">
      <c r="L300443" s="127"/>
    </row>
    <row r="300444" spans="12:12">
      <c r="L300444" s="127"/>
    </row>
    <row r="300445" spans="12:12">
      <c r="L300445" s="127"/>
    </row>
    <row r="300446" spans="12:12">
      <c r="L300446" s="127"/>
    </row>
    <row r="300447" spans="12:12">
      <c r="L300447" s="127"/>
    </row>
    <row r="300448" spans="12:12">
      <c r="L300448" s="127"/>
    </row>
    <row r="300449" spans="12:12">
      <c r="L300449" s="127"/>
    </row>
    <row r="300450" spans="12:12">
      <c r="L300450" s="127"/>
    </row>
    <row r="300451" spans="12:12">
      <c r="L300451" s="127"/>
    </row>
    <row r="300452" spans="12:12">
      <c r="L300452" s="127"/>
    </row>
    <row r="300453" spans="12:12">
      <c r="L300453" s="127"/>
    </row>
    <row r="300454" spans="12:12">
      <c r="L300454" s="127"/>
    </row>
    <row r="300455" spans="12:12">
      <c r="L300455" s="127"/>
    </row>
    <row r="300456" spans="12:12">
      <c r="L300456" s="127"/>
    </row>
    <row r="300457" spans="12:12">
      <c r="L300457" s="127"/>
    </row>
    <row r="300458" spans="12:12">
      <c r="L300458" s="127"/>
    </row>
    <row r="300459" spans="12:12">
      <c r="L300459" s="127"/>
    </row>
    <row r="300460" spans="12:12">
      <c r="L300460" s="127"/>
    </row>
    <row r="300461" spans="12:12">
      <c r="L300461" s="127"/>
    </row>
    <row r="300462" spans="12:12">
      <c r="L300462" s="127"/>
    </row>
    <row r="300463" spans="12:12">
      <c r="L300463" s="127"/>
    </row>
    <row r="300464" spans="12:12">
      <c r="L300464" s="127"/>
    </row>
    <row r="300465" spans="12:12">
      <c r="L300465" s="127"/>
    </row>
    <row r="300466" spans="12:12">
      <c r="L300466" s="127"/>
    </row>
    <row r="300467" spans="12:12">
      <c r="L300467" s="127"/>
    </row>
    <row r="300468" spans="12:12">
      <c r="L300468" s="127"/>
    </row>
    <row r="300469" spans="12:12">
      <c r="L300469" s="127"/>
    </row>
    <row r="300470" spans="12:12">
      <c r="L300470" s="127"/>
    </row>
    <row r="300471" spans="12:12">
      <c r="L300471" s="127"/>
    </row>
    <row r="300472" spans="12:12">
      <c r="L300472" s="127"/>
    </row>
    <row r="300473" spans="12:12">
      <c r="L300473" s="127"/>
    </row>
    <row r="300474" spans="12:12">
      <c r="L300474" s="127"/>
    </row>
    <row r="300475" spans="12:12">
      <c r="L300475" s="127"/>
    </row>
    <row r="300476" spans="12:12">
      <c r="L300476" s="127"/>
    </row>
    <row r="300477" spans="12:12">
      <c r="L300477" s="127"/>
    </row>
    <row r="300478" spans="12:12">
      <c r="L300478" s="127"/>
    </row>
    <row r="300479" spans="12:12">
      <c r="L300479" s="127"/>
    </row>
    <row r="300480" spans="12:12">
      <c r="L300480" s="127"/>
    </row>
    <row r="300481" spans="12:12">
      <c r="L300481" s="127"/>
    </row>
    <row r="300482" spans="12:12">
      <c r="L300482" s="127"/>
    </row>
    <row r="300483" spans="12:12">
      <c r="L300483" s="127"/>
    </row>
    <row r="300484" spans="12:12">
      <c r="L300484" s="127"/>
    </row>
    <row r="300485" spans="12:12">
      <c r="L300485" s="127"/>
    </row>
    <row r="300486" spans="12:12">
      <c r="L300486" s="127"/>
    </row>
    <row r="300487" spans="12:12">
      <c r="L300487" s="127"/>
    </row>
    <row r="300488" spans="12:12">
      <c r="L300488" s="127"/>
    </row>
    <row r="300489" spans="12:12">
      <c r="L300489" s="127"/>
    </row>
    <row r="300490" spans="12:12">
      <c r="L300490" s="127"/>
    </row>
    <row r="300491" spans="12:12">
      <c r="L300491" s="127"/>
    </row>
    <row r="300492" spans="12:12">
      <c r="L300492" s="127"/>
    </row>
    <row r="300493" spans="12:12">
      <c r="L300493" s="127"/>
    </row>
    <row r="300494" spans="12:12">
      <c r="L300494" s="127"/>
    </row>
    <row r="300495" spans="12:12">
      <c r="L300495" s="127"/>
    </row>
    <row r="300496" spans="12:12">
      <c r="L300496" s="127"/>
    </row>
    <row r="300497" spans="12:12">
      <c r="L300497" s="127"/>
    </row>
    <row r="300498" spans="12:12">
      <c r="L300498" s="127"/>
    </row>
    <row r="300499" spans="12:12">
      <c r="L300499" s="127"/>
    </row>
    <row r="300500" spans="12:12">
      <c r="L300500" s="127"/>
    </row>
    <row r="300501" spans="12:12">
      <c r="L300501" s="127"/>
    </row>
    <row r="300502" spans="12:12">
      <c r="L300502" s="127"/>
    </row>
    <row r="300503" spans="12:12">
      <c r="L300503" s="127"/>
    </row>
    <row r="300504" spans="12:12">
      <c r="L300504" s="127"/>
    </row>
    <row r="300505" spans="12:12">
      <c r="L300505" s="127"/>
    </row>
    <row r="300506" spans="12:12">
      <c r="L300506" s="127"/>
    </row>
    <row r="300507" spans="12:12">
      <c r="L300507" s="127"/>
    </row>
    <row r="300508" spans="12:12">
      <c r="L300508" s="127"/>
    </row>
    <row r="300509" spans="12:12">
      <c r="L300509" s="127"/>
    </row>
    <row r="300510" spans="12:12">
      <c r="L300510" s="127"/>
    </row>
    <row r="300511" spans="12:12">
      <c r="L300511" s="127"/>
    </row>
    <row r="300512" spans="12:12">
      <c r="L300512" s="127"/>
    </row>
    <row r="300513" spans="12:12">
      <c r="L300513" s="127"/>
    </row>
    <row r="300514" spans="12:12">
      <c r="L300514" s="127"/>
    </row>
    <row r="300515" spans="12:12">
      <c r="L300515" s="127"/>
    </row>
    <row r="300516" spans="12:12">
      <c r="L300516" s="127"/>
    </row>
    <row r="300517" spans="12:12">
      <c r="L300517" s="127"/>
    </row>
    <row r="300518" spans="12:12">
      <c r="L300518" s="127"/>
    </row>
    <row r="300519" spans="12:12">
      <c r="L300519" s="127"/>
    </row>
    <row r="300520" spans="12:12">
      <c r="L300520" s="127"/>
    </row>
    <row r="300521" spans="12:12">
      <c r="L300521" s="127"/>
    </row>
    <row r="300522" spans="12:12">
      <c r="L300522" s="127"/>
    </row>
    <row r="300523" spans="12:12">
      <c r="L300523" s="127"/>
    </row>
    <row r="300524" spans="12:12">
      <c r="L300524" s="127"/>
    </row>
    <row r="300525" spans="12:12">
      <c r="L300525" s="127"/>
    </row>
    <row r="300526" spans="12:12">
      <c r="L300526" s="127"/>
    </row>
    <row r="300527" spans="12:12">
      <c r="L300527" s="127"/>
    </row>
    <row r="300528" spans="12:12">
      <c r="L300528" s="127"/>
    </row>
    <row r="300529" spans="12:12">
      <c r="L300529" s="127"/>
    </row>
    <row r="300530" spans="12:12">
      <c r="L300530" s="127"/>
    </row>
    <row r="300531" spans="12:12">
      <c r="L300531" s="127"/>
    </row>
    <row r="300532" spans="12:12">
      <c r="L300532" s="127"/>
    </row>
    <row r="300533" spans="12:12">
      <c r="L300533" s="127"/>
    </row>
    <row r="300534" spans="12:12">
      <c r="L300534" s="127"/>
    </row>
    <row r="300535" spans="12:12">
      <c r="L300535" s="127"/>
    </row>
    <row r="300536" spans="12:12">
      <c r="L300536" s="127"/>
    </row>
    <row r="300537" spans="12:12">
      <c r="L300537" s="127"/>
    </row>
    <row r="300538" spans="12:12">
      <c r="L300538" s="127"/>
    </row>
    <row r="300539" spans="12:12">
      <c r="L300539" s="127"/>
    </row>
    <row r="300540" spans="12:12">
      <c r="L300540" s="127"/>
    </row>
    <row r="300541" spans="12:12">
      <c r="L300541" s="127"/>
    </row>
    <row r="300542" spans="12:12">
      <c r="L300542" s="127"/>
    </row>
    <row r="300543" spans="12:12">
      <c r="L300543" s="127"/>
    </row>
    <row r="300544" spans="12:12">
      <c r="L300544" s="127"/>
    </row>
    <row r="300545" spans="12:12">
      <c r="L300545" s="127"/>
    </row>
    <row r="300546" spans="12:12">
      <c r="L300546" s="127"/>
    </row>
    <row r="300547" spans="12:12">
      <c r="L300547" s="127"/>
    </row>
    <row r="300548" spans="12:12">
      <c r="L300548" s="127"/>
    </row>
    <row r="300549" spans="12:12">
      <c r="L300549" s="127"/>
    </row>
    <row r="300550" spans="12:12">
      <c r="L300550" s="127"/>
    </row>
    <row r="300551" spans="12:12">
      <c r="L300551" s="127"/>
    </row>
    <row r="300552" spans="12:12">
      <c r="L300552" s="127"/>
    </row>
    <row r="300553" spans="12:12">
      <c r="L300553" s="127"/>
    </row>
    <row r="300554" spans="12:12">
      <c r="L300554" s="127"/>
    </row>
    <row r="300555" spans="12:12">
      <c r="L300555" s="127"/>
    </row>
    <row r="300556" spans="12:12">
      <c r="L300556" s="127"/>
    </row>
    <row r="300557" spans="12:12">
      <c r="L300557" s="127"/>
    </row>
    <row r="300558" spans="12:12">
      <c r="L300558" s="127"/>
    </row>
    <row r="300559" spans="12:12">
      <c r="L300559" s="127"/>
    </row>
    <row r="300560" spans="12:12">
      <c r="L300560" s="127"/>
    </row>
    <row r="300561" spans="12:12">
      <c r="L300561" s="127"/>
    </row>
    <row r="300562" spans="12:12">
      <c r="L300562" s="127"/>
    </row>
    <row r="300563" spans="12:12">
      <c r="L300563" s="127"/>
    </row>
    <row r="300564" spans="12:12">
      <c r="L300564" s="127"/>
    </row>
    <row r="300565" spans="12:12">
      <c r="L300565" s="127"/>
    </row>
    <row r="300566" spans="12:12">
      <c r="L300566" s="127"/>
    </row>
    <row r="300567" spans="12:12">
      <c r="L300567" s="127"/>
    </row>
    <row r="300568" spans="12:12">
      <c r="L300568" s="127"/>
    </row>
    <row r="300569" spans="12:12">
      <c r="L300569" s="127"/>
    </row>
    <row r="300570" spans="12:12">
      <c r="L300570" s="127"/>
    </row>
    <row r="300571" spans="12:12">
      <c r="L300571" s="127"/>
    </row>
    <row r="300572" spans="12:12">
      <c r="L300572" s="127"/>
    </row>
    <row r="300573" spans="12:12">
      <c r="L300573" s="127"/>
    </row>
    <row r="300574" spans="12:12">
      <c r="L300574" s="127"/>
    </row>
    <row r="300575" spans="12:12">
      <c r="L300575" s="127"/>
    </row>
    <row r="300576" spans="12:12">
      <c r="L300576" s="127"/>
    </row>
    <row r="300577" spans="12:12">
      <c r="L300577" s="127"/>
    </row>
    <row r="300578" spans="12:12">
      <c r="L300578" s="127"/>
    </row>
    <row r="300579" spans="12:12">
      <c r="L300579" s="127"/>
    </row>
    <row r="300580" spans="12:12">
      <c r="L300580" s="127"/>
    </row>
    <row r="300581" spans="12:12">
      <c r="L300581" s="127"/>
    </row>
    <row r="300582" spans="12:12">
      <c r="L300582" s="127"/>
    </row>
    <row r="300583" spans="12:12">
      <c r="L300583" s="127"/>
    </row>
    <row r="300584" spans="12:12">
      <c r="L300584" s="127"/>
    </row>
    <row r="300585" spans="12:12">
      <c r="L300585" s="127"/>
    </row>
    <row r="300586" spans="12:12">
      <c r="L300586" s="127"/>
    </row>
    <row r="300587" spans="12:12">
      <c r="L300587" s="127"/>
    </row>
    <row r="300588" spans="12:12">
      <c r="L300588" s="127"/>
    </row>
    <row r="300589" spans="12:12">
      <c r="L300589" s="127"/>
    </row>
    <row r="300590" spans="12:12">
      <c r="L300590" s="127"/>
    </row>
    <row r="300591" spans="12:12">
      <c r="L300591" s="127"/>
    </row>
    <row r="300592" spans="12:12">
      <c r="L300592" s="127"/>
    </row>
    <row r="300593" spans="12:12">
      <c r="L300593" s="127"/>
    </row>
    <row r="300594" spans="12:12">
      <c r="L300594" s="127"/>
    </row>
    <row r="300595" spans="12:12">
      <c r="L300595" s="127"/>
    </row>
    <row r="300596" spans="12:12">
      <c r="L300596" s="127"/>
    </row>
    <row r="300597" spans="12:12">
      <c r="L300597" s="127"/>
    </row>
    <row r="300598" spans="12:12">
      <c r="L300598" s="127"/>
    </row>
    <row r="300599" spans="12:12">
      <c r="L300599" s="127"/>
    </row>
    <row r="300600" spans="12:12">
      <c r="L300600" s="127"/>
    </row>
    <row r="300601" spans="12:12">
      <c r="L300601" s="127"/>
    </row>
    <row r="300602" spans="12:12">
      <c r="L300602" s="127"/>
    </row>
    <row r="300603" spans="12:12">
      <c r="L300603" s="127"/>
    </row>
    <row r="300604" spans="12:12">
      <c r="L300604" s="127"/>
    </row>
    <row r="300605" spans="12:12">
      <c r="L300605" s="127"/>
    </row>
    <row r="300606" spans="12:12">
      <c r="L300606" s="127"/>
    </row>
    <row r="300607" spans="12:12">
      <c r="L300607" s="127"/>
    </row>
    <row r="300608" spans="12:12">
      <c r="L300608" s="127"/>
    </row>
    <row r="300609" spans="12:12">
      <c r="L300609" s="127"/>
    </row>
    <row r="300610" spans="12:12">
      <c r="L300610" s="127"/>
    </row>
    <row r="300611" spans="12:12">
      <c r="L300611" s="127"/>
    </row>
    <row r="300612" spans="12:12">
      <c r="L300612" s="127"/>
    </row>
    <row r="300613" spans="12:12">
      <c r="L300613" s="127"/>
    </row>
    <row r="300614" spans="12:12">
      <c r="L300614" s="127"/>
    </row>
    <row r="300615" spans="12:12">
      <c r="L300615" s="127"/>
    </row>
    <row r="300616" spans="12:12">
      <c r="L300616" s="127"/>
    </row>
    <row r="300617" spans="12:12">
      <c r="L300617" s="127"/>
    </row>
    <row r="300618" spans="12:12">
      <c r="L300618" s="127"/>
    </row>
    <row r="300619" spans="12:12">
      <c r="L300619" s="127"/>
    </row>
    <row r="300620" spans="12:12">
      <c r="L300620" s="127"/>
    </row>
    <row r="300621" spans="12:12">
      <c r="L300621" s="127"/>
    </row>
    <row r="300622" spans="12:12">
      <c r="L300622" s="127"/>
    </row>
    <row r="300623" spans="12:12">
      <c r="L300623" s="127"/>
    </row>
    <row r="300624" spans="12:12">
      <c r="L300624" s="127"/>
    </row>
    <row r="300625" spans="12:12">
      <c r="L300625" s="127"/>
    </row>
    <row r="300626" spans="12:12">
      <c r="L300626" s="127"/>
    </row>
    <row r="300627" spans="12:12">
      <c r="L300627" s="127"/>
    </row>
    <row r="300628" spans="12:12">
      <c r="L300628" s="127"/>
    </row>
    <row r="300629" spans="12:12">
      <c r="L300629" s="127"/>
    </row>
    <row r="300630" spans="12:12">
      <c r="L300630" s="127"/>
    </row>
    <row r="300631" spans="12:12">
      <c r="L300631" s="127"/>
    </row>
    <row r="300632" spans="12:12">
      <c r="L300632" s="127"/>
    </row>
    <row r="300633" spans="12:12">
      <c r="L300633" s="127"/>
    </row>
    <row r="300634" spans="12:12">
      <c r="L300634" s="127"/>
    </row>
    <row r="300635" spans="12:12">
      <c r="L300635" s="127"/>
    </row>
    <row r="300636" spans="12:12">
      <c r="L300636" s="127"/>
    </row>
    <row r="300637" spans="12:12">
      <c r="L300637" s="127"/>
    </row>
    <row r="300638" spans="12:12">
      <c r="L300638" s="127"/>
    </row>
    <row r="300639" spans="12:12">
      <c r="L300639" s="127"/>
    </row>
    <row r="300640" spans="12:12">
      <c r="L300640" s="127"/>
    </row>
    <row r="300641" spans="12:12">
      <c r="L300641" s="127"/>
    </row>
    <row r="300642" spans="12:12">
      <c r="L300642" s="127"/>
    </row>
    <row r="300643" spans="12:12">
      <c r="L300643" s="127"/>
    </row>
    <row r="300644" spans="12:12">
      <c r="L300644" s="127"/>
    </row>
    <row r="300645" spans="12:12">
      <c r="L300645" s="127"/>
    </row>
    <row r="300646" spans="12:12">
      <c r="L300646" s="127"/>
    </row>
    <row r="300647" spans="12:12">
      <c r="L300647" s="127"/>
    </row>
    <row r="300648" spans="12:12">
      <c r="L300648" s="127"/>
    </row>
    <row r="300649" spans="12:12">
      <c r="L300649" s="127"/>
    </row>
    <row r="300650" spans="12:12">
      <c r="L300650" s="127"/>
    </row>
    <row r="300651" spans="12:12">
      <c r="L300651" s="127"/>
    </row>
    <row r="300652" spans="12:12">
      <c r="L300652" s="127"/>
    </row>
    <row r="300653" spans="12:12">
      <c r="L300653" s="127"/>
    </row>
    <row r="300654" spans="12:12">
      <c r="L300654" s="127"/>
    </row>
    <row r="300655" spans="12:12">
      <c r="L300655" s="127"/>
    </row>
    <row r="300656" spans="12:12">
      <c r="L300656" s="127"/>
    </row>
    <row r="300657" spans="12:12">
      <c r="L300657" s="127"/>
    </row>
    <row r="300658" spans="12:12">
      <c r="L300658" s="127"/>
    </row>
    <row r="300659" spans="12:12">
      <c r="L300659" s="127"/>
    </row>
    <row r="300660" spans="12:12">
      <c r="L300660" s="127"/>
    </row>
    <row r="300661" spans="12:12">
      <c r="L300661" s="127"/>
    </row>
    <row r="300662" spans="12:12">
      <c r="L300662" s="127"/>
    </row>
    <row r="300663" spans="12:12">
      <c r="L300663" s="127"/>
    </row>
    <row r="300664" spans="12:12">
      <c r="L300664" s="127"/>
    </row>
    <row r="300665" spans="12:12">
      <c r="L300665" s="127"/>
    </row>
    <row r="300666" spans="12:12">
      <c r="L300666" s="127"/>
    </row>
    <row r="300667" spans="12:12">
      <c r="L300667" s="127"/>
    </row>
    <row r="300668" spans="12:12">
      <c r="L300668" s="127"/>
    </row>
    <row r="300669" spans="12:12">
      <c r="L300669" s="127"/>
    </row>
    <row r="300670" spans="12:12">
      <c r="L300670" s="127"/>
    </row>
    <row r="300671" spans="12:12">
      <c r="L300671" s="127"/>
    </row>
    <row r="300672" spans="12:12">
      <c r="L300672" s="127"/>
    </row>
    <row r="300673" spans="12:12">
      <c r="L300673" s="127"/>
    </row>
    <row r="300674" spans="12:12">
      <c r="L300674" s="127"/>
    </row>
    <row r="300675" spans="12:12">
      <c r="L300675" s="127"/>
    </row>
    <row r="300676" spans="12:12">
      <c r="L300676" s="127"/>
    </row>
    <row r="300677" spans="12:12">
      <c r="L300677" s="127"/>
    </row>
    <row r="300678" spans="12:12">
      <c r="L300678" s="127"/>
    </row>
    <row r="300679" spans="12:12">
      <c r="L300679" s="127"/>
    </row>
    <row r="300680" spans="12:12">
      <c r="L300680" s="127"/>
    </row>
    <row r="300681" spans="12:12">
      <c r="L300681" s="127"/>
    </row>
    <row r="300682" spans="12:12">
      <c r="L300682" s="127"/>
    </row>
    <row r="300683" spans="12:12">
      <c r="L300683" s="127"/>
    </row>
    <row r="300684" spans="12:12">
      <c r="L300684" s="127"/>
    </row>
    <row r="300685" spans="12:12">
      <c r="L300685" s="127"/>
    </row>
    <row r="300686" spans="12:12">
      <c r="L300686" s="127"/>
    </row>
    <row r="300687" spans="12:12">
      <c r="L300687" s="127"/>
    </row>
    <row r="300688" spans="12:12">
      <c r="L300688" s="127"/>
    </row>
    <row r="300689" spans="12:12">
      <c r="L300689" s="127"/>
    </row>
    <row r="300690" spans="12:12">
      <c r="L300690" s="127"/>
    </row>
    <row r="300691" spans="12:12">
      <c r="L300691" s="127"/>
    </row>
    <row r="300692" spans="12:12">
      <c r="L300692" s="127"/>
    </row>
    <row r="300693" spans="12:12">
      <c r="L300693" s="127"/>
    </row>
    <row r="300694" spans="12:12">
      <c r="L300694" s="127"/>
    </row>
    <row r="300695" spans="12:12">
      <c r="L300695" s="127"/>
    </row>
    <row r="300696" spans="12:12">
      <c r="L300696" s="127"/>
    </row>
    <row r="300697" spans="12:12">
      <c r="L300697" s="127"/>
    </row>
    <row r="300698" spans="12:12">
      <c r="L300698" s="127"/>
    </row>
    <row r="300699" spans="12:12">
      <c r="L300699" s="127"/>
    </row>
    <row r="300700" spans="12:12">
      <c r="L300700" s="127"/>
    </row>
    <row r="300701" spans="12:12">
      <c r="L300701" s="127"/>
    </row>
    <row r="300702" spans="12:12">
      <c r="L300702" s="127"/>
    </row>
    <row r="300703" spans="12:12">
      <c r="L300703" s="127"/>
    </row>
    <row r="300704" spans="12:12">
      <c r="L300704" s="127"/>
    </row>
    <row r="300705" spans="12:12">
      <c r="L300705" s="127"/>
    </row>
    <row r="300706" spans="12:12">
      <c r="L300706" s="127"/>
    </row>
    <row r="300707" spans="12:12">
      <c r="L300707" s="127"/>
    </row>
    <row r="300708" spans="12:12">
      <c r="L300708" s="127"/>
    </row>
    <row r="300709" spans="12:12">
      <c r="L300709" s="127"/>
    </row>
    <row r="300710" spans="12:12">
      <c r="L300710" s="127"/>
    </row>
    <row r="300711" spans="12:12">
      <c r="L300711" s="127"/>
    </row>
    <row r="300712" spans="12:12">
      <c r="L300712" s="127"/>
    </row>
    <row r="300713" spans="12:12">
      <c r="L300713" s="127"/>
    </row>
    <row r="300714" spans="12:12">
      <c r="L300714" s="127"/>
    </row>
    <row r="300715" spans="12:12">
      <c r="L300715" s="127"/>
    </row>
    <row r="300716" spans="12:12">
      <c r="L300716" s="127"/>
    </row>
    <row r="300717" spans="12:12">
      <c r="L300717" s="127"/>
    </row>
    <row r="300718" spans="12:12">
      <c r="L300718" s="127"/>
    </row>
    <row r="300719" spans="12:12">
      <c r="L300719" s="127"/>
    </row>
    <row r="300720" spans="12:12">
      <c r="L300720" s="127"/>
    </row>
    <row r="300721" spans="12:12">
      <c r="L300721" s="127"/>
    </row>
    <row r="300722" spans="12:12">
      <c r="L300722" s="127"/>
    </row>
    <row r="300723" spans="12:12">
      <c r="L300723" s="127"/>
    </row>
    <row r="300724" spans="12:12">
      <c r="L300724" s="127"/>
    </row>
    <row r="300725" spans="12:12">
      <c r="L300725" s="127"/>
    </row>
    <row r="300726" spans="12:12">
      <c r="L300726" s="127"/>
    </row>
    <row r="300727" spans="12:12">
      <c r="L300727" s="127"/>
    </row>
    <row r="300728" spans="12:12">
      <c r="L300728" s="127"/>
    </row>
    <row r="300729" spans="12:12">
      <c r="L300729" s="127"/>
    </row>
    <row r="300730" spans="12:12">
      <c r="L300730" s="127"/>
    </row>
    <row r="300731" spans="12:12">
      <c r="L300731" s="127"/>
    </row>
    <row r="300732" spans="12:12">
      <c r="L300732" s="127"/>
    </row>
    <row r="300733" spans="12:12">
      <c r="L300733" s="127"/>
    </row>
    <row r="300734" spans="12:12">
      <c r="L300734" s="127"/>
    </row>
    <row r="300735" spans="12:12">
      <c r="L300735" s="127"/>
    </row>
    <row r="300736" spans="12:12">
      <c r="L300736" s="127"/>
    </row>
    <row r="300737" spans="12:12">
      <c r="L300737" s="127"/>
    </row>
    <row r="300738" spans="12:12">
      <c r="L300738" s="127"/>
    </row>
    <row r="300739" spans="12:12">
      <c r="L300739" s="127"/>
    </row>
    <row r="300740" spans="12:12">
      <c r="L300740" s="127"/>
    </row>
    <row r="300741" spans="12:12">
      <c r="L300741" s="127"/>
    </row>
    <row r="300742" spans="12:12">
      <c r="L300742" s="127"/>
    </row>
    <row r="300743" spans="12:12">
      <c r="L300743" s="127"/>
    </row>
    <row r="300744" spans="12:12">
      <c r="L300744" s="127"/>
    </row>
    <row r="300745" spans="12:12">
      <c r="L300745" s="127"/>
    </row>
    <row r="300746" spans="12:12">
      <c r="L300746" s="127"/>
    </row>
    <row r="300747" spans="12:12">
      <c r="L300747" s="127"/>
    </row>
    <row r="300748" spans="12:12">
      <c r="L300748" s="127"/>
    </row>
    <row r="300749" spans="12:12">
      <c r="L300749" s="127"/>
    </row>
    <row r="300750" spans="12:12">
      <c r="L300750" s="127"/>
    </row>
    <row r="300751" spans="12:12">
      <c r="L300751" s="127"/>
    </row>
    <row r="300752" spans="12:12">
      <c r="L300752" s="127"/>
    </row>
    <row r="300753" spans="12:12">
      <c r="L300753" s="127"/>
    </row>
    <row r="300754" spans="12:12">
      <c r="L300754" s="127"/>
    </row>
    <row r="300755" spans="12:12">
      <c r="L300755" s="127"/>
    </row>
    <row r="300756" spans="12:12">
      <c r="L300756" s="127"/>
    </row>
    <row r="300757" spans="12:12">
      <c r="L300757" s="127"/>
    </row>
    <row r="300758" spans="12:12">
      <c r="L300758" s="127"/>
    </row>
    <row r="300759" spans="12:12">
      <c r="L300759" s="127"/>
    </row>
    <row r="300760" spans="12:12">
      <c r="L300760" s="127"/>
    </row>
    <row r="300761" spans="12:12">
      <c r="L300761" s="127"/>
    </row>
    <row r="300762" spans="12:12">
      <c r="L300762" s="127"/>
    </row>
    <row r="300763" spans="12:12">
      <c r="L300763" s="127"/>
    </row>
    <row r="300764" spans="12:12">
      <c r="L300764" s="127"/>
    </row>
    <row r="300765" spans="12:12">
      <c r="L300765" s="127"/>
    </row>
    <row r="300766" spans="12:12">
      <c r="L300766" s="127"/>
    </row>
    <row r="300767" spans="12:12">
      <c r="L300767" s="127"/>
    </row>
    <row r="300768" spans="12:12">
      <c r="L300768" s="127"/>
    </row>
    <row r="300769" spans="12:12">
      <c r="L300769" s="127"/>
    </row>
    <row r="300770" spans="12:12">
      <c r="L300770" s="127"/>
    </row>
    <row r="300771" spans="12:12">
      <c r="L300771" s="127"/>
    </row>
    <row r="300772" spans="12:12">
      <c r="L300772" s="127"/>
    </row>
    <row r="300773" spans="12:12">
      <c r="L300773" s="127"/>
    </row>
    <row r="300774" spans="12:12">
      <c r="L300774" s="127"/>
    </row>
    <row r="300775" spans="12:12">
      <c r="L300775" s="127"/>
    </row>
    <row r="300776" spans="12:12">
      <c r="L300776" s="127"/>
    </row>
    <row r="300777" spans="12:12">
      <c r="L300777" s="127"/>
    </row>
    <row r="300778" spans="12:12">
      <c r="L300778" s="127"/>
    </row>
    <row r="300779" spans="12:12">
      <c r="L300779" s="127"/>
    </row>
    <row r="300780" spans="12:12">
      <c r="L300780" s="127"/>
    </row>
    <row r="300781" spans="12:12">
      <c r="L300781" s="127"/>
    </row>
    <row r="300782" spans="12:12">
      <c r="L300782" s="127"/>
    </row>
    <row r="300783" spans="12:12">
      <c r="L300783" s="127"/>
    </row>
    <row r="300784" spans="12:12">
      <c r="L300784" s="127"/>
    </row>
    <row r="300785" spans="12:12">
      <c r="L300785" s="127"/>
    </row>
    <row r="300786" spans="12:12">
      <c r="L300786" s="127"/>
    </row>
    <row r="300787" spans="12:12">
      <c r="L300787" s="127"/>
    </row>
    <row r="300788" spans="12:12">
      <c r="L300788" s="127"/>
    </row>
    <row r="300789" spans="12:12">
      <c r="L300789" s="127"/>
    </row>
    <row r="300790" spans="12:12">
      <c r="L300790" s="127"/>
    </row>
    <row r="300791" spans="12:12">
      <c r="L300791" s="127"/>
    </row>
    <row r="300792" spans="12:12">
      <c r="L300792" s="127"/>
    </row>
    <row r="300793" spans="12:12">
      <c r="L300793" s="127"/>
    </row>
    <row r="300794" spans="12:12">
      <c r="L300794" s="127"/>
    </row>
    <row r="300795" spans="12:12">
      <c r="L300795" s="127"/>
    </row>
    <row r="300796" spans="12:12">
      <c r="L300796" s="127"/>
    </row>
    <row r="300797" spans="12:12">
      <c r="L300797" s="127"/>
    </row>
    <row r="300798" spans="12:12">
      <c r="L300798" s="127"/>
    </row>
    <row r="300799" spans="12:12">
      <c r="L300799" s="127"/>
    </row>
    <row r="300800" spans="12:12">
      <c r="L300800" s="127"/>
    </row>
    <row r="300801" spans="12:12">
      <c r="L300801" s="127"/>
    </row>
    <row r="300802" spans="12:12">
      <c r="L300802" s="127"/>
    </row>
    <row r="300803" spans="12:12">
      <c r="L300803" s="127"/>
    </row>
    <row r="300804" spans="12:12">
      <c r="L300804" s="127"/>
    </row>
    <row r="300805" spans="12:12">
      <c r="L300805" s="127"/>
    </row>
    <row r="300806" spans="12:12">
      <c r="L300806" s="127"/>
    </row>
    <row r="300807" spans="12:12">
      <c r="L300807" s="127"/>
    </row>
    <row r="300808" spans="12:12">
      <c r="L300808" s="127"/>
    </row>
    <row r="300809" spans="12:12">
      <c r="L300809" s="127"/>
    </row>
    <row r="300810" spans="12:12">
      <c r="L300810" s="127"/>
    </row>
    <row r="300811" spans="12:12">
      <c r="L300811" s="127"/>
    </row>
    <row r="300812" spans="12:12">
      <c r="L300812" s="127"/>
    </row>
    <row r="300813" spans="12:12">
      <c r="L300813" s="127"/>
    </row>
    <row r="300814" spans="12:12">
      <c r="L300814" s="127"/>
    </row>
    <row r="300815" spans="12:12">
      <c r="L300815" s="127"/>
    </row>
    <row r="300816" spans="12:12">
      <c r="L300816" s="127"/>
    </row>
    <row r="300817" spans="12:12">
      <c r="L300817" s="127"/>
    </row>
    <row r="300818" spans="12:12">
      <c r="L300818" s="127"/>
    </row>
    <row r="300819" spans="12:12">
      <c r="L300819" s="127"/>
    </row>
    <row r="300820" spans="12:12">
      <c r="L300820" s="127"/>
    </row>
    <row r="300821" spans="12:12">
      <c r="L300821" s="127"/>
    </row>
    <row r="300822" spans="12:12">
      <c r="L300822" s="127"/>
    </row>
    <row r="300823" spans="12:12">
      <c r="L300823" s="127"/>
    </row>
    <row r="300824" spans="12:12">
      <c r="L300824" s="127"/>
    </row>
    <row r="300825" spans="12:12">
      <c r="L300825" s="127"/>
    </row>
    <row r="300826" spans="12:12">
      <c r="L300826" s="127"/>
    </row>
    <row r="300827" spans="12:12">
      <c r="L300827" s="127"/>
    </row>
    <row r="300828" spans="12:12">
      <c r="L300828" s="127"/>
    </row>
    <row r="300829" spans="12:12">
      <c r="L300829" s="127"/>
    </row>
    <row r="300830" spans="12:12">
      <c r="L300830" s="127"/>
    </row>
    <row r="300831" spans="12:12">
      <c r="L300831" s="127"/>
    </row>
    <row r="300832" spans="12:12">
      <c r="L300832" s="127"/>
    </row>
    <row r="300833" spans="12:12">
      <c r="L300833" s="127"/>
    </row>
    <row r="300834" spans="12:12">
      <c r="L300834" s="127"/>
    </row>
    <row r="300835" spans="12:12">
      <c r="L300835" s="127"/>
    </row>
    <row r="300836" spans="12:12">
      <c r="L300836" s="127"/>
    </row>
    <row r="300837" spans="12:12">
      <c r="L300837" s="127"/>
    </row>
    <row r="300838" spans="12:12">
      <c r="L300838" s="127"/>
    </row>
    <row r="300839" spans="12:12">
      <c r="L300839" s="127"/>
    </row>
    <row r="300840" spans="12:12">
      <c r="L300840" s="127"/>
    </row>
    <row r="300841" spans="12:12">
      <c r="L300841" s="127"/>
    </row>
    <row r="300842" spans="12:12">
      <c r="L300842" s="127"/>
    </row>
    <row r="300843" spans="12:12">
      <c r="L300843" s="127"/>
    </row>
    <row r="300844" spans="12:12">
      <c r="L300844" s="127"/>
    </row>
    <row r="300845" spans="12:12">
      <c r="L300845" s="127"/>
    </row>
    <row r="300846" spans="12:12">
      <c r="L300846" s="127"/>
    </row>
    <row r="300847" spans="12:12">
      <c r="L300847" s="127"/>
    </row>
    <row r="300848" spans="12:12">
      <c r="L300848" s="127"/>
    </row>
    <row r="300849" spans="12:12">
      <c r="L300849" s="127"/>
    </row>
    <row r="300850" spans="12:12">
      <c r="L300850" s="127"/>
    </row>
    <row r="300851" spans="12:12">
      <c r="L300851" s="127"/>
    </row>
    <row r="300852" spans="12:12">
      <c r="L300852" s="127"/>
    </row>
    <row r="300853" spans="12:12">
      <c r="L300853" s="127"/>
    </row>
    <row r="300854" spans="12:12">
      <c r="L300854" s="127"/>
    </row>
    <row r="300855" spans="12:12">
      <c r="L300855" s="127"/>
    </row>
    <row r="300856" spans="12:12">
      <c r="L300856" s="127"/>
    </row>
    <row r="300857" spans="12:12">
      <c r="L300857" s="127"/>
    </row>
    <row r="300858" spans="12:12">
      <c r="L300858" s="127"/>
    </row>
    <row r="300859" spans="12:12">
      <c r="L300859" s="127"/>
    </row>
    <row r="300860" spans="12:12">
      <c r="L300860" s="127"/>
    </row>
    <row r="300861" spans="12:12">
      <c r="L300861" s="127"/>
    </row>
    <row r="300862" spans="12:12">
      <c r="L300862" s="127"/>
    </row>
    <row r="300863" spans="12:12">
      <c r="L300863" s="127"/>
    </row>
    <row r="300864" spans="12:12">
      <c r="L300864" s="127"/>
    </row>
    <row r="300865" spans="12:12">
      <c r="L300865" s="127"/>
    </row>
    <row r="300866" spans="12:12">
      <c r="L300866" s="127"/>
    </row>
    <row r="300867" spans="12:12">
      <c r="L300867" s="127"/>
    </row>
    <row r="300868" spans="12:12">
      <c r="L300868" s="127"/>
    </row>
    <row r="300869" spans="12:12">
      <c r="L300869" s="127"/>
    </row>
    <row r="300870" spans="12:12">
      <c r="L300870" s="127"/>
    </row>
    <row r="300871" spans="12:12">
      <c r="L300871" s="127"/>
    </row>
    <row r="300872" spans="12:12">
      <c r="L300872" s="127"/>
    </row>
    <row r="300873" spans="12:12">
      <c r="L300873" s="127"/>
    </row>
    <row r="300874" spans="12:12">
      <c r="L300874" s="127"/>
    </row>
    <row r="300875" spans="12:12">
      <c r="L300875" s="127"/>
    </row>
    <row r="300876" spans="12:12">
      <c r="L300876" s="127"/>
    </row>
    <row r="300877" spans="12:12">
      <c r="L300877" s="127"/>
    </row>
    <row r="300878" spans="12:12">
      <c r="L300878" s="127"/>
    </row>
    <row r="300879" spans="12:12">
      <c r="L300879" s="127"/>
    </row>
    <row r="300880" spans="12:12">
      <c r="L300880" s="127"/>
    </row>
    <row r="300881" spans="12:12">
      <c r="L300881" s="127"/>
    </row>
    <row r="300882" spans="12:12">
      <c r="L300882" s="127"/>
    </row>
    <row r="300883" spans="12:12">
      <c r="L300883" s="127"/>
    </row>
    <row r="300884" spans="12:12">
      <c r="L300884" s="127"/>
    </row>
    <row r="300885" spans="12:12">
      <c r="L300885" s="127"/>
    </row>
    <row r="300886" spans="12:12">
      <c r="L300886" s="127"/>
    </row>
    <row r="300887" spans="12:12">
      <c r="L300887" s="127"/>
    </row>
    <row r="300888" spans="12:12">
      <c r="L300888" s="127"/>
    </row>
    <row r="300889" spans="12:12">
      <c r="L300889" s="127"/>
    </row>
    <row r="300890" spans="12:12">
      <c r="L300890" s="127"/>
    </row>
    <row r="300891" spans="12:12">
      <c r="L300891" s="127"/>
    </row>
    <row r="300892" spans="12:12">
      <c r="L300892" s="127"/>
    </row>
    <row r="300893" spans="12:12">
      <c r="L300893" s="127"/>
    </row>
    <row r="300894" spans="12:12">
      <c r="L300894" s="127"/>
    </row>
    <row r="300895" spans="12:12">
      <c r="L300895" s="127"/>
    </row>
    <row r="300896" spans="12:12">
      <c r="L300896" s="127"/>
    </row>
    <row r="300897" spans="12:12">
      <c r="L300897" s="127"/>
    </row>
    <row r="300898" spans="12:12">
      <c r="L300898" s="127"/>
    </row>
    <row r="300899" spans="12:12">
      <c r="L300899" s="127"/>
    </row>
    <row r="300900" spans="12:12">
      <c r="L300900" s="127"/>
    </row>
    <row r="300901" spans="12:12">
      <c r="L300901" s="127"/>
    </row>
    <row r="300902" spans="12:12">
      <c r="L300902" s="127"/>
    </row>
    <row r="300903" spans="12:12">
      <c r="L300903" s="127"/>
    </row>
    <row r="300904" spans="12:12">
      <c r="L300904" s="127"/>
    </row>
    <row r="300905" spans="12:12">
      <c r="L300905" s="127"/>
    </row>
    <row r="300906" spans="12:12">
      <c r="L300906" s="127"/>
    </row>
    <row r="300907" spans="12:12">
      <c r="L300907" s="127"/>
    </row>
    <row r="300908" spans="12:12">
      <c r="L300908" s="127"/>
    </row>
    <row r="300909" spans="12:12">
      <c r="L300909" s="127"/>
    </row>
    <row r="300910" spans="12:12">
      <c r="L300910" s="127"/>
    </row>
    <row r="300911" spans="12:12">
      <c r="L300911" s="127"/>
    </row>
    <row r="300912" spans="12:12">
      <c r="L300912" s="127"/>
    </row>
    <row r="300913" spans="12:12">
      <c r="L300913" s="127"/>
    </row>
    <row r="300914" spans="12:12">
      <c r="L300914" s="127"/>
    </row>
    <row r="300915" spans="12:12">
      <c r="L300915" s="127"/>
    </row>
    <row r="300916" spans="12:12">
      <c r="L300916" s="127"/>
    </row>
    <row r="300917" spans="12:12">
      <c r="L300917" s="127"/>
    </row>
    <row r="300918" spans="12:12">
      <c r="L300918" s="127"/>
    </row>
    <row r="300919" spans="12:12">
      <c r="L300919" s="127"/>
    </row>
    <row r="300920" spans="12:12">
      <c r="L300920" s="127"/>
    </row>
    <row r="300921" spans="12:12">
      <c r="L300921" s="127"/>
    </row>
    <row r="300922" spans="12:12">
      <c r="L300922" s="127"/>
    </row>
    <row r="300923" spans="12:12">
      <c r="L300923" s="127"/>
    </row>
    <row r="300924" spans="12:12">
      <c r="L300924" s="127"/>
    </row>
    <row r="300925" spans="12:12">
      <c r="L300925" s="127"/>
    </row>
    <row r="300926" spans="12:12">
      <c r="L300926" s="127"/>
    </row>
    <row r="300927" spans="12:12">
      <c r="L300927" s="127"/>
    </row>
    <row r="300928" spans="12:12">
      <c r="L300928" s="127"/>
    </row>
    <row r="300929" spans="12:12">
      <c r="L300929" s="127"/>
    </row>
    <row r="300930" spans="12:12">
      <c r="L300930" s="127"/>
    </row>
    <row r="300931" spans="12:12">
      <c r="L300931" s="127"/>
    </row>
    <row r="300932" spans="12:12">
      <c r="L300932" s="127"/>
    </row>
    <row r="300933" spans="12:12">
      <c r="L300933" s="127"/>
    </row>
    <row r="300934" spans="12:12">
      <c r="L300934" s="127"/>
    </row>
    <row r="300935" spans="12:12">
      <c r="L300935" s="127"/>
    </row>
    <row r="300936" spans="12:12">
      <c r="L300936" s="127"/>
    </row>
    <row r="300937" spans="12:12">
      <c r="L300937" s="127"/>
    </row>
    <row r="300938" spans="12:12">
      <c r="L300938" s="127"/>
    </row>
    <row r="300939" spans="12:12">
      <c r="L300939" s="127"/>
    </row>
    <row r="300940" spans="12:12">
      <c r="L300940" s="127"/>
    </row>
    <row r="300941" spans="12:12">
      <c r="L300941" s="127"/>
    </row>
    <row r="300942" spans="12:12">
      <c r="L300942" s="127"/>
    </row>
    <row r="300943" spans="12:12">
      <c r="L300943" s="127"/>
    </row>
    <row r="300944" spans="12:12">
      <c r="L300944" s="127"/>
    </row>
    <row r="300945" spans="12:12">
      <c r="L300945" s="127"/>
    </row>
    <row r="300946" spans="12:12">
      <c r="L300946" s="127"/>
    </row>
    <row r="300947" spans="12:12">
      <c r="L300947" s="127"/>
    </row>
    <row r="300948" spans="12:12">
      <c r="L300948" s="127"/>
    </row>
    <row r="300949" spans="12:12">
      <c r="L300949" s="127"/>
    </row>
    <row r="300950" spans="12:12">
      <c r="L300950" s="127"/>
    </row>
    <row r="300951" spans="12:12">
      <c r="L300951" s="127"/>
    </row>
    <row r="300952" spans="12:12">
      <c r="L300952" s="127"/>
    </row>
    <row r="300953" spans="12:12">
      <c r="L300953" s="127"/>
    </row>
    <row r="300954" spans="12:12">
      <c r="L300954" s="127"/>
    </row>
    <row r="300955" spans="12:12">
      <c r="L300955" s="127"/>
    </row>
    <row r="300956" spans="12:12">
      <c r="L300956" s="127"/>
    </row>
    <row r="300957" spans="12:12">
      <c r="L300957" s="127"/>
    </row>
    <row r="300958" spans="12:12">
      <c r="L300958" s="127"/>
    </row>
    <row r="300959" spans="12:12">
      <c r="L300959" s="127"/>
    </row>
    <row r="300960" spans="12:12">
      <c r="L300960" s="127"/>
    </row>
    <row r="300961" spans="12:12">
      <c r="L300961" s="127"/>
    </row>
    <row r="300962" spans="12:12">
      <c r="L300962" s="127"/>
    </row>
    <row r="300963" spans="12:12">
      <c r="L300963" s="127"/>
    </row>
    <row r="300964" spans="12:12">
      <c r="L300964" s="127"/>
    </row>
    <row r="300965" spans="12:12">
      <c r="L300965" s="127"/>
    </row>
    <row r="300966" spans="12:12">
      <c r="L300966" s="127"/>
    </row>
    <row r="300967" spans="12:12">
      <c r="L300967" s="127"/>
    </row>
    <row r="300968" spans="12:12">
      <c r="L300968" s="127"/>
    </row>
    <row r="300969" spans="12:12">
      <c r="L300969" s="127"/>
    </row>
    <row r="300970" spans="12:12">
      <c r="L300970" s="127"/>
    </row>
    <row r="300971" spans="12:12">
      <c r="L300971" s="127"/>
    </row>
    <row r="300972" spans="12:12">
      <c r="L300972" s="127"/>
    </row>
    <row r="300973" spans="12:12">
      <c r="L300973" s="127"/>
    </row>
    <row r="300974" spans="12:12">
      <c r="L300974" s="127"/>
    </row>
    <row r="300975" spans="12:12">
      <c r="L300975" s="127"/>
    </row>
    <row r="300976" spans="12:12">
      <c r="L300976" s="127"/>
    </row>
    <row r="300977" spans="12:12">
      <c r="L300977" s="127"/>
    </row>
    <row r="300978" spans="12:12">
      <c r="L300978" s="127"/>
    </row>
    <row r="300979" spans="12:12">
      <c r="L300979" s="127"/>
    </row>
    <row r="300980" spans="12:12">
      <c r="L300980" s="127"/>
    </row>
    <row r="300981" spans="12:12">
      <c r="L300981" s="127"/>
    </row>
    <row r="300982" spans="12:12">
      <c r="L300982" s="127"/>
    </row>
    <row r="300983" spans="12:12">
      <c r="L300983" s="127"/>
    </row>
    <row r="300984" spans="12:12">
      <c r="L300984" s="127"/>
    </row>
    <row r="300985" spans="12:12">
      <c r="L300985" s="127"/>
    </row>
    <row r="300986" spans="12:12">
      <c r="L300986" s="127"/>
    </row>
    <row r="300987" spans="12:12">
      <c r="L300987" s="127"/>
    </row>
    <row r="300988" spans="12:12">
      <c r="L300988" s="127"/>
    </row>
    <row r="300989" spans="12:12">
      <c r="L300989" s="127"/>
    </row>
    <row r="300990" spans="12:12">
      <c r="L300990" s="127"/>
    </row>
    <row r="300991" spans="12:12">
      <c r="L300991" s="127"/>
    </row>
    <row r="300992" spans="12:12">
      <c r="L300992" s="127"/>
    </row>
    <row r="300993" spans="12:12">
      <c r="L300993" s="127"/>
    </row>
    <row r="300994" spans="12:12">
      <c r="L300994" s="127"/>
    </row>
    <row r="300995" spans="12:12">
      <c r="L300995" s="127"/>
    </row>
    <row r="300996" spans="12:12">
      <c r="L300996" s="127"/>
    </row>
    <row r="300997" spans="12:12">
      <c r="L300997" s="127"/>
    </row>
    <row r="300998" spans="12:12">
      <c r="L300998" s="127"/>
    </row>
    <row r="300999" spans="12:12">
      <c r="L300999" s="127"/>
    </row>
    <row r="301000" spans="12:12">
      <c r="L301000" s="127"/>
    </row>
    <row r="301001" spans="12:12">
      <c r="L301001" s="127"/>
    </row>
    <row r="301002" spans="12:12">
      <c r="L301002" s="127"/>
    </row>
    <row r="301003" spans="12:12">
      <c r="L301003" s="127"/>
    </row>
    <row r="301004" spans="12:12">
      <c r="L301004" s="127"/>
    </row>
    <row r="301005" spans="12:12">
      <c r="L301005" s="127"/>
    </row>
    <row r="301006" spans="12:12">
      <c r="L301006" s="127"/>
    </row>
    <row r="301007" spans="12:12">
      <c r="L301007" s="127"/>
    </row>
    <row r="301008" spans="12:12">
      <c r="L301008" s="127"/>
    </row>
    <row r="301009" spans="12:12">
      <c r="L301009" s="127"/>
    </row>
    <row r="301010" spans="12:12">
      <c r="L301010" s="127"/>
    </row>
    <row r="301011" spans="12:12">
      <c r="L301011" s="127"/>
    </row>
    <row r="301012" spans="12:12">
      <c r="L301012" s="127"/>
    </row>
    <row r="301013" spans="12:12">
      <c r="L301013" s="127"/>
    </row>
    <row r="301014" spans="12:12">
      <c r="L301014" s="127"/>
    </row>
    <row r="301015" spans="12:12">
      <c r="L301015" s="127"/>
    </row>
    <row r="301016" spans="12:12">
      <c r="L301016" s="127"/>
    </row>
    <row r="301017" spans="12:12">
      <c r="L301017" s="127"/>
    </row>
    <row r="301018" spans="12:12">
      <c r="L301018" s="127"/>
    </row>
    <row r="301019" spans="12:12">
      <c r="L301019" s="127"/>
    </row>
    <row r="301020" spans="12:12">
      <c r="L301020" s="127"/>
    </row>
    <row r="301021" spans="12:12">
      <c r="L301021" s="127"/>
    </row>
    <row r="301022" spans="12:12">
      <c r="L301022" s="127"/>
    </row>
    <row r="301023" spans="12:12">
      <c r="L301023" s="127"/>
    </row>
    <row r="301024" spans="12:12">
      <c r="L301024" s="127"/>
    </row>
    <row r="301025" spans="12:12">
      <c r="L301025" s="127"/>
    </row>
    <row r="301026" spans="12:12">
      <c r="L301026" s="127"/>
    </row>
    <row r="301027" spans="12:12">
      <c r="L301027" s="127"/>
    </row>
    <row r="301028" spans="12:12">
      <c r="L301028" s="127"/>
    </row>
    <row r="301029" spans="12:12">
      <c r="L301029" s="127"/>
    </row>
    <row r="301030" spans="12:12">
      <c r="L301030" s="127"/>
    </row>
    <row r="301031" spans="12:12">
      <c r="L301031" s="127"/>
    </row>
    <row r="301032" spans="12:12">
      <c r="L301032" s="127"/>
    </row>
    <row r="301033" spans="12:12">
      <c r="L301033" s="127"/>
    </row>
    <row r="301034" spans="12:12">
      <c r="L301034" s="127"/>
    </row>
    <row r="301035" spans="12:12">
      <c r="L301035" s="127"/>
    </row>
    <row r="301036" spans="12:12">
      <c r="L301036" s="127"/>
    </row>
    <row r="301037" spans="12:12">
      <c r="L301037" s="127"/>
    </row>
    <row r="301038" spans="12:12">
      <c r="L301038" s="127"/>
    </row>
    <row r="301039" spans="12:12">
      <c r="L301039" s="127"/>
    </row>
    <row r="301040" spans="12:12">
      <c r="L301040" s="127"/>
    </row>
    <row r="301041" spans="12:12">
      <c r="L301041" s="127"/>
    </row>
    <row r="301042" spans="12:12">
      <c r="L301042" s="127"/>
    </row>
    <row r="301043" spans="12:12">
      <c r="L301043" s="127"/>
    </row>
    <row r="301044" spans="12:12">
      <c r="L301044" s="127"/>
    </row>
    <row r="301045" spans="12:12">
      <c r="L301045" s="127"/>
    </row>
    <row r="301046" spans="12:12">
      <c r="L301046" s="127"/>
    </row>
    <row r="301047" spans="12:12">
      <c r="L301047" s="127"/>
    </row>
    <row r="301048" spans="12:12">
      <c r="L301048" s="127"/>
    </row>
    <row r="301049" spans="12:12">
      <c r="L301049" s="127"/>
    </row>
    <row r="301050" spans="12:12">
      <c r="L301050" s="127"/>
    </row>
    <row r="301051" spans="12:12">
      <c r="L301051" s="127"/>
    </row>
    <row r="301052" spans="12:12">
      <c r="L301052" s="127"/>
    </row>
    <row r="301053" spans="12:12">
      <c r="L301053" s="127"/>
    </row>
    <row r="301054" spans="12:12">
      <c r="L301054" s="127"/>
    </row>
    <row r="301055" spans="12:12">
      <c r="L301055" s="127"/>
    </row>
    <row r="301056" spans="12:12">
      <c r="L301056" s="127"/>
    </row>
    <row r="301057" spans="12:12">
      <c r="L301057" s="127"/>
    </row>
    <row r="301058" spans="12:12">
      <c r="L301058" s="127"/>
    </row>
    <row r="301059" spans="12:12">
      <c r="L301059" s="127"/>
    </row>
    <row r="301060" spans="12:12">
      <c r="L301060" s="127"/>
    </row>
    <row r="301061" spans="12:12">
      <c r="L301061" s="127"/>
    </row>
    <row r="301062" spans="12:12">
      <c r="L301062" s="127"/>
    </row>
    <row r="301063" spans="12:12">
      <c r="L301063" s="127"/>
    </row>
    <row r="301064" spans="12:12">
      <c r="L301064" s="127"/>
    </row>
    <row r="301065" spans="12:12">
      <c r="L301065" s="127"/>
    </row>
    <row r="301066" spans="12:12">
      <c r="L301066" s="127"/>
    </row>
    <row r="301067" spans="12:12">
      <c r="L301067" s="127"/>
    </row>
    <row r="301068" spans="12:12">
      <c r="L301068" s="127"/>
    </row>
    <row r="301069" spans="12:12">
      <c r="L301069" s="127"/>
    </row>
    <row r="301070" spans="12:12">
      <c r="L301070" s="127"/>
    </row>
    <row r="301071" spans="12:12">
      <c r="L301071" s="127"/>
    </row>
    <row r="301072" spans="12:12">
      <c r="L301072" s="127"/>
    </row>
    <row r="301073" spans="12:12">
      <c r="L301073" s="127"/>
    </row>
    <row r="301074" spans="12:12">
      <c r="L301074" s="127"/>
    </row>
    <row r="301075" spans="12:12">
      <c r="L301075" s="127"/>
    </row>
    <row r="301076" spans="12:12">
      <c r="L301076" s="127"/>
    </row>
    <row r="301077" spans="12:12">
      <c r="L301077" s="127"/>
    </row>
    <row r="301078" spans="12:12">
      <c r="L301078" s="127"/>
    </row>
    <row r="301079" spans="12:12">
      <c r="L301079" s="127"/>
    </row>
    <row r="301080" spans="12:12">
      <c r="L301080" s="127"/>
    </row>
    <row r="301081" spans="12:12">
      <c r="L301081" s="127"/>
    </row>
    <row r="301082" spans="12:12">
      <c r="L301082" s="127"/>
    </row>
    <row r="301083" spans="12:12">
      <c r="L301083" s="127"/>
    </row>
    <row r="301084" spans="12:12">
      <c r="L301084" s="127"/>
    </row>
    <row r="301085" spans="12:12">
      <c r="L301085" s="127"/>
    </row>
    <row r="301086" spans="12:12">
      <c r="L301086" s="127"/>
    </row>
    <row r="301087" spans="12:12">
      <c r="L301087" s="127"/>
    </row>
    <row r="301088" spans="12:12">
      <c r="L301088" s="127"/>
    </row>
    <row r="301089" spans="12:12">
      <c r="L301089" s="127"/>
    </row>
    <row r="301090" spans="12:12">
      <c r="L301090" s="127"/>
    </row>
    <row r="301091" spans="12:12">
      <c r="L301091" s="127"/>
    </row>
    <row r="301092" spans="12:12">
      <c r="L301092" s="127"/>
    </row>
    <row r="301093" spans="12:12">
      <c r="L301093" s="127"/>
    </row>
    <row r="301094" spans="12:12">
      <c r="L301094" s="127"/>
    </row>
    <row r="301095" spans="12:12">
      <c r="L301095" s="127"/>
    </row>
    <row r="301096" spans="12:12">
      <c r="L301096" s="127"/>
    </row>
    <row r="301097" spans="12:12">
      <c r="L301097" s="127"/>
    </row>
    <row r="301098" spans="12:12">
      <c r="L301098" s="127"/>
    </row>
    <row r="301099" spans="12:12">
      <c r="L301099" s="127"/>
    </row>
    <row r="301100" spans="12:12">
      <c r="L301100" s="127"/>
    </row>
    <row r="301101" spans="12:12">
      <c r="L301101" s="127"/>
    </row>
    <row r="301102" spans="12:12">
      <c r="L301102" s="127"/>
    </row>
    <row r="301103" spans="12:12">
      <c r="L301103" s="127"/>
    </row>
    <row r="301104" spans="12:12">
      <c r="L301104" s="127"/>
    </row>
    <row r="301105" spans="12:12">
      <c r="L301105" s="127"/>
    </row>
    <row r="301106" spans="12:12">
      <c r="L301106" s="127"/>
    </row>
    <row r="301107" spans="12:12">
      <c r="L301107" s="127"/>
    </row>
    <row r="301108" spans="12:12">
      <c r="L301108" s="127"/>
    </row>
    <row r="301109" spans="12:12">
      <c r="L301109" s="127"/>
    </row>
    <row r="301110" spans="12:12">
      <c r="L301110" s="127"/>
    </row>
    <row r="301111" spans="12:12">
      <c r="L301111" s="127"/>
    </row>
    <row r="301112" spans="12:12">
      <c r="L301112" s="127"/>
    </row>
    <row r="301113" spans="12:12">
      <c r="L301113" s="127"/>
    </row>
    <row r="301114" spans="12:12">
      <c r="L301114" s="127"/>
    </row>
    <row r="301115" spans="12:12">
      <c r="L301115" s="127"/>
    </row>
    <row r="301116" spans="12:12">
      <c r="L301116" s="127"/>
    </row>
    <row r="301117" spans="12:12">
      <c r="L301117" s="127"/>
    </row>
    <row r="301118" spans="12:12">
      <c r="L301118" s="127"/>
    </row>
    <row r="301119" spans="12:12">
      <c r="L301119" s="127"/>
    </row>
    <row r="301120" spans="12:12">
      <c r="L301120" s="127"/>
    </row>
    <row r="301121" spans="12:12">
      <c r="L301121" s="127"/>
    </row>
    <row r="301122" spans="12:12">
      <c r="L301122" s="127"/>
    </row>
    <row r="301123" spans="12:12">
      <c r="L301123" s="127"/>
    </row>
    <row r="301124" spans="12:12">
      <c r="L301124" s="127"/>
    </row>
    <row r="301125" spans="12:12">
      <c r="L301125" s="127"/>
    </row>
    <row r="301126" spans="12:12">
      <c r="L301126" s="127"/>
    </row>
    <row r="301127" spans="12:12">
      <c r="L301127" s="127"/>
    </row>
    <row r="301128" spans="12:12">
      <c r="L301128" s="127"/>
    </row>
    <row r="301129" spans="12:12">
      <c r="L301129" s="127"/>
    </row>
    <row r="301130" spans="12:12">
      <c r="L301130" s="127"/>
    </row>
    <row r="301131" spans="12:12">
      <c r="L301131" s="127"/>
    </row>
    <row r="301132" spans="12:12">
      <c r="L301132" s="127"/>
    </row>
    <row r="301133" spans="12:12">
      <c r="L301133" s="127"/>
    </row>
    <row r="301134" spans="12:12">
      <c r="L301134" s="127"/>
    </row>
    <row r="301135" spans="12:12">
      <c r="L301135" s="127"/>
    </row>
    <row r="301136" spans="12:12">
      <c r="L301136" s="127"/>
    </row>
    <row r="301137" spans="12:12">
      <c r="L301137" s="127"/>
    </row>
    <row r="301138" spans="12:12">
      <c r="L301138" s="127"/>
    </row>
    <row r="301139" spans="12:12">
      <c r="L301139" s="127"/>
    </row>
    <row r="301140" spans="12:12">
      <c r="L301140" s="127"/>
    </row>
    <row r="301141" spans="12:12">
      <c r="L301141" s="127"/>
    </row>
    <row r="301142" spans="12:12">
      <c r="L301142" s="127"/>
    </row>
    <row r="301143" spans="12:12">
      <c r="L301143" s="127"/>
    </row>
    <row r="301144" spans="12:12">
      <c r="L301144" s="127"/>
    </row>
    <row r="301145" spans="12:12">
      <c r="L301145" s="127"/>
    </row>
    <row r="301146" spans="12:12">
      <c r="L301146" s="127"/>
    </row>
    <row r="301147" spans="12:12">
      <c r="L301147" s="127"/>
    </row>
    <row r="301148" spans="12:12">
      <c r="L301148" s="127"/>
    </row>
    <row r="301149" spans="12:12">
      <c r="L301149" s="127"/>
    </row>
    <row r="301150" spans="12:12">
      <c r="L301150" s="127"/>
    </row>
    <row r="301151" spans="12:12">
      <c r="L301151" s="127"/>
    </row>
    <row r="301152" spans="12:12">
      <c r="L301152" s="127"/>
    </row>
    <row r="301153" spans="12:12">
      <c r="L301153" s="127"/>
    </row>
    <row r="301154" spans="12:12">
      <c r="L301154" s="127"/>
    </row>
    <row r="301155" spans="12:12">
      <c r="L301155" s="127"/>
    </row>
    <row r="301156" spans="12:12">
      <c r="L301156" s="127"/>
    </row>
    <row r="301157" spans="12:12">
      <c r="L301157" s="127"/>
    </row>
    <row r="301158" spans="12:12">
      <c r="L301158" s="127"/>
    </row>
    <row r="301159" spans="12:12">
      <c r="L301159" s="127"/>
    </row>
    <row r="301160" spans="12:12">
      <c r="L301160" s="127"/>
    </row>
    <row r="301161" spans="12:12">
      <c r="L301161" s="127"/>
    </row>
    <row r="301162" spans="12:12">
      <c r="L301162" s="127"/>
    </row>
    <row r="301163" spans="12:12">
      <c r="L301163" s="127"/>
    </row>
    <row r="301164" spans="12:12">
      <c r="L301164" s="127"/>
    </row>
    <row r="301165" spans="12:12">
      <c r="L301165" s="127"/>
    </row>
    <row r="301166" spans="12:12">
      <c r="L301166" s="127"/>
    </row>
    <row r="301167" spans="12:12">
      <c r="L301167" s="127"/>
    </row>
    <row r="301168" spans="12:12">
      <c r="L301168" s="127"/>
    </row>
    <row r="301169" spans="12:12">
      <c r="L301169" s="127"/>
    </row>
    <row r="301170" spans="12:12">
      <c r="L301170" s="127"/>
    </row>
    <row r="301171" spans="12:12">
      <c r="L301171" s="127"/>
    </row>
    <row r="301172" spans="12:12">
      <c r="L301172" s="127"/>
    </row>
    <row r="301173" spans="12:12">
      <c r="L301173" s="127"/>
    </row>
    <row r="301174" spans="12:12">
      <c r="L301174" s="127"/>
    </row>
    <row r="301175" spans="12:12">
      <c r="L301175" s="127"/>
    </row>
    <row r="301176" spans="12:12">
      <c r="L301176" s="127"/>
    </row>
    <row r="301177" spans="12:12">
      <c r="L301177" s="127"/>
    </row>
    <row r="301178" spans="12:12">
      <c r="L301178" s="127"/>
    </row>
    <row r="301179" spans="12:12">
      <c r="L301179" s="127"/>
    </row>
    <row r="301180" spans="12:12">
      <c r="L301180" s="127"/>
    </row>
    <row r="301181" spans="12:12">
      <c r="L301181" s="127"/>
    </row>
    <row r="301182" spans="12:12">
      <c r="L301182" s="127"/>
    </row>
    <row r="301183" spans="12:12">
      <c r="L301183" s="127"/>
    </row>
    <row r="301184" spans="12:12">
      <c r="L301184" s="127"/>
    </row>
    <row r="301185" spans="12:12">
      <c r="L301185" s="127"/>
    </row>
    <row r="301186" spans="12:12">
      <c r="L301186" s="127"/>
    </row>
    <row r="301187" spans="12:12">
      <c r="L301187" s="127"/>
    </row>
    <row r="301188" spans="12:12">
      <c r="L301188" s="127"/>
    </row>
    <row r="301189" spans="12:12">
      <c r="L301189" s="127"/>
    </row>
    <row r="301190" spans="12:12">
      <c r="L301190" s="127"/>
    </row>
    <row r="301191" spans="12:12">
      <c r="L301191" s="127"/>
    </row>
    <row r="301192" spans="12:12">
      <c r="L301192" s="127"/>
    </row>
    <row r="301193" spans="12:12">
      <c r="L301193" s="127"/>
    </row>
    <row r="301194" spans="12:12">
      <c r="L301194" s="127"/>
    </row>
    <row r="301195" spans="12:12">
      <c r="L301195" s="127"/>
    </row>
    <row r="301196" spans="12:12">
      <c r="L301196" s="127"/>
    </row>
    <row r="301197" spans="12:12">
      <c r="L301197" s="127"/>
    </row>
    <row r="301198" spans="12:12">
      <c r="L301198" s="127"/>
    </row>
    <row r="301199" spans="12:12">
      <c r="L301199" s="127"/>
    </row>
    <row r="301200" spans="12:12">
      <c r="L301200" s="127"/>
    </row>
    <row r="301201" spans="12:12">
      <c r="L301201" s="127"/>
    </row>
    <row r="301202" spans="12:12">
      <c r="L301202" s="127"/>
    </row>
    <row r="301203" spans="12:12">
      <c r="L301203" s="127"/>
    </row>
    <row r="301204" spans="12:12">
      <c r="L301204" s="127"/>
    </row>
    <row r="301205" spans="12:12">
      <c r="L301205" s="127"/>
    </row>
    <row r="301206" spans="12:12">
      <c r="L301206" s="127"/>
    </row>
    <row r="301207" spans="12:12">
      <c r="L301207" s="127"/>
    </row>
    <row r="301208" spans="12:12">
      <c r="L301208" s="127"/>
    </row>
    <row r="301209" spans="12:12">
      <c r="L301209" s="127"/>
    </row>
    <row r="301210" spans="12:12">
      <c r="L301210" s="127"/>
    </row>
    <row r="301211" spans="12:12">
      <c r="L301211" s="127"/>
    </row>
    <row r="301212" spans="12:12">
      <c r="L301212" s="127"/>
    </row>
    <row r="301213" spans="12:12">
      <c r="L301213" s="127"/>
    </row>
    <row r="301214" spans="12:12">
      <c r="L301214" s="127"/>
    </row>
    <row r="301215" spans="12:12">
      <c r="L301215" s="127"/>
    </row>
    <row r="301216" spans="12:12">
      <c r="L301216" s="127"/>
    </row>
    <row r="301217" spans="12:12">
      <c r="L301217" s="127"/>
    </row>
    <row r="301218" spans="12:12">
      <c r="L301218" s="127"/>
    </row>
    <row r="301219" spans="12:12">
      <c r="L301219" s="127"/>
    </row>
    <row r="301220" spans="12:12">
      <c r="L301220" s="127"/>
    </row>
    <row r="301221" spans="12:12">
      <c r="L301221" s="127"/>
    </row>
    <row r="301222" spans="12:12">
      <c r="L301222" s="127"/>
    </row>
    <row r="301223" spans="12:12">
      <c r="L301223" s="127"/>
    </row>
    <row r="301224" spans="12:12">
      <c r="L301224" s="127"/>
    </row>
    <row r="301225" spans="12:12">
      <c r="L301225" s="127"/>
    </row>
    <row r="301226" spans="12:12">
      <c r="L301226" s="127"/>
    </row>
    <row r="301227" spans="12:12">
      <c r="L301227" s="127"/>
    </row>
    <row r="301228" spans="12:12">
      <c r="L301228" s="127"/>
    </row>
    <row r="301229" spans="12:12">
      <c r="L301229" s="127"/>
    </row>
    <row r="301230" spans="12:12">
      <c r="L301230" s="127"/>
    </row>
    <row r="301231" spans="12:12">
      <c r="L301231" s="127"/>
    </row>
    <row r="301232" spans="12:12">
      <c r="L301232" s="127"/>
    </row>
    <row r="301233" spans="12:12">
      <c r="L301233" s="127"/>
    </row>
    <row r="301234" spans="12:12">
      <c r="L301234" s="127"/>
    </row>
    <row r="301235" spans="12:12">
      <c r="L301235" s="127"/>
    </row>
    <row r="301236" spans="12:12">
      <c r="L301236" s="127"/>
    </row>
    <row r="301237" spans="12:12">
      <c r="L301237" s="127"/>
    </row>
    <row r="301238" spans="12:12">
      <c r="L301238" s="127"/>
    </row>
    <row r="301239" spans="12:12">
      <c r="L301239" s="127"/>
    </row>
    <row r="301240" spans="12:12">
      <c r="L301240" s="127"/>
    </row>
    <row r="301241" spans="12:12">
      <c r="L301241" s="127"/>
    </row>
    <row r="301242" spans="12:12">
      <c r="L301242" s="127"/>
    </row>
    <row r="301243" spans="12:12">
      <c r="L301243" s="127"/>
    </row>
    <row r="301244" spans="12:12">
      <c r="L301244" s="127"/>
    </row>
    <row r="301245" spans="12:12">
      <c r="L301245" s="127"/>
    </row>
    <row r="301246" spans="12:12">
      <c r="L301246" s="127"/>
    </row>
    <row r="301247" spans="12:12">
      <c r="L301247" s="127"/>
    </row>
    <row r="301248" spans="12:12">
      <c r="L301248" s="127"/>
    </row>
    <row r="301249" spans="12:12">
      <c r="L301249" s="127"/>
    </row>
    <row r="301250" spans="12:12">
      <c r="L301250" s="127"/>
    </row>
    <row r="301251" spans="12:12">
      <c r="L301251" s="127"/>
    </row>
    <row r="301252" spans="12:12">
      <c r="L301252" s="127"/>
    </row>
    <row r="301253" spans="12:12">
      <c r="L301253" s="127"/>
    </row>
    <row r="301254" spans="12:12">
      <c r="L301254" s="127"/>
    </row>
    <row r="301255" spans="12:12">
      <c r="L301255" s="127"/>
    </row>
    <row r="301256" spans="12:12">
      <c r="L301256" s="127"/>
    </row>
    <row r="301257" spans="12:12">
      <c r="L301257" s="127"/>
    </row>
    <row r="301258" spans="12:12">
      <c r="L301258" s="127"/>
    </row>
    <row r="301259" spans="12:12">
      <c r="L301259" s="127"/>
    </row>
    <row r="301260" spans="12:12">
      <c r="L301260" s="127"/>
    </row>
    <row r="301261" spans="12:12">
      <c r="L301261" s="127"/>
    </row>
    <row r="301262" spans="12:12">
      <c r="L301262" s="127"/>
    </row>
    <row r="301263" spans="12:12">
      <c r="L301263" s="127"/>
    </row>
    <row r="301264" spans="12:12">
      <c r="L301264" s="127"/>
    </row>
    <row r="301265" spans="12:12">
      <c r="L301265" s="127"/>
    </row>
    <row r="301266" spans="12:12">
      <c r="L301266" s="127"/>
    </row>
    <row r="301267" spans="12:12">
      <c r="L301267" s="127"/>
    </row>
    <row r="301268" spans="12:12">
      <c r="L301268" s="127"/>
    </row>
    <row r="301269" spans="12:12">
      <c r="L301269" s="127"/>
    </row>
    <row r="301270" spans="12:12">
      <c r="L301270" s="127"/>
    </row>
    <row r="301271" spans="12:12">
      <c r="L301271" s="127"/>
    </row>
    <row r="301272" spans="12:12">
      <c r="L301272" s="127"/>
    </row>
    <row r="301273" spans="12:12">
      <c r="L301273" s="127"/>
    </row>
    <row r="301274" spans="12:12">
      <c r="L301274" s="127"/>
    </row>
    <row r="301275" spans="12:12">
      <c r="L301275" s="127"/>
    </row>
    <row r="301276" spans="12:12">
      <c r="L301276" s="127"/>
    </row>
    <row r="301277" spans="12:12">
      <c r="L301277" s="127"/>
    </row>
    <row r="301278" spans="12:12">
      <c r="L301278" s="127"/>
    </row>
    <row r="301279" spans="12:12">
      <c r="L301279" s="127"/>
    </row>
    <row r="301280" spans="12:12">
      <c r="L301280" s="127"/>
    </row>
    <row r="301281" spans="12:12">
      <c r="L301281" s="127"/>
    </row>
    <row r="301282" spans="12:12">
      <c r="L301282" s="127"/>
    </row>
    <row r="301283" spans="12:12">
      <c r="L301283" s="127"/>
    </row>
    <row r="301284" spans="12:12">
      <c r="L301284" s="127"/>
    </row>
    <row r="301285" spans="12:12">
      <c r="L301285" s="127"/>
    </row>
    <row r="301286" spans="12:12">
      <c r="L301286" s="127"/>
    </row>
    <row r="301287" spans="12:12">
      <c r="L301287" s="127"/>
    </row>
    <row r="301288" spans="12:12">
      <c r="L301288" s="127"/>
    </row>
    <row r="301289" spans="12:12">
      <c r="L301289" s="127"/>
    </row>
    <row r="301290" spans="12:12">
      <c r="L301290" s="127"/>
    </row>
    <row r="301291" spans="12:12">
      <c r="L301291" s="127"/>
    </row>
    <row r="301292" spans="12:12">
      <c r="L301292" s="127"/>
    </row>
    <row r="301293" spans="12:12">
      <c r="L301293" s="127"/>
    </row>
    <row r="301294" spans="12:12">
      <c r="L301294" s="127"/>
    </row>
    <row r="301295" spans="12:12">
      <c r="L301295" s="127"/>
    </row>
    <row r="301296" spans="12:12">
      <c r="L301296" s="127"/>
    </row>
    <row r="301297" spans="12:12">
      <c r="L301297" s="127"/>
    </row>
    <row r="301298" spans="12:12">
      <c r="L301298" s="127"/>
    </row>
    <row r="301299" spans="12:12">
      <c r="L301299" s="127"/>
    </row>
    <row r="301300" spans="12:12">
      <c r="L301300" s="127"/>
    </row>
    <row r="301301" spans="12:12">
      <c r="L301301" s="127"/>
    </row>
    <row r="301302" spans="12:12">
      <c r="L301302" s="127"/>
    </row>
    <row r="301303" spans="12:12">
      <c r="L301303" s="127"/>
    </row>
    <row r="301304" spans="12:12">
      <c r="L301304" s="127"/>
    </row>
    <row r="301305" spans="12:12">
      <c r="L301305" s="127"/>
    </row>
    <row r="301306" spans="12:12">
      <c r="L301306" s="127"/>
    </row>
    <row r="301307" spans="12:12">
      <c r="L301307" s="127"/>
    </row>
    <row r="301308" spans="12:12">
      <c r="L301308" s="127"/>
    </row>
    <row r="301309" spans="12:12">
      <c r="L301309" s="127"/>
    </row>
    <row r="301310" spans="12:12">
      <c r="L301310" s="127"/>
    </row>
    <row r="301311" spans="12:12">
      <c r="L301311" s="127"/>
    </row>
    <row r="301312" spans="12:12">
      <c r="L301312" s="127"/>
    </row>
    <row r="301313" spans="12:12">
      <c r="L301313" s="127"/>
    </row>
    <row r="301314" spans="12:12">
      <c r="L301314" s="127"/>
    </row>
    <row r="301315" spans="12:12">
      <c r="L301315" s="127"/>
    </row>
    <row r="301316" spans="12:12">
      <c r="L301316" s="127"/>
    </row>
    <row r="301317" spans="12:12">
      <c r="L301317" s="127"/>
    </row>
    <row r="301318" spans="12:12">
      <c r="L301318" s="127"/>
    </row>
    <row r="301319" spans="12:12">
      <c r="L301319" s="127"/>
    </row>
    <row r="301320" spans="12:12">
      <c r="L301320" s="127"/>
    </row>
    <row r="301321" spans="12:12">
      <c r="L301321" s="127"/>
    </row>
    <row r="301322" spans="12:12">
      <c r="L301322" s="127"/>
    </row>
    <row r="301323" spans="12:12">
      <c r="L301323" s="127"/>
    </row>
    <row r="301324" spans="12:12">
      <c r="L301324" s="127"/>
    </row>
    <row r="301325" spans="12:12">
      <c r="L301325" s="127"/>
    </row>
    <row r="301326" spans="12:12">
      <c r="L301326" s="127"/>
    </row>
    <row r="301327" spans="12:12">
      <c r="L301327" s="127"/>
    </row>
    <row r="301328" spans="12:12">
      <c r="L301328" s="127"/>
    </row>
    <row r="301329" spans="12:12">
      <c r="L301329" s="127"/>
    </row>
    <row r="301330" spans="12:12">
      <c r="L301330" s="127"/>
    </row>
    <row r="301331" spans="12:12">
      <c r="L301331" s="127"/>
    </row>
    <row r="301332" spans="12:12">
      <c r="L301332" s="127"/>
    </row>
    <row r="301333" spans="12:12">
      <c r="L301333" s="127"/>
    </row>
    <row r="301334" spans="12:12">
      <c r="L301334" s="127"/>
    </row>
    <row r="301335" spans="12:12">
      <c r="L301335" s="127"/>
    </row>
    <row r="301336" spans="12:12">
      <c r="L301336" s="127"/>
    </row>
    <row r="301337" spans="12:12">
      <c r="L301337" s="127"/>
    </row>
    <row r="301338" spans="12:12">
      <c r="L301338" s="127"/>
    </row>
    <row r="301339" spans="12:12">
      <c r="L301339" s="127"/>
    </row>
    <row r="301340" spans="12:12">
      <c r="L301340" s="127"/>
    </row>
    <row r="301341" spans="12:12">
      <c r="L301341" s="127"/>
    </row>
    <row r="301342" spans="12:12">
      <c r="L301342" s="127"/>
    </row>
    <row r="301343" spans="12:12">
      <c r="L301343" s="127"/>
    </row>
    <row r="301344" spans="12:12">
      <c r="L301344" s="127"/>
    </row>
    <row r="301345" spans="12:12">
      <c r="L301345" s="127"/>
    </row>
    <row r="301346" spans="12:12">
      <c r="L301346" s="127"/>
    </row>
    <row r="301347" spans="12:12">
      <c r="L301347" s="127"/>
    </row>
    <row r="301348" spans="12:12">
      <c r="L301348" s="127"/>
    </row>
    <row r="301349" spans="12:12">
      <c r="L301349" s="127"/>
    </row>
    <row r="301350" spans="12:12">
      <c r="L301350" s="127"/>
    </row>
    <row r="301351" spans="12:12">
      <c r="L301351" s="127"/>
    </row>
    <row r="301352" spans="12:12">
      <c r="L301352" s="127"/>
    </row>
    <row r="301353" spans="12:12">
      <c r="L301353" s="127"/>
    </row>
    <row r="301354" spans="12:12">
      <c r="L301354" s="127"/>
    </row>
    <row r="301355" spans="12:12">
      <c r="L301355" s="127"/>
    </row>
    <row r="301356" spans="12:12">
      <c r="L301356" s="127"/>
    </row>
    <row r="301357" spans="12:12">
      <c r="L301357" s="127"/>
    </row>
    <row r="301358" spans="12:12">
      <c r="L301358" s="127"/>
    </row>
    <row r="301359" spans="12:12">
      <c r="L301359" s="127"/>
    </row>
    <row r="301360" spans="12:12">
      <c r="L301360" s="127"/>
    </row>
    <row r="301361" spans="12:12">
      <c r="L301361" s="127"/>
    </row>
    <row r="301362" spans="12:12">
      <c r="L301362" s="127"/>
    </row>
    <row r="301363" spans="12:12">
      <c r="L301363" s="127"/>
    </row>
    <row r="301364" spans="12:12">
      <c r="L301364" s="127"/>
    </row>
    <row r="301365" spans="12:12">
      <c r="L301365" s="127"/>
    </row>
    <row r="301366" spans="12:12">
      <c r="L301366" s="127"/>
    </row>
    <row r="301367" spans="12:12">
      <c r="L301367" s="127"/>
    </row>
    <row r="301368" spans="12:12">
      <c r="L301368" s="127"/>
    </row>
    <row r="301369" spans="12:12">
      <c r="L301369" s="127"/>
    </row>
    <row r="301370" spans="12:12">
      <c r="L301370" s="127"/>
    </row>
    <row r="301371" spans="12:12">
      <c r="L301371" s="127"/>
    </row>
    <row r="301372" spans="12:12">
      <c r="L301372" s="127"/>
    </row>
    <row r="301373" spans="12:12">
      <c r="L301373" s="127"/>
    </row>
    <row r="301374" spans="12:12">
      <c r="L301374" s="127"/>
    </row>
    <row r="301375" spans="12:12">
      <c r="L301375" s="127"/>
    </row>
    <row r="301376" spans="12:12">
      <c r="L301376" s="127"/>
    </row>
    <row r="301377" spans="12:12">
      <c r="L301377" s="127"/>
    </row>
    <row r="301378" spans="12:12">
      <c r="L301378" s="127"/>
    </row>
    <row r="301379" spans="12:12">
      <c r="L301379" s="127"/>
    </row>
    <row r="301380" spans="12:12">
      <c r="L301380" s="127"/>
    </row>
    <row r="301381" spans="12:12">
      <c r="L301381" s="127"/>
    </row>
    <row r="301382" spans="12:12">
      <c r="L301382" s="127"/>
    </row>
    <row r="301383" spans="12:12">
      <c r="L301383" s="127"/>
    </row>
    <row r="301384" spans="12:12">
      <c r="L301384" s="127"/>
    </row>
    <row r="301385" spans="12:12">
      <c r="L301385" s="127"/>
    </row>
    <row r="301386" spans="12:12">
      <c r="L301386" s="127"/>
    </row>
    <row r="301387" spans="12:12">
      <c r="L301387" s="127"/>
    </row>
    <row r="301388" spans="12:12">
      <c r="L301388" s="127"/>
    </row>
    <row r="301389" spans="12:12">
      <c r="L301389" s="127"/>
    </row>
    <row r="301390" spans="12:12">
      <c r="L301390" s="127"/>
    </row>
    <row r="301391" spans="12:12">
      <c r="L301391" s="127"/>
    </row>
    <row r="301392" spans="12:12">
      <c r="L301392" s="127"/>
    </row>
    <row r="301393" spans="12:12">
      <c r="L301393" s="127"/>
    </row>
    <row r="301394" spans="12:12">
      <c r="L301394" s="127"/>
    </row>
    <row r="301395" spans="12:12">
      <c r="L301395" s="127"/>
    </row>
    <row r="301396" spans="12:12">
      <c r="L301396" s="127"/>
    </row>
    <row r="301397" spans="12:12">
      <c r="L301397" s="127"/>
    </row>
    <row r="301398" spans="12:12">
      <c r="L301398" s="127"/>
    </row>
    <row r="301399" spans="12:12">
      <c r="L301399" s="127"/>
    </row>
    <row r="301400" spans="12:12">
      <c r="L301400" s="127"/>
    </row>
    <row r="301401" spans="12:12">
      <c r="L301401" s="127"/>
    </row>
    <row r="301402" spans="12:12">
      <c r="L301402" s="127"/>
    </row>
    <row r="301403" spans="12:12">
      <c r="L301403" s="127"/>
    </row>
    <row r="301404" spans="12:12">
      <c r="L301404" s="127"/>
    </row>
    <row r="301405" spans="12:12">
      <c r="L301405" s="127"/>
    </row>
    <row r="301406" spans="12:12">
      <c r="L301406" s="127"/>
    </row>
    <row r="301407" spans="12:12">
      <c r="L301407" s="127"/>
    </row>
    <row r="301408" spans="12:12">
      <c r="L301408" s="127"/>
    </row>
    <row r="301409" spans="12:12">
      <c r="L301409" s="127"/>
    </row>
    <row r="301410" spans="12:12">
      <c r="L301410" s="127"/>
    </row>
    <row r="301411" spans="12:12">
      <c r="L301411" s="127"/>
    </row>
    <row r="301412" spans="12:12">
      <c r="L301412" s="127"/>
    </row>
    <row r="301413" spans="12:12">
      <c r="L301413" s="127"/>
    </row>
    <row r="301414" spans="12:12">
      <c r="L301414" s="127"/>
    </row>
    <row r="301415" spans="12:12">
      <c r="L301415" s="127"/>
    </row>
    <row r="301416" spans="12:12">
      <c r="L301416" s="127"/>
    </row>
    <row r="301417" spans="12:12">
      <c r="L301417" s="127"/>
    </row>
    <row r="301418" spans="12:12">
      <c r="L301418" s="127"/>
    </row>
    <row r="301419" spans="12:12">
      <c r="L301419" s="127"/>
    </row>
    <row r="301420" spans="12:12">
      <c r="L301420" s="127"/>
    </row>
    <row r="301421" spans="12:12">
      <c r="L301421" s="127"/>
    </row>
    <row r="301422" spans="12:12">
      <c r="L301422" s="127"/>
    </row>
    <row r="301423" spans="12:12">
      <c r="L301423" s="127"/>
    </row>
    <row r="301424" spans="12:12">
      <c r="L301424" s="127"/>
    </row>
    <row r="301425" spans="12:12">
      <c r="L301425" s="127"/>
    </row>
    <row r="301426" spans="12:12">
      <c r="L301426" s="127"/>
    </row>
    <row r="301427" spans="12:12">
      <c r="L301427" s="127"/>
    </row>
    <row r="301428" spans="12:12">
      <c r="L301428" s="127"/>
    </row>
    <row r="301429" spans="12:12">
      <c r="L301429" s="127"/>
    </row>
    <row r="301430" spans="12:12">
      <c r="L301430" s="127"/>
    </row>
    <row r="301431" spans="12:12">
      <c r="L301431" s="127"/>
    </row>
    <row r="301432" spans="12:12">
      <c r="L301432" s="127"/>
    </row>
    <row r="301433" spans="12:12">
      <c r="L301433" s="127"/>
    </row>
    <row r="301434" spans="12:12">
      <c r="L301434" s="127"/>
    </row>
    <row r="301435" spans="12:12">
      <c r="L301435" s="127"/>
    </row>
    <row r="301436" spans="12:12">
      <c r="L301436" s="127"/>
    </row>
    <row r="301437" spans="12:12">
      <c r="L301437" s="127"/>
    </row>
    <row r="301438" spans="12:12">
      <c r="L301438" s="127"/>
    </row>
    <row r="301439" spans="12:12">
      <c r="L301439" s="127"/>
    </row>
    <row r="301440" spans="12:12">
      <c r="L301440" s="127"/>
    </row>
    <row r="301441" spans="12:12">
      <c r="L301441" s="127"/>
    </row>
    <row r="301442" spans="12:12">
      <c r="L301442" s="127"/>
    </row>
    <row r="301443" spans="12:12">
      <c r="L301443" s="127"/>
    </row>
    <row r="301444" spans="12:12">
      <c r="L301444" s="127"/>
    </row>
    <row r="301445" spans="12:12">
      <c r="L301445" s="127"/>
    </row>
    <row r="301446" spans="12:12">
      <c r="L301446" s="127"/>
    </row>
    <row r="301447" spans="12:12">
      <c r="L301447" s="127"/>
    </row>
    <row r="301448" spans="12:12">
      <c r="L301448" s="127"/>
    </row>
    <row r="301449" spans="12:12">
      <c r="L301449" s="127"/>
    </row>
    <row r="301450" spans="12:12">
      <c r="L301450" s="127"/>
    </row>
    <row r="301451" spans="12:12">
      <c r="L301451" s="127"/>
    </row>
    <row r="301452" spans="12:12">
      <c r="L301452" s="127"/>
    </row>
    <row r="301453" spans="12:12">
      <c r="L301453" s="127"/>
    </row>
    <row r="301454" spans="12:12">
      <c r="L301454" s="127"/>
    </row>
    <row r="301455" spans="12:12">
      <c r="L301455" s="127"/>
    </row>
    <row r="301456" spans="12:12">
      <c r="L301456" s="127"/>
    </row>
    <row r="301457" spans="12:12">
      <c r="L301457" s="127"/>
    </row>
    <row r="301458" spans="12:12">
      <c r="L301458" s="127"/>
    </row>
    <row r="301459" spans="12:12">
      <c r="L301459" s="127"/>
    </row>
    <row r="301460" spans="12:12">
      <c r="L301460" s="127"/>
    </row>
    <row r="301461" spans="12:12">
      <c r="L301461" s="127"/>
    </row>
    <row r="301462" spans="12:12">
      <c r="L301462" s="127"/>
    </row>
    <row r="301463" spans="12:12">
      <c r="L301463" s="127"/>
    </row>
    <row r="301464" spans="12:12">
      <c r="L301464" s="127"/>
    </row>
    <row r="301465" spans="12:12">
      <c r="L301465" s="127"/>
    </row>
    <row r="301466" spans="12:12">
      <c r="L301466" s="127"/>
    </row>
    <row r="301467" spans="12:12">
      <c r="L301467" s="127"/>
    </row>
    <row r="301468" spans="12:12">
      <c r="L301468" s="127"/>
    </row>
    <row r="301469" spans="12:12">
      <c r="L301469" s="127"/>
    </row>
    <row r="301470" spans="12:12">
      <c r="L301470" s="127"/>
    </row>
    <row r="301471" spans="12:12">
      <c r="L301471" s="127"/>
    </row>
    <row r="301472" spans="12:12">
      <c r="L301472" s="127"/>
    </row>
    <row r="301473" spans="12:12">
      <c r="L301473" s="127"/>
    </row>
    <row r="301474" spans="12:12">
      <c r="L301474" s="127"/>
    </row>
    <row r="301475" spans="12:12">
      <c r="L301475" s="127"/>
    </row>
    <row r="301476" spans="12:12">
      <c r="L301476" s="127"/>
    </row>
    <row r="301477" spans="12:12">
      <c r="L301477" s="127"/>
    </row>
    <row r="301478" spans="12:12">
      <c r="L301478" s="127"/>
    </row>
    <row r="301479" spans="12:12">
      <c r="L301479" s="127"/>
    </row>
    <row r="301480" spans="12:12">
      <c r="L301480" s="127"/>
    </row>
    <row r="301481" spans="12:12">
      <c r="L301481" s="127"/>
    </row>
    <row r="301482" spans="12:12">
      <c r="L301482" s="127"/>
    </row>
    <row r="301483" spans="12:12">
      <c r="L301483" s="127"/>
    </row>
    <row r="301484" spans="12:12">
      <c r="L301484" s="127"/>
    </row>
    <row r="301485" spans="12:12">
      <c r="L301485" s="127"/>
    </row>
    <row r="301486" spans="12:12">
      <c r="L301486" s="127"/>
    </row>
    <row r="301487" spans="12:12">
      <c r="L301487" s="127"/>
    </row>
    <row r="301488" spans="12:12">
      <c r="L301488" s="127"/>
    </row>
    <row r="301489" spans="12:12">
      <c r="L301489" s="127"/>
    </row>
    <row r="301490" spans="12:12">
      <c r="L301490" s="127"/>
    </row>
    <row r="301491" spans="12:12">
      <c r="L301491" s="127"/>
    </row>
    <row r="301492" spans="12:12">
      <c r="L301492" s="127"/>
    </row>
    <row r="301493" spans="12:12">
      <c r="L301493" s="127"/>
    </row>
    <row r="301494" spans="12:12">
      <c r="L301494" s="127"/>
    </row>
    <row r="301495" spans="12:12">
      <c r="L301495" s="127"/>
    </row>
    <row r="301496" spans="12:12">
      <c r="L301496" s="127"/>
    </row>
    <row r="301497" spans="12:12">
      <c r="L301497" s="127"/>
    </row>
    <row r="301498" spans="12:12">
      <c r="L301498" s="127"/>
    </row>
    <row r="301499" spans="12:12">
      <c r="L301499" s="127"/>
    </row>
    <row r="301500" spans="12:12">
      <c r="L301500" s="127"/>
    </row>
    <row r="301501" spans="12:12">
      <c r="L301501" s="127"/>
    </row>
    <row r="301502" spans="12:12">
      <c r="L301502" s="127"/>
    </row>
    <row r="301503" spans="12:12">
      <c r="L301503" s="127"/>
    </row>
    <row r="301504" spans="12:12">
      <c r="L301504" s="127"/>
    </row>
    <row r="301505" spans="12:12">
      <c r="L301505" s="127"/>
    </row>
    <row r="301506" spans="12:12">
      <c r="L301506" s="127"/>
    </row>
    <row r="301507" spans="12:12">
      <c r="L301507" s="127"/>
    </row>
    <row r="301508" spans="12:12">
      <c r="L301508" s="127"/>
    </row>
    <row r="301509" spans="12:12">
      <c r="L301509" s="127"/>
    </row>
    <row r="301510" spans="12:12">
      <c r="L301510" s="127"/>
    </row>
    <row r="301511" spans="12:12">
      <c r="L301511" s="127"/>
    </row>
    <row r="301512" spans="12:12">
      <c r="L301512" s="127"/>
    </row>
    <row r="301513" spans="12:12">
      <c r="L301513" s="127"/>
    </row>
    <row r="301514" spans="12:12">
      <c r="L301514" s="127"/>
    </row>
    <row r="301515" spans="12:12">
      <c r="L301515" s="127"/>
    </row>
    <row r="301516" spans="12:12">
      <c r="L301516" s="127"/>
    </row>
    <row r="301517" spans="12:12">
      <c r="L301517" s="127"/>
    </row>
    <row r="301518" spans="12:12">
      <c r="L301518" s="127"/>
    </row>
    <row r="301519" spans="12:12">
      <c r="L301519" s="127"/>
    </row>
    <row r="301520" spans="12:12">
      <c r="L301520" s="127"/>
    </row>
    <row r="301521" spans="12:12">
      <c r="L301521" s="127"/>
    </row>
    <row r="301522" spans="12:12">
      <c r="L301522" s="127"/>
    </row>
    <row r="301523" spans="12:12">
      <c r="L301523" s="127"/>
    </row>
    <row r="301524" spans="12:12">
      <c r="L301524" s="127"/>
    </row>
    <row r="301525" spans="12:12">
      <c r="L301525" s="127"/>
    </row>
    <row r="301526" spans="12:12">
      <c r="L301526" s="127"/>
    </row>
    <row r="301527" spans="12:12">
      <c r="L301527" s="127"/>
    </row>
    <row r="301528" spans="12:12">
      <c r="L301528" s="127"/>
    </row>
    <row r="301529" spans="12:12">
      <c r="L301529" s="127"/>
    </row>
    <row r="301530" spans="12:12">
      <c r="L301530" s="127"/>
    </row>
    <row r="301531" spans="12:12">
      <c r="L301531" s="127"/>
    </row>
    <row r="301532" spans="12:12">
      <c r="L301532" s="127"/>
    </row>
    <row r="301533" spans="12:12">
      <c r="L301533" s="127"/>
    </row>
    <row r="301534" spans="12:12">
      <c r="L301534" s="127"/>
    </row>
    <row r="301535" spans="12:12">
      <c r="L301535" s="127"/>
    </row>
    <row r="301536" spans="12:12">
      <c r="L301536" s="127"/>
    </row>
    <row r="301537" spans="12:12">
      <c r="L301537" s="127"/>
    </row>
    <row r="301538" spans="12:12">
      <c r="L301538" s="127"/>
    </row>
    <row r="301539" spans="12:12">
      <c r="L301539" s="127"/>
    </row>
    <row r="301540" spans="12:12">
      <c r="L301540" s="127"/>
    </row>
    <row r="301541" spans="12:12">
      <c r="L301541" s="127"/>
    </row>
    <row r="301542" spans="12:12">
      <c r="L301542" s="127"/>
    </row>
    <row r="301543" spans="12:12">
      <c r="L301543" s="127"/>
    </row>
    <row r="301544" spans="12:12">
      <c r="L301544" s="127"/>
    </row>
    <row r="301545" spans="12:12">
      <c r="L301545" s="127"/>
    </row>
    <row r="301546" spans="12:12">
      <c r="L301546" s="127"/>
    </row>
    <row r="301547" spans="12:12">
      <c r="L301547" s="127"/>
    </row>
    <row r="301548" spans="12:12">
      <c r="L301548" s="127"/>
    </row>
    <row r="301549" spans="12:12">
      <c r="L301549" s="127"/>
    </row>
    <row r="301550" spans="12:12">
      <c r="L301550" s="127"/>
    </row>
    <row r="301551" spans="12:12">
      <c r="L301551" s="127"/>
    </row>
    <row r="301552" spans="12:12">
      <c r="L301552" s="127"/>
    </row>
    <row r="301553" spans="12:12">
      <c r="L301553" s="127"/>
    </row>
    <row r="301554" spans="12:12">
      <c r="L301554" s="127"/>
    </row>
    <row r="301555" spans="12:12">
      <c r="L301555" s="127"/>
    </row>
    <row r="301556" spans="12:12">
      <c r="L301556" s="127"/>
    </row>
    <row r="301557" spans="12:12">
      <c r="L301557" s="127"/>
    </row>
    <row r="301558" spans="12:12">
      <c r="L301558" s="127"/>
    </row>
    <row r="301559" spans="12:12">
      <c r="L301559" s="127"/>
    </row>
    <row r="301560" spans="12:12">
      <c r="L301560" s="127"/>
    </row>
    <row r="301561" spans="12:12">
      <c r="L301561" s="127"/>
    </row>
    <row r="301562" spans="12:12">
      <c r="L301562" s="127"/>
    </row>
    <row r="301563" spans="12:12">
      <c r="L301563" s="127"/>
    </row>
    <row r="301564" spans="12:12">
      <c r="L301564" s="127"/>
    </row>
    <row r="301565" spans="12:12">
      <c r="L301565" s="127"/>
    </row>
    <row r="301566" spans="12:12">
      <c r="L301566" s="127"/>
    </row>
    <row r="301567" spans="12:12">
      <c r="L301567" s="127"/>
    </row>
    <row r="301568" spans="12:12">
      <c r="L301568" s="127"/>
    </row>
    <row r="301569" spans="12:12">
      <c r="L301569" s="127"/>
    </row>
    <row r="301570" spans="12:12">
      <c r="L301570" s="127"/>
    </row>
    <row r="301571" spans="12:12">
      <c r="L301571" s="127"/>
    </row>
    <row r="301572" spans="12:12">
      <c r="L301572" s="127"/>
    </row>
    <row r="301573" spans="12:12">
      <c r="L301573" s="127"/>
    </row>
    <row r="301574" spans="12:12">
      <c r="L301574" s="127"/>
    </row>
    <row r="301575" spans="12:12">
      <c r="L301575" s="127"/>
    </row>
    <row r="301576" spans="12:12">
      <c r="L301576" s="127"/>
    </row>
    <row r="301577" spans="12:12">
      <c r="L301577" s="127"/>
    </row>
    <row r="301578" spans="12:12">
      <c r="L301578" s="127"/>
    </row>
    <row r="301579" spans="12:12">
      <c r="L301579" s="127"/>
    </row>
    <row r="301580" spans="12:12">
      <c r="L301580" s="127"/>
    </row>
    <row r="301581" spans="12:12">
      <c r="L301581" s="127"/>
    </row>
    <row r="301582" spans="12:12">
      <c r="L301582" s="127"/>
    </row>
    <row r="301583" spans="12:12">
      <c r="L301583" s="127"/>
    </row>
    <row r="301584" spans="12:12">
      <c r="L301584" s="127"/>
    </row>
    <row r="301585" spans="12:12">
      <c r="L301585" s="127"/>
    </row>
    <row r="301586" spans="12:12">
      <c r="L301586" s="127"/>
    </row>
    <row r="301587" spans="12:12">
      <c r="L301587" s="127"/>
    </row>
    <row r="301588" spans="12:12">
      <c r="L301588" s="127"/>
    </row>
    <row r="301589" spans="12:12">
      <c r="L301589" s="127"/>
    </row>
    <row r="301590" spans="12:12">
      <c r="L301590" s="127"/>
    </row>
    <row r="301591" spans="12:12">
      <c r="L301591" s="127"/>
    </row>
    <row r="301592" spans="12:12">
      <c r="L301592" s="127"/>
    </row>
    <row r="301593" spans="12:12">
      <c r="L301593" s="127"/>
    </row>
    <row r="301594" spans="12:12">
      <c r="L301594" s="127"/>
    </row>
    <row r="301595" spans="12:12">
      <c r="L301595" s="127"/>
    </row>
    <row r="301596" spans="12:12">
      <c r="L301596" s="127"/>
    </row>
    <row r="301597" spans="12:12">
      <c r="L301597" s="127"/>
    </row>
    <row r="301598" spans="12:12">
      <c r="L301598" s="127"/>
    </row>
    <row r="301599" spans="12:12">
      <c r="L301599" s="127"/>
    </row>
    <row r="301600" spans="12:12">
      <c r="L301600" s="127"/>
    </row>
    <row r="301601" spans="12:12">
      <c r="L301601" s="127"/>
    </row>
    <row r="301602" spans="12:12">
      <c r="L301602" s="127"/>
    </row>
    <row r="301603" spans="12:12">
      <c r="L301603" s="127"/>
    </row>
    <row r="301604" spans="12:12">
      <c r="L301604" s="127"/>
    </row>
    <row r="301605" spans="12:12">
      <c r="L301605" s="127"/>
    </row>
    <row r="301606" spans="12:12">
      <c r="L301606" s="127"/>
    </row>
    <row r="301607" spans="12:12">
      <c r="L301607" s="127"/>
    </row>
    <row r="301608" spans="12:12">
      <c r="L301608" s="127"/>
    </row>
    <row r="301609" spans="12:12">
      <c r="L301609" s="127"/>
    </row>
    <row r="301610" spans="12:12">
      <c r="L301610" s="127"/>
    </row>
    <row r="301611" spans="12:12">
      <c r="L301611" s="127"/>
    </row>
    <row r="301612" spans="12:12">
      <c r="L301612" s="127"/>
    </row>
    <row r="301613" spans="12:12">
      <c r="L301613" s="127"/>
    </row>
    <row r="301614" spans="12:12">
      <c r="L301614" s="127"/>
    </row>
    <row r="301615" spans="12:12">
      <c r="L301615" s="127"/>
    </row>
    <row r="301616" spans="12:12">
      <c r="L301616" s="127"/>
    </row>
    <row r="301617" spans="12:12">
      <c r="L301617" s="127"/>
    </row>
    <row r="301618" spans="12:12">
      <c r="L301618" s="127"/>
    </row>
    <row r="301619" spans="12:12">
      <c r="L301619" s="127"/>
    </row>
    <row r="301620" spans="12:12">
      <c r="L301620" s="127"/>
    </row>
    <row r="301621" spans="12:12">
      <c r="L301621" s="127"/>
    </row>
    <row r="301622" spans="12:12">
      <c r="L301622" s="127"/>
    </row>
    <row r="301623" spans="12:12">
      <c r="L301623" s="127"/>
    </row>
    <row r="301624" spans="12:12">
      <c r="L301624" s="127"/>
    </row>
    <row r="301625" spans="12:12">
      <c r="L301625" s="127"/>
    </row>
    <row r="301626" spans="12:12">
      <c r="L301626" s="127"/>
    </row>
    <row r="301627" spans="12:12">
      <c r="L301627" s="127"/>
    </row>
    <row r="301628" spans="12:12">
      <c r="L301628" s="127"/>
    </row>
    <row r="301629" spans="12:12">
      <c r="L301629" s="127"/>
    </row>
    <row r="301630" spans="12:12">
      <c r="L301630" s="127"/>
    </row>
    <row r="301631" spans="12:12">
      <c r="L301631" s="127"/>
    </row>
    <row r="301632" spans="12:12">
      <c r="L301632" s="127"/>
    </row>
    <row r="301633" spans="12:12">
      <c r="L301633" s="127"/>
    </row>
    <row r="301634" spans="12:12">
      <c r="L301634" s="127"/>
    </row>
    <row r="301635" spans="12:12">
      <c r="L301635" s="127"/>
    </row>
    <row r="301636" spans="12:12">
      <c r="L301636" s="127"/>
    </row>
    <row r="301637" spans="12:12">
      <c r="L301637" s="127"/>
    </row>
    <row r="301638" spans="12:12">
      <c r="L301638" s="127"/>
    </row>
    <row r="301639" spans="12:12">
      <c r="L301639" s="127"/>
    </row>
    <row r="301640" spans="12:12">
      <c r="L301640" s="127"/>
    </row>
    <row r="301641" spans="12:12">
      <c r="L301641" s="127"/>
    </row>
    <row r="301642" spans="12:12">
      <c r="L301642" s="127"/>
    </row>
    <row r="301643" spans="12:12">
      <c r="L301643" s="127"/>
    </row>
    <row r="301644" spans="12:12">
      <c r="L301644" s="127"/>
    </row>
    <row r="301645" spans="12:12">
      <c r="L301645" s="127"/>
    </row>
    <row r="301646" spans="12:12">
      <c r="L301646" s="127"/>
    </row>
    <row r="301647" spans="12:12">
      <c r="L301647" s="127"/>
    </row>
    <row r="301648" spans="12:12">
      <c r="L301648" s="127"/>
    </row>
    <row r="301649" spans="12:12">
      <c r="L301649" s="127"/>
    </row>
    <row r="301650" spans="12:12">
      <c r="L301650" s="127"/>
    </row>
    <row r="301651" spans="12:12">
      <c r="L301651" s="127"/>
    </row>
    <row r="301652" spans="12:12">
      <c r="L301652" s="127"/>
    </row>
    <row r="301653" spans="12:12">
      <c r="L301653" s="127"/>
    </row>
    <row r="301654" spans="12:12">
      <c r="L301654" s="127"/>
    </row>
    <row r="301655" spans="12:12">
      <c r="L301655" s="127"/>
    </row>
    <row r="301656" spans="12:12">
      <c r="L301656" s="127"/>
    </row>
    <row r="301657" spans="12:12">
      <c r="L301657" s="127"/>
    </row>
    <row r="301658" spans="12:12">
      <c r="L301658" s="127"/>
    </row>
    <row r="301659" spans="12:12">
      <c r="L301659" s="127"/>
    </row>
    <row r="301660" spans="12:12">
      <c r="L301660" s="127"/>
    </row>
    <row r="301661" spans="12:12">
      <c r="L301661" s="127"/>
    </row>
    <row r="301662" spans="12:12">
      <c r="L301662" s="127"/>
    </row>
    <row r="301663" spans="12:12">
      <c r="L301663" s="127"/>
    </row>
    <row r="301664" spans="12:12">
      <c r="L301664" s="127"/>
    </row>
    <row r="301665" spans="12:12">
      <c r="L301665" s="127"/>
    </row>
    <row r="301666" spans="12:12">
      <c r="L301666" s="127"/>
    </row>
    <row r="301667" spans="12:12">
      <c r="L301667" s="127"/>
    </row>
    <row r="301668" spans="12:12">
      <c r="L301668" s="127"/>
    </row>
    <row r="301669" spans="12:12">
      <c r="L301669" s="127"/>
    </row>
    <row r="301670" spans="12:12">
      <c r="L301670" s="127"/>
    </row>
    <row r="301671" spans="12:12">
      <c r="L301671" s="127"/>
    </row>
    <row r="301672" spans="12:12">
      <c r="L301672" s="127"/>
    </row>
    <row r="301673" spans="12:12">
      <c r="L301673" s="127"/>
    </row>
    <row r="301674" spans="12:12">
      <c r="L301674" s="127"/>
    </row>
    <row r="301675" spans="12:12">
      <c r="L301675" s="127"/>
    </row>
    <row r="301676" spans="12:12">
      <c r="L301676" s="127"/>
    </row>
    <row r="301677" spans="12:12">
      <c r="L301677" s="127"/>
    </row>
    <row r="301678" spans="12:12">
      <c r="L301678" s="127"/>
    </row>
    <row r="301679" spans="12:12">
      <c r="L301679" s="127"/>
    </row>
    <row r="301680" spans="12:12">
      <c r="L301680" s="127"/>
    </row>
    <row r="301681" spans="12:12">
      <c r="L301681" s="127"/>
    </row>
    <row r="301682" spans="12:12">
      <c r="L301682" s="127"/>
    </row>
    <row r="301683" spans="12:12">
      <c r="L301683" s="127"/>
    </row>
    <row r="301684" spans="12:12">
      <c r="L301684" s="127"/>
    </row>
    <row r="301685" spans="12:12">
      <c r="L301685" s="127"/>
    </row>
    <row r="301686" spans="12:12">
      <c r="L301686" s="127"/>
    </row>
    <row r="301687" spans="12:12">
      <c r="L301687" s="127"/>
    </row>
    <row r="301688" spans="12:12">
      <c r="L301688" s="127"/>
    </row>
    <row r="301689" spans="12:12">
      <c r="L301689" s="127"/>
    </row>
    <row r="301690" spans="12:12">
      <c r="L301690" s="127"/>
    </row>
    <row r="301691" spans="12:12">
      <c r="L301691" s="127"/>
    </row>
    <row r="301692" spans="12:12">
      <c r="L301692" s="127"/>
    </row>
    <row r="301693" spans="12:12">
      <c r="L301693" s="127"/>
    </row>
    <row r="301694" spans="12:12">
      <c r="L301694" s="127"/>
    </row>
    <row r="301695" spans="12:12">
      <c r="L301695" s="127"/>
    </row>
    <row r="301696" spans="12:12">
      <c r="L301696" s="127"/>
    </row>
    <row r="301697" spans="12:12">
      <c r="L301697" s="127"/>
    </row>
    <row r="301698" spans="12:12">
      <c r="L301698" s="127"/>
    </row>
    <row r="301699" spans="12:12">
      <c r="L301699" s="127"/>
    </row>
    <row r="301700" spans="12:12">
      <c r="L301700" s="127"/>
    </row>
    <row r="301701" spans="12:12">
      <c r="L301701" s="127"/>
    </row>
    <row r="301702" spans="12:12">
      <c r="L301702" s="127"/>
    </row>
    <row r="301703" spans="12:12">
      <c r="L301703" s="127"/>
    </row>
    <row r="301704" spans="12:12">
      <c r="L301704" s="127"/>
    </row>
    <row r="301705" spans="12:12">
      <c r="L301705" s="127"/>
    </row>
    <row r="301706" spans="12:12">
      <c r="L301706" s="127"/>
    </row>
    <row r="301707" spans="12:12">
      <c r="L301707" s="127"/>
    </row>
    <row r="301708" spans="12:12">
      <c r="L301708" s="127"/>
    </row>
    <row r="301709" spans="12:12">
      <c r="L301709" s="127"/>
    </row>
    <row r="301710" spans="12:12">
      <c r="L301710" s="127"/>
    </row>
    <row r="301711" spans="12:12">
      <c r="L301711" s="127"/>
    </row>
    <row r="301712" spans="12:12">
      <c r="L301712" s="127"/>
    </row>
    <row r="301713" spans="12:12">
      <c r="L301713" s="127"/>
    </row>
    <row r="301714" spans="12:12">
      <c r="L301714" s="127"/>
    </row>
    <row r="301715" spans="12:12">
      <c r="L301715" s="127"/>
    </row>
    <row r="301716" spans="12:12">
      <c r="L301716" s="127"/>
    </row>
    <row r="301717" spans="12:12">
      <c r="L301717" s="127"/>
    </row>
    <row r="301718" spans="12:12">
      <c r="L301718" s="127"/>
    </row>
    <row r="301719" spans="12:12">
      <c r="L301719" s="127"/>
    </row>
    <row r="301720" spans="12:12">
      <c r="L301720" s="127"/>
    </row>
    <row r="301721" spans="12:12">
      <c r="L301721" s="127"/>
    </row>
    <row r="301722" spans="12:12">
      <c r="L301722" s="127"/>
    </row>
    <row r="301723" spans="12:12">
      <c r="L301723" s="127"/>
    </row>
    <row r="301724" spans="12:12">
      <c r="L301724" s="127"/>
    </row>
    <row r="301725" spans="12:12">
      <c r="L301725" s="127"/>
    </row>
    <row r="301726" spans="12:12">
      <c r="L301726" s="127"/>
    </row>
    <row r="301727" spans="12:12">
      <c r="L301727" s="127"/>
    </row>
    <row r="301728" spans="12:12">
      <c r="L301728" s="127"/>
    </row>
    <row r="301729" spans="12:12">
      <c r="L301729" s="127"/>
    </row>
    <row r="301730" spans="12:12">
      <c r="L301730" s="127"/>
    </row>
    <row r="301731" spans="12:12">
      <c r="L301731" s="127"/>
    </row>
    <row r="301732" spans="12:12">
      <c r="L301732" s="127"/>
    </row>
    <row r="301733" spans="12:12">
      <c r="L301733" s="127"/>
    </row>
    <row r="301734" spans="12:12">
      <c r="L301734" s="127"/>
    </row>
    <row r="301735" spans="12:12">
      <c r="L301735" s="127"/>
    </row>
    <row r="301736" spans="12:12">
      <c r="L301736" s="127"/>
    </row>
    <row r="301737" spans="12:12">
      <c r="L301737" s="127"/>
    </row>
    <row r="301738" spans="12:12">
      <c r="L301738" s="127"/>
    </row>
    <row r="301739" spans="12:12">
      <c r="L301739" s="127"/>
    </row>
    <row r="301740" spans="12:12">
      <c r="L301740" s="127"/>
    </row>
    <row r="301741" spans="12:12">
      <c r="L301741" s="127"/>
    </row>
    <row r="301742" spans="12:12">
      <c r="L301742" s="127"/>
    </row>
    <row r="301743" spans="12:12">
      <c r="L301743" s="127"/>
    </row>
    <row r="301744" spans="12:12">
      <c r="L301744" s="127"/>
    </row>
    <row r="301745" spans="12:12">
      <c r="L301745" s="127"/>
    </row>
    <row r="301746" spans="12:12">
      <c r="L301746" s="127"/>
    </row>
    <row r="301747" spans="12:12">
      <c r="L301747" s="127"/>
    </row>
    <row r="301748" spans="12:12">
      <c r="L301748" s="127"/>
    </row>
    <row r="301749" spans="12:12">
      <c r="L301749" s="127"/>
    </row>
    <row r="301750" spans="12:12">
      <c r="L301750" s="127"/>
    </row>
    <row r="301751" spans="12:12">
      <c r="L301751" s="127"/>
    </row>
    <row r="301752" spans="12:12">
      <c r="L301752" s="127"/>
    </row>
    <row r="301753" spans="12:12">
      <c r="L301753" s="127"/>
    </row>
    <row r="301754" spans="12:12">
      <c r="L301754" s="127"/>
    </row>
    <row r="301755" spans="12:12">
      <c r="L301755" s="127"/>
    </row>
    <row r="301756" spans="12:12">
      <c r="L301756" s="127"/>
    </row>
    <row r="301757" spans="12:12">
      <c r="L301757" s="127"/>
    </row>
    <row r="301758" spans="12:12">
      <c r="L301758" s="127"/>
    </row>
    <row r="301759" spans="12:12">
      <c r="L301759" s="127"/>
    </row>
    <row r="301760" spans="12:12">
      <c r="L301760" s="127"/>
    </row>
    <row r="301761" spans="12:12">
      <c r="L301761" s="127"/>
    </row>
    <row r="301762" spans="12:12">
      <c r="L301762" s="127"/>
    </row>
    <row r="301763" spans="12:12">
      <c r="L301763" s="127"/>
    </row>
    <row r="301764" spans="12:12">
      <c r="L301764" s="127"/>
    </row>
    <row r="301765" spans="12:12">
      <c r="L301765" s="127"/>
    </row>
    <row r="301766" spans="12:12">
      <c r="L301766" s="127"/>
    </row>
    <row r="301767" spans="12:12">
      <c r="L301767" s="127"/>
    </row>
    <row r="301768" spans="12:12">
      <c r="L301768" s="127"/>
    </row>
    <row r="301769" spans="12:12">
      <c r="L301769" s="127"/>
    </row>
    <row r="301770" spans="12:12">
      <c r="L301770" s="127"/>
    </row>
    <row r="301771" spans="12:12">
      <c r="L301771" s="127"/>
    </row>
    <row r="301772" spans="12:12">
      <c r="L301772" s="127"/>
    </row>
    <row r="301773" spans="12:12">
      <c r="L301773" s="127"/>
    </row>
    <row r="301774" spans="12:12">
      <c r="L301774" s="127"/>
    </row>
    <row r="301775" spans="12:12">
      <c r="L301775" s="127"/>
    </row>
    <row r="301776" spans="12:12">
      <c r="L301776" s="127"/>
    </row>
    <row r="301777" spans="12:12">
      <c r="L301777" s="127"/>
    </row>
    <row r="301778" spans="12:12">
      <c r="L301778" s="127"/>
    </row>
    <row r="301779" spans="12:12">
      <c r="L301779" s="127"/>
    </row>
    <row r="301780" spans="12:12">
      <c r="L301780" s="127"/>
    </row>
    <row r="301781" spans="12:12">
      <c r="L301781" s="127"/>
    </row>
    <row r="301782" spans="12:12">
      <c r="L301782" s="127"/>
    </row>
    <row r="301783" spans="12:12">
      <c r="L301783" s="127"/>
    </row>
    <row r="301784" spans="12:12">
      <c r="L301784" s="127"/>
    </row>
    <row r="301785" spans="12:12">
      <c r="L301785" s="127"/>
    </row>
    <row r="301786" spans="12:12">
      <c r="L301786" s="127"/>
    </row>
    <row r="301787" spans="12:12">
      <c r="L301787" s="127"/>
    </row>
    <row r="301788" spans="12:12">
      <c r="L301788" s="127"/>
    </row>
    <row r="301789" spans="12:12">
      <c r="L301789" s="127"/>
    </row>
    <row r="301790" spans="12:12">
      <c r="L301790" s="127"/>
    </row>
    <row r="301791" spans="12:12">
      <c r="L301791" s="127"/>
    </row>
    <row r="301792" spans="12:12">
      <c r="L301792" s="127"/>
    </row>
    <row r="301793" spans="12:12">
      <c r="L301793" s="127"/>
    </row>
    <row r="301794" spans="12:12">
      <c r="L301794" s="127"/>
    </row>
    <row r="301795" spans="12:12">
      <c r="L301795" s="127"/>
    </row>
    <row r="301796" spans="12:12">
      <c r="L301796" s="127"/>
    </row>
    <row r="301797" spans="12:12">
      <c r="L301797" s="127"/>
    </row>
    <row r="301798" spans="12:12">
      <c r="L301798" s="127"/>
    </row>
    <row r="301799" spans="12:12">
      <c r="L301799" s="127"/>
    </row>
    <row r="301800" spans="12:12">
      <c r="L301800" s="127"/>
    </row>
    <row r="301801" spans="12:12">
      <c r="L301801" s="127"/>
    </row>
    <row r="301802" spans="12:12">
      <c r="L301802" s="127"/>
    </row>
    <row r="301803" spans="12:12">
      <c r="L301803" s="127"/>
    </row>
    <row r="301804" spans="12:12">
      <c r="L301804" s="127"/>
    </row>
    <row r="301805" spans="12:12">
      <c r="L301805" s="127"/>
    </row>
    <row r="301806" spans="12:12">
      <c r="L301806" s="127"/>
    </row>
    <row r="301807" spans="12:12">
      <c r="L301807" s="127"/>
    </row>
    <row r="301808" spans="12:12">
      <c r="L301808" s="127"/>
    </row>
    <row r="301809" spans="12:12">
      <c r="L301809" s="127"/>
    </row>
    <row r="301810" spans="12:12">
      <c r="L301810" s="127"/>
    </row>
    <row r="301811" spans="12:12">
      <c r="L301811" s="127"/>
    </row>
    <row r="301812" spans="12:12">
      <c r="L301812" s="127"/>
    </row>
    <row r="301813" spans="12:12">
      <c r="L301813" s="127"/>
    </row>
    <row r="301814" spans="12:12">
      <c r="L301814" s="127"/>
    </row>
    <row r="301815" spans="12:12">
      <c r="L301815" s="127"/>
    </row>
    <row r="301816" spans="12:12">
      <c r="L301816" s="127"/>
    </row>
    <row r="301817" spans="12:12">
      <c r="L301817" s="127"/>
    </row>
    <row r="301818" spans="12:12">
      <c r="L301818" s="127"/>
    </row>
    <row r="301819" spans="12:12">
      <c r="L301819" s="127"/>
    </row>
    <row r="301820" spans="12:12">
      <c r="L301820" s="127"/>
    </row>
    <row r="301821" spans="12:12">
      <c r="L301821" s="127"/>
    </row>
    <row r="301822" spans="12:12">
      <c r="L301822" s="127"/>
    </row>
    <row r="301823" spans="12:12">
      <c r="L301823" s="127"/>
    </row>
    <row r="301824" spans="12:12">
      <c r="L301824" s="127"/>
    </row>
    <row r="301825" spans="12:12">
      <c r="L301825" s="127"/>
    </row>
    <row r="301826" spans="12:12">
      <c r="L301826" s="127"/>
    </row>
    <row r="301827" spans="12:12">
      <c r="L301827" s="127"/>
    </row>
    <row r="301828" spans="12:12">
      <c r="L301828" s="127"/>
    </row>
    <row r="301829" spans="12:12">
      <c r="L301829" s="127"/>
    </row>
    <row r="301830" spans="12:12">
      <c r="L301830" s="127"/>
    </row>
    <row r="301831" spans="12:12">
      <c r="L301831" s="127"/>
    </row>
    <row r="301832" spans="12:12">
      <c r="L301832" s="127"/>
    </row>
    <row r="301833" spans="12:12">
      <c r="L301833" s="127"/>
    </row>
    <row r="301834" spans="12:12">
      <c r="L301834" s="127"/>
    </row>
    <row r="301835" spans="12:12">
      <c r="L301835" s="127"/>
    </row>
    <row r="301836" spans="12:12">
      <c r="L301836" s="127"/>
    </row>
    <row r="301837" spans="12:12">
      <c r="L301837" s="127"/>
    </row>
    <row r="301838" spans="12:12">
      <c r="L301838" s="127"/>
    </row>
    <row r="301839" spans="12:12">
      <c r="L301839" s="127"/>
    </row>
    <row r="301840" spans="12:12">
      <c r="L301840" s="127"/>
    </row>
    <row r="301841" spans="12:12">
      <c r="L301841" s="127"/>
    </row>
    <row r="301842" spans="12:12">
      <c r="L301842" s="127"/>
    </row>
    <row r="301843" spans="12:12">
      <c r="L301843" s="127"/>
    </row>
    <row r="301844" spans="12:12">
      <c r="L301844" s="127"/>
    </row>
    <row r="301845" spans="12:12">
      <c r="L301845" s="127"/>
    </row>
    <row r="301846" spans="12:12">
      <c r="L301846" s="127"/>
    </row>
    <row r="301847" spans="12:12">
      <c r="L301847" s="127"/>
    </row>
    <row r="301848" spans="12:12">
      <c r="L301848" s="127"/>
    </row>
    <row r="301849" spans="12:12">
      <c r="L301849" s="127"/>
    </row>
    <row r="301850" spans="12:12">
      <c r="L301850" s="127"/>
    </row>
    <row r="301851" spans="12:12">
      <c r="L301851" s="127"/>
    </row>
    <row r="301852" spans="12:12">
      <c r="L301852" s="127"/>
    </row>
    <row r="301853" spans="12:12">
      <c r="L301853" s="127"/>
    </row>
    <row r="301854" spans="12:12">
      <c r="L301854" s="127"/>
    </row>
    <row r="301855" spans="12:12">
      <c r="L301855" s="127"/>
    </row>
    <row r="301856" spans="12:12">
      <c r="L301856" s="127"/>
    </row>
    <row r="301857" spans="12:12">
      <c r="L301857" s="127"/>
    </row>
    <row r="301858" spans="12:12">
      <c r="L301858" s="127"/>
    </row>
    <row r="301859" spans="12:12">
      <c r="L301859" s="127"/>
    </row>
    <row r="301860" spans="12:12">
      <c r="L301860" s="127"/>
    </row>
    <row r="301861" spans="12:12">
      <c r="L301861" s="127"/>
    </row>
    <row r="301862" spans="12:12">
      <c r="L301862" s="127"/>
    </row>
    <row r="301863" spans="12:12">
      <c r="L301863" s="127"/>
    </row>
    <row r="301864" spans="12:12">
      <c r="L301864" s="127"/>
    </row>
    <row r="301865" spans="12:12">
      <c r="L301865" s="127"/>
    </row>
    <row r="301866" spans="12:12">
      <c r="L301866" s="127"/>
    </row>
    <row r="301867" spans="12:12">
      <c r="L301867" s="127"/>
    </row>
    <row r="301868" spans="12:12">
      <c r="L301868" s="127"/>
    </row>
    <row r="301869" spans="12:12">
      <c r="L301869" s="127"/>
    </row>
    <row r="301870" spans="12:12">
      <c r="L301870" s="127"/>
    </row>
    <row r="301871" spans="12:12">
      <c r="L301871" s="127"/>
    </row>
    <row r="301872" spans="12:12">
      <c r="L301872" s="127"/>
    </row>
    <row r="301873" spans="12:12">
      <c r="L301873" s="127"/>
    </row>
    <row r="301874" spans="12:12">
      <c r="L301874" s="127"/>
    </row>
    <row r="301875" spans="12:12">
      <c r="L301875" s="127"/>
    </row>
    <row r="301876" spans="12:12">
      <c r="L301876" s="127"/>
    </row>
    <row r="301877" spans="12:12">
      <c r="L301877" s="127"/>
    </row>
    <row r="301878" spans="12:12">
      <c r="L301878" s="127"/>
    </row>
    <row r="301879" spans="12:12">
      <c r="L301879" s="127"/>
    </row>
    <row r="301880" spans="12:12">
      <c r="L301880" s="127"/>
    </row>
    <row r="301881" spans="12:12">
      <c r="L301881" s="127"/>
    </row>
    <row r="301882" spans="12:12">
      <c r="L301882" s="127"/>
    </row>
    <row r="301883" spans="12:12">
      <c r="L301883" s="127"/>
    </row>
    <row r="301884" spans="12:12">
      <c r="L301884" s="127"/>
    </row>
    <row r="301885" spans="12:12">
      <c r="L301885" s="127"/>
    </row>
    <row r="301886" spans="12:12">
      <c r="L301886" s="127"/>
    </row>
    <row r="301887" spans="12:12">
      <c r="L301887" s="127"/>
    </row>
    <row r="301888" spans="12:12">
      <c r="L301888" s="127"/>
    </row>
    <row r="301889" spans="12:12">
      <c r="L301889" s="127"/>
    </row>
    <row r="301890" spans="12:12">
      <c r="L301890" s="127"/>
    </row>
    <row r="301891" spans="12:12">
      <c r="L301891" s="127"/>
    </row>
    <row r="301892" spans="12:12">
      <c r="L301892" s="127"/>
    </row>
    <row r="301893" spans="12:12">
      <c r="L301893" s="127"/>
    </row>
    <row r="301894" spans="12:12">
      <c r="L301894" s="127"/>
    </row>
    <row r="301895" spans="12:12">
      <c r="L301895" s="127"/>
    </row>
    <row r="301896" spans="12:12">
      <c r="L301896" s="127"/>
    </row>
    <row r="301897" spans="12:12">
      <c r="L301897" s="127"/>
    </row>
    <row r="301898" spans="12:12">
      <c r="L301898" s="127"/>
    </row>
    <row r="301899" spans="12:12">
      <c r="L301899" s="127"/>
    </row>
    <row r="301900" spans="12:12">
      <c r="L301900" s="127"/>
    </row>
    <row r="301901" spans="12:12">
      <c r="L301901" s="127"/>
    </row>
    <row r="301902" spans="12:12">
      <c r="L301902" s="127"/>
    </row>
    <row r="301903" spans="12:12">
      <c r="L301903" s="127"/>
    </row>
    <row r="301904" spans="12:12">
      <c r="L301904" s="127"/>
    </row>
    <row r="301905" spans="12:12">
      <c r="L301905" s="127"/>
    </row>
    <row r="301906" spans="12:12">
      <c r="L301906" s="127"/>
    </row>
    <row r="301907" spans="12:12">
      <c r="L301907" s="127"/>
    </row>
    <row r="301908" spans="12:12">
      <c r="L301908" s="127"/>
    </row>
    <row r="301909" spans="12:12">
      <c r="L301909" s="127"/>
    </row>
    <row r="301910" spans="12:12">
      <c r="L301910" s="127"/>
    </row>
    <row r="301911" spans="12:12">
      <c r="L301911" s="127"/>
    </row>
    <row r="301912" spans="12:12">
      <c r="L301912" s="127"/>
    </row>
    <row r="301913" spans="12:12">
      <c r="L301913" s="127"/>
    </row>
    <row r="301914" spans="12:12">
      <c r="L301914" s="127"/>
    </row>
    <row r="301915" spans="12:12">
      <c r="L301915" s="127"/>
    </row>
    <row r="301916" spans="12:12">
      <c r="L301916" s="127"/>
    </row>
    <row r="301917" spans="12:12">
      <c r="L301917" s="127"/>
    </row>
    <row r="301918" spans="12:12">
      <c r="L301918" s="127"/>
    </row>
    <row r="301919" spans="12:12">
      <c r="L301919" s="127"/>
    </row>
    <row r="301920" spans="12:12">
      <c r="L301920" s="127"/>
    </row>
    <row r="301921" spans="12:12">
      <c r="L301921" s="127"/>
    </row>
    <row r="301922" spans="12:12">
      <c r="L301922" s="127"/>
    </row>
    <row r="301923" spans="12:12">
      <c r="L301923" s="127"/>
    </row>
    <row r="301924" spans="12:12">
      <c r="L301924" s="127"/>
    </row>
    <row r="301925" spans="12:12">
      <c r="L301925" s="127"/>
    </row>
    <row r="301926" spans="12:12">
      <c r="L301926" s="127"/>
    </row>
    <row r="301927" spans="12:12">
      <c r="L301927" s="127"/>
    </row>
    <row r="301928" spans="12:12">
      <c r="L301928" s="127"/>
    </row>
    <row r="301929" spans="12:12">
      <c r="L301929" s="127"/>
    </row>
    <row r="301930" spans="12:12">
      <c r="L301930" s="127"/>
    </row>
    <row r="301931" spans="12:12">
      <c r="L301931" s="127"/>
    </row>
    <row r="301932" spans="12:12">
      <c r="L301932" s="127"/>
    </row>
    <row r="301933" spans="12:12">
      <c r="L301933" s="127"/>
    </row>
    <row r="301934" spans="12:12">
      <c r="L301934" s="127"/>
    </row>
    <row r="301935" spans="12:12">
      <c r="L301935" s="127"/>
    </row>
    <row r="301936" spans="12:12">
      <c r="L301936" s="127"/>
    </row>
    <row r="301937" spans="12:12">
      <c r="L301937" s="127"/>
    </row>
    <row r="301938" spans="12:12">
      <c r="L301938" s="127"/>
    </row>
    <row r="301939" spans="12:12">
      <c r="L301939" s="127"/>
    </row>
    <row r="301940" spans="12:12">
      <c r="L301940" s="127"/>
    </row>
    <row r="301941" spans="12:12">
      <c r="L301941" s="127"/>
    </row>
    <row r="301942" spans="12:12">
      <c r="L301942" s="127"/>
    </row>
    <row r="301943" spans="12:12">
      <c r="L301943" s="127"/>
    </row>
    <row r="301944" spans="12:12">
      <c r="L301944" s="127"/>
    </row>
    <row r="301945" spans="12:12">
      <c r="L301945" s="127"/>
    </row>
    <row r="301946" spans="12:12">
      <c r="L301946" s="127"/>
    </row>
    <row r="301947" spans="12:12">
      <c r="L301947" s="127"/>
    </row>
    <row r="301948" spans="12:12">
      <c r="L301948" s="127"/>
    </row>
    <row r="301949" spans="12:12">
      <c r="L301949" s="127"/>
    </row>
    <row r="301950" spans="12:12">
      <c r="L301950" s="127"/>
    </row>
    <row r="301951" spans="12:12">
      <c r="L301951" s="127"/>
    </row>
    <row r="301952" spans="12:12">
      <c r="L301952" s="127"/>
    </row>
    <row r="301953" spans="12:12">
      <c r="L301953" s="127"/>
    </row>
    <row r="301954" spans="12:12">
      <c r="L301954" s="127"/>
    </row>
    <row r="301955" spans="12:12">
      <c r="L301955" s="127"/>
    </row>
    <row r="301956" spans="12:12">
      <c r="L301956" s="127"/>
    </row>
    <row r="301957" spans="12:12">
      <c r="L301957" s="127"/>
    </row>
    <row r="301958" spans="12:12">
      <c r="L301958" s="127"/>
    </row>
    <row r="301959" spans="12:12">
      <c r="L301959" s="127"/>
    </row>
    <row r="301960" spans="12:12">
      <c r="L301960" s="127"/>
    </row>
    <row r="301961" spans="12:12">
      <c r="L301961" s="127"/>
    </row>
    <row r="301962" spans="12:12">
      <c r="L301962" s="127"/>
    </row>
    <row r="301963" spans="12:12">
      <c r="L301963" s="127"/>
    </row>
    <row r="301964" spans="12:12">
      <c r="L301964" s="127"/>
    </row>
    <row r="301965" spans="12:12">
      <c r="L301965" s="127"/>
    </row>
    <row r="301966" spans="12:12">
      <c r="L301966" s="127"/>
    </row>
    <row r="301967" spans="12:12">
      <c r="L301967" s="127"/>
    </row>
    <row r="301968" spans="12:12">
      <c r="L301968" s="127"/>
    </row>
    <row r="301969" spans="12:12">
      <c r="L301969" s="127"/>
    </row>
    <row r="301970" spans="12:12">
      <c r="L301970" s="127"/>
    </row>
    <row r="301971" spans="12:12">
      <c r="L301971" s="127"/>
    </row>
    <row r="301972" spans="12:12">
      <c r="L301972" s="127"/>
    </row>
    <row r="301973" spans="12:12">
      <c r="L301973" s="127"/>
    </row>
    <row r="301974" spans="12:12">
      <c r="L301974" s="127"/>
    </row>
    <row r="301975" spans="12:12">
      <c r="L301975" s="127"/>
    </row>
    <row r="301976" spans="12:12">
      <c r="L301976" s="127"/>
    </row>
    <row r="301977" spans="12:12">
      <c r="L301977" s="127"/>
    </row>
    <row r="301978" spans="12:12">
      <c r="L301978" s="127"/>
    </row>
    <row r="301979" spans="12:12">
      <c r="L301979" s="127"/>
    </row>
    <row r="301980" spans="12:12">
      <c r="L301980" s="127"/>
    </row>
    <row r="301981" spans="12:12">
      <c r="L301981" s="127"/>
    </row>
    <row r="301982" spans="12:12">
      <c r="L301982" s="127"/>
    </row>
    <row r="301983" spans="12:12">
      <c r="L301983" s="127"/>
    </row>
    <row r="301984" spans="12:12">
      <c r="L301984" s="127"/>
    </row>
    <row r="301985" spans="12:12">
      <c r="L301985" s="127"/>
    </row>
    <row r="301986" spans="12:12">
      <c r="L301986" s="127"/>
    </row>
    <row r="301987" spans="12:12">
      <c r="L301987" s="127"/>
    </row>
    <row r="301988" spans="12:12">
      <c r="L301988" s="127"/>
    </row>
    <row r="301989" spans="12:12">
      <c r="L301989" s="127"/>
    </row>
    <row r="301990" spans="12:12">
      <c r="L301990" s="127"/>
    </row>
    <row r="301991" spans="12:12">
      <c r="L301991" s="127"/>
    </row>
    <row r="301992" spans="12:12">
      <c r="L301992" s="127"/>
    </row>
    <row r="301993" spans="12:12">
      <c r="L301993" s="127"/>
    </row>
    <row r="301994" spans="12:12">
      <c r="L301994" s="127"/>
    </row>
    <row r="301995" spans="12:12">
      <c r="L301995" s="127"/>
    </row>
    <row r="301996" spans="12:12">
      <c r="L301996" s="127"/>
    </row>
    <row r="301997" spans="12:12">
      <c r="L301997" s="127"/>
    </row>
    <row r="301998" spans="12:12">
      <c r="L301998" s="127"/>
    </row>
    <row r="301999" spans="12:12">
      <c r="L301999" s="127"/>
    </row>
    <row r="302000" spans="12:12">
      <c r="L302000" s="127"/>
    </row>
    <row r="302001" spans="12:12">
      <c r="L302001" s="127"/>
    </row>
    <row r="302002" spans="12:12">
      <c r="L302002" s="127"/>
    </row>
    <row r="302003" spans="12:12">
      <c r="L302003" s="127"/>
    </row>
    <row r="302004" spans="12:12">
      <c r="L302004" s="127"/>
    </row>
    <row r="302005" spans="12:12">
      <c r="L302005" s="127"/>
    </row>
    <row r="302006" spans="12:12">
      <c r="L302006" s="127"/>
    </row>
    <row r="302007" spans="12:12">
      <c r="L302007" s="127"/>
    </row>
    <row r="302008" spans="12:12">
      <c r="L302008" s="127"/>
    </row>
    <row r="302009" spans="12:12">
      <c r="L302009" s="127"/>
    </row>
    <row r="302010" spans="12:12">
      <c r="L302010" s="127"/>
    </row>
    <row r="302011" spans="12:12">
      <c r="L302011" s="127"/>
    </row>
    <row r="302012" spans="12:12">
      <c r="L302012" s="127"/>
    </row>
    <row r="302013" spans="12:12">
      <c r="L302013" s="127"/>
    </row>
    <row r="302014" spans="12:12">
      <c r="L302014" s="127"/>
    </row>
    <row r="302015" spans="12:12">
      <c r="L302015" s="127"/>
    </row>
    <row r="302016" spans="12:12">
      <c r="L302016" s="127"/>
    </row>
    <row r="302017" spans="12:12">
      <c r="L302017" s="127"/>
    </row>
    <row r="302018" spans="12:12">
      <c r="L302018" s="127"/>
    </row>
    <row r="302019" spans="12:12">
      <c r="L302019" s="127"/>
    </row>
    <row r="302020" spans="12:12">
      <c r="L302020" s="127"/>
    </row>
    <row r="302021" spans="12:12">
      <c r="L302021" s="127"/>
    </row>
    <row r="302022" spans="12:12">
      <c r="L302022" s="127"/>
    </row>
    <row r="302023" spans="12:12">
      <c r="L302023" s="127"/>
    </row>
    <row r="302024" spans="12:12">
      <c r="L302024" s="127"/>
    </row>
    <row r="302025" spans="12:12">
      <c r="L302025" s="127"/>
    </row>
    <row r="302026" spans="12:12">
      <c r="L302026" s="127"/>
    </row>
    <row r="302027" spans="12:12">
      <c r="L302027" s="127"/>
    </row>
    <row r="302028" spans="12:12">
      <c r="L302028" s="127"/>
    </row>
    <row r="302029" spans="12:12">
      <c r="L302029" s="127"/>
    </row>
    <row r="302030" spans="12:12">
      <c r="L302030" s="127"/>
    </row>
    <row r="302031" spans="12:12">
      <c r="L302031" s="127"/>
    </row>
    <row r="302032" spans="12:12">
      <c r="L302032" s="127"/>
    </row>
    <row r="302033" spans="12:12">
      <c r="L302033" s="127"/>
    </row>
    <row r="302034" spans="12:12">
      <c r="L302034" s="127"/>
    </row>
    <row r="302035" spans="12:12">
      <c r="L302035" s="127"/>
    </row>
    <row r="302036" spans="12:12">
      <c r="L302036" s="127"/>
    </row>
    <row r="302037" spans="12:12">
      <c r="L302037" s="127"/>
    </row>
    <row r="302038" spans="12:12">
      <c r="L302038" s="127"/>
    </row>
    <row r="302039" spans="12:12">
      <c r="L302039" s="127"/>
    </row>
    <row r="302040" spans="12:12">
      <c r="L302040" s="127"/>
    </row>
    <row r="302041" spans="12:12">
      <c r="L302041" s="127"/>
    </row>
    <row r="302042" spans="12:12">
      <c r="L302042" s="127"/>
    </row>
    <row r="302043" spans="12:12">
      <c r="L302043" s="127"/>
    </row>
    <row r="302044" spans="12:12">
      <c r="L302044" s="127"/>
    </row>
    <row r="302045" spans="12:12">
      <c r="L302045" s="127"/>
    </row>
    <row r="302046" spans="12:12">
      <c r="L302046" s="127"/>
    </row>
    <row r="302047" spans="12:12">
      <c r="L302047" s="127"/>
    </row>
    <row r="302048" spans="12:12">
      <c r="L302048" s="127"/>
    </row>
    <row r="302049" spans="12:12">
      <c r="L302049" s="127"/>
    </row>
    <row r="302050" spans="12:12">
      <c r="L302050" s="127"/>
    </row>
    <row r="302051" spans="12:12">
      <c r="L302051" s="127"/>
    </row>
    <row r="302052" spans="12:12">
      <c r="L302052" s="127"/>
    </row>
    <row r="302053" spans="12:12">
      <c r="L302053" s="127"/>
    </row>
    <row r="302054" spans="12:12">
      <c r="L302054" s="127"/>
    </row>
    <row r="302055" spans="12:12">
      <c r="L302055" s="127"/>
    </row>
    <row r="302056" spans="12:12">
      <c r="L302056" s="127"/>
    </row>
    <row r="302057" spans="12:12">
      <c r="L302057" s="127"/>
    </row>
    <row r="302058" spans="12:12">
      <c r="L302058" s="127"/>
    </row>
    <row r="302059" spans="12:12">
      <c r="L302059" s="127"/>
    </row>
    <row r="302060" spans="12:12">
      <c r="L302060" s="127"/>
    </row>
    <row r="302061" spans="12:12">
      <c r="L302061" s="127"/>
    </row>
    <row r="302062" spans="12:12">
      <c r="L302062" s="127"/>
    </row>
    <row r="302063" spans="12:12">
      <c r="L302063" s="127"/>
    </row>
    <row r="302064" spans="12:12">
      <c r="L302064" s="127"/>
    </row>
    <row r="302065" spans="12:12">
      <c r="L302065" s="127"/>
    </row>
    <row r="302066" spans="12:12">
      <c r="L302066" s="127"/>
    </row>
    <row r="302067" spans="12:12">
      <c r="L302067" s="127"/>
    </row>
    <row r="302068" spans="12:12">
      <c r="L302068" s="127"/>
    </row>
    <row r="302069" spans="12:12">
      <c r="L302069" s="127"/>
    </row>
    <row r="302070" spans="12:12">
      <c r="L302070" s="127"/>
    </row>
    <row r="302071" spans="12:12">
      <c r="L302071" s="127"/>
    </row>
    <row r="302072" spans="12:12">
      <c r="L302072" s="127"/>
    </row>
    <row r="302073" spans="12:12">
      <c r="L302073" s="127"/>
    </row>
    <row r="302074" spans="12:12">
      <c r="L302074" s="127"/>
    </row>
    <row r="302075" spans="12:12">
      <c r="L302075" s="127"/>
    </row>
    <row r="302076" spans="12:12">
      <c r="L302076" s="127"/>
    </row>
    <row r="302077" spans="12:12">
      <c r="L302077" s="127"/>
    </row>
    <row r="302078" spans="12:12">
      <c r="L302078" s="127"/>
    </row>
    <row r="302079" spans="12:12">
      <c r="L302079" s="127"/>
    </row>
    <row r="302080" spans="12:12">
      <c r="L302080" s="127"/>
    </row>
    <row r="302081" spans="12:12">
      <c r="L302081" s="127"/>
    </row>
    <row r="302082" spans="12:12">
      <c r="L302082" s="127"/>
    </row>
    <row r="302083" spans="12:12">
      <c r="L302083" s="127"/>
    </row>
    <row r="302084" spans="12:12">
      <c r="L302084" s="127"/>
    </row>
    <row r="302085" spans="12:12">
      <c r="L302085" s="127"/>
    </row>
    <row r="302086" spans="12:12">
      <c r="L302086" s="127"/>
    </row>
    <row r="302087" spans="12:12">
      <c r="L302087" s="127"/>
    </row>
    <row r="302088" spans="12:12">
      <c r="L302088" s="127"/>
    </row>
    <row r="302089" spans="12:12">
      <c r="L302089" s="127"/>
    </row>
    <row r="302090" spans="12:12">
      <c r="L302090" s="127"/>
    </row>
    <row r="302091" spans="12:12">
      <c r="L302091" s="127"/>
    </row>
    <row r="302092" spans="12:12">
      <c r="L302092" s="127"/>
    </row>
    <row r="302093" spans="12:12">
      <c r="L302093" s="127"/>
    </row>
    <row r="302094" spans="12:12">
      <c r="L302094" s="127"/>
    </row>
    <row r="302095" spans="12:12">
      <c r="L302095" s="127"/>
    </row>
    <row r="302096" spans="12:12">
      <c r="L302096" s="127"/>
    </row>
    <row r="302097" spans="12:12">
      <c r="L302097" s="127"/>
    </row>
    <row r="302098" spans="12:12">
      <c r="L302098" s="127"/>
    </row>
    <row r="302099" spans="12:12">
      <c r="L302099" s="127"/>
    </row>
    <row r="302100" spans="12:12">
      <c r="L302100" s="127"/>
    </row>
    <row r="302101" spans="12:12">
      <c r="L302101" s="127"/>
    </row>
    <row r="302102" spans="12:12">
      <c r="L302102" s="127"/>
    </row>
    <row r="302103" spans="12:12">
      <c r="L302103" s="127"/>
    </row>
    <row r="302104" spans="12:12">
      <c r="L302104" s="127"/>
    </row>
    <row r="302105" spans="12:12">
      <c r="L302105" s="127"/>
    </row>
    <row r="302106" spans="12:12">
      <c r="L302106" s="127"/>
    </row>
    <row r="302107" spans="12:12">
      <c r="L302107" s="127"/>
    </row>
    <row r="302108" spans="12:12">
      <c r="L302108" s="127"/>
    </row>
    <row r="302109" spans="12:12">
      <c r="L302109" s="127"/>
    </row>
    <row r="302110" spans="12:12">
      <c r="L302110" s="127"/>
    </row>
    <row r="302111" spans="12:12">
      <c r="L302111" s="127"/>
    </row>
    <row r="302112" spans="12:12">
      <c r="L302112" s="127"/>
    </row>
    <row r="302113" spans="12:12">
      <c r="L302113" s="127"/>
    </row>
    <row r="302114" spans="12:12">
      <c r="L302114" s="127"/>
    </row>
    <row r="302115" spans="12:12">
      <c r="L302115" s="127"/>
    </row>
    <row r="302116" spans="12:12">
      <c r="L302116" s="127"/>
    </row>
    <row r="302117" spans="12:12">
      <c r="L302117" s="127"/>
    </row>
    <row r="302118" spans="12:12">
      <c r="L302118" s="127"/>
    </row>
    <row r="302119" spans="12:12">
      <c r="L302119" s="127"/>
    </row>
    <row r="302120" spans="12:12">
      <c r="L302120" s="127"/>
    </row>
    <row r="302121" spans="12:12">
      <c r="L302121" s="127"/>
    </row>
    <row r="302122" spans="12:12">
      <c r="L302122" s="127"/>
    </row>
    <row r="302123" spans="12:12">
      <c r="L302123" s="127"/>
    </row>
    <row r="302124" spans="12:12">
      <c r="L302124" s="127"/>
    </row>
    <row r="302125" spans="12:12">
      <c r="L302125" s="127"/>
    </row>
    <row r="302126" spans="12:12">
      <c r="L302126" s="127"/>
    </row>
    <row r="302127" spans="12:12">
      <c r="L302127" s="127"/>
    </row>
    <row r="302128" spans="12:12">
      <c r="L302128" s="127"/>
    </row>
    <row r="302129" spans="12:12">
      <c r="L302129" s="127"/>
    </row>
    <row r="302130" spans="12:12">
      <c r="L302130" s="127"/>
    </row>
    <row r="302131" spans="12:12">
      <c r="L302131" s="127"/>
    </row>
    <row r="302132" spans="12:12">
      <c r="L302132" s="127"/>
    </row>
    <row r="302133" spans="12:12">
      <c r="L302133" s="127"/>
    </row>
    <row r="302134" spans="12:12">
      <c r="L302134" s="127"/>
    </row>
    <row r="302135" spans="12:12">
      <c r="L302135" s="127"/>
    </row>
    <row r="302136" spans="12:12">
      <c r="L302136" s="127"/>
    </row>
    <row r="302137" spans="12:12">
      <c r="L302137" s="127"/>
    </row>
    <row r="302138" spans="12:12">
      <c r="L302138" s="127"/>
    </row>
    <row r="302139" spans="12:12">
      <c r="L302139" s="127"/>
    </row>
    <row r="302140" spans="12:12">
      <c r="L302140" s="127"/>
    </row>
    <row r="302141" spans="12:12">
      <c r="L302141" s="127"/>
    </row>
    <row r="302142" spans="12:12">
      <c r="L302142" s="127"/>
    </row>
    <row r="302143" spans="12:12">
      <c r="L302143" s="127"/>
    </row>
    <row r="302144" spans="12:12">
      <c r="L302144" s="127"/>
    </row>
    <row r="302145" spans="12:12">
      <c r="L302145" s="127"/>
    </row>
    <row r="302146" spans="12:12">
      <c r="L302146" s="127"/>
    </row>
    <row r="302147" spans="12:12">
      <c r="L302147" s="127"/>
    </row>
    <row r="302148" spans="12:12">
      <c r="L302148" s="127"/>
    </row>
    <row r="302149" spans="12:12">
      <c r="L302149" s="127"/>
    </row>
    <row r="302150" spans="12:12">
      <c r="L302150" s="127"/>
    </row>
    <row r="302151" spans="12:12">
      <c r="L302151" s="127"/>
    </row>
    <row r="302152" spans="12:12">
      <c r="L302152" s="127"/>
    </row>
    <row r="302153" spans="12:12">
      <c r="L302153" s="127"/>
    </row>
    <row r="302154" spans="12:12">
      <c r="L302154" s="127"/>
    </row>
    <row r="302155" spans="12:12">
      <c r="L302155" s="127"/>
    </row>
    <row r="302156" spans="12:12">
      <c r="L302156" s="127"/>
    </row>
    <row r="302157" spans="12:12">
      <c r="L302157" s="127"/>
    </row>
    <row r="302158" spans="12:12">
      <c r="L302158" s="127"/>
    </row>
    <row r="302159" spans="12:12">
      <c r="L302159" s="127"/>
    </row>
    <row r="302160" spans="12:12">
      <c r="L302160" s="127"/>
    </row>
    <row r="302161" spans="12:12">
      <c r="L302161" s="127"/>
    </row>
    <row r="302162" spans="12:12">
      <c r="L302162" s="127"/>
    </row>
    <row r="302163" spans="12:12">
      <c r="L302163" s="127"/>
    </row>
    <row r="302164" spans="12:12">
      <c r="L302164" s="127"/>
    </row>
    <row r="302165" spans="12:12">
      <c r="L302165" s="127"/>
    </row>
    <row r="302166" spans="12:12">
      <c r="L302166" s="127"/>
    </row>
    <row r="302167" spans="12:12">
      <c r="L302167" s="127"/>
    </row>
    <row r="302168" spans="12:12">
      <c r="L302168" s="127"/>
    </row>
    <row r="302169" spans="12:12">
      <c r="L302169" s="127"/>
    </row>
    <row r="302170" spans="12:12">
      <c r="L302170" s="127"/>
    </row>
    <row r="302171" spans="12:12">
      <c r="L302171" s="127"/>
    </row>
    <row r="302172" spans="12:12">
      <c r="L302172" s="127"/>
    </row>
    <row r="302173" spans="12:12">
      <c r="L302173" s="127"/>
    </row>
    <row r="302174" spans="12:12">
      <c r="L302174" s="127"/>
    </row>
    <row r="302175" spans="12:12">
      <c r="L302175" s="127"/>
    </row>
    <row r="302176" spans="12:12">
      <c r="L302176" s="127"/>
    </row>
    <row r="302177" spans="12:12">
      <c r="L302177" s="127"/>
    </row>
    <row r="302178" spans="12:12">
      <c r="L302178" s="127"/>
    </row>
    <row r="302179" spans="12:12">
      <c r="L302179" s="127"/>
    </row>
    <row r="302180" spans="12:12">
      <c r="L302180" s="127"/>
    </row>
    <row r="302181" spans="12:12">
      <c r="L302181" s="127"/>
    </row>
    <row r="302182" spans="12:12">
      <c r="L302182" s="127"/>
    </row>
    <row r="302183" spans="12:12">
      <c r="L302183" s="127"/>
    </row>
    <row r="302184" spans="12:12">
      <c r="L302184" s="127"/>
    </row>
    <row r="302185" spans="12:12">
      <c r="L302185" s="127"/>
    </row>
    <row r="302186" spans="12:12">
      <c r="L302186" s="127"/>
    </row>
    <row r="302187" spans="12:12">
      <c r="L302187" s="127"/>
    </row>
    <row r="302188" spans="12:12">
      <c r="L302188" s="127"/>
    </row>
    <row r="302189" spans="12:12">
      <c r="L302189" s="127"/>
    </row>
    <row r="302190" spans="12:12">
      <c r="L302190" s="127"/>
    </row>
    <row r="302191" spans="12:12">
      <c r="L302191" s="127"/>
    </row>
    <row r="302192" spans="12:12">
      <c r="L302192" s="127"/>
    </row>
    <row r="302193" spans="12:12">
      <c r="L302193" s="127"/>
    </row>
    <row r="302194" spans="12:12">
      <c r="L302194" s="127"/>
    </row>
    <row r="302195" spans="12:12">
      <c r="L302195" s="127"/>
    </row>
    <row r="302196" spans="12:12">
      <c r="L302196" s="127"/>
    </row>
    <row r="302197" spans="12:12">
      <c r="L302197" s="127"/>
    </row>
    <row r="302198" spans="12:12">
      <c r="L302198" s="127"/>
    </row>
    <row r="302199" spans="12:12">
      <c r="L302199" s="127"/>
    </row>
    <row r="302200" spans="12:12">
      <c r="L302200" s="127"/>
    </row>
    <row r="302201" spans="12:12">
      <c r="L302201" s="127"/>
    </row>
    <row r="302202" spans="12:12">
      <c r="L302202" s="127"/>
    </row>
    <row r="302203" spans="12:12">
      <c r="L302203" s="127"/>
    </row>
    <row r="302204" spans="12:12">
      <c r="L302204" s="127"/>
    </row>
    <row r="302205" spans="12:12">
      <c r="L302205" s="127"/>
    </row>
    <row r="302206" spans="12:12">
      <c r="L302206" s="127"/>
    </row>
    <row r="302207" spans="12:12">
      <c r="L302207" s="127"/>
    </row>
    <row r="302208" spans="12:12">
      <c r="L302208" s="127"/>
    </row>
    <row r="302209" spans="12:12">
      <c r="L302209" s="127"/>
    </row>
    <row r="302210" spans="12:12">
      <c r="L302210" s="127"/>
    </row>
    <row r="302211" spans="12:12">
      <c r="L302211" s="127"/>
    </row>
    <row r="302212" spans="12:12">
      <c r="L302212" s="127"/>
    </row>
    <row r="302213" spans="12:12">
      <c r="L302213" s="127"/>
    </row>
    <row r="302214" spans="12:12">
      <c r="L302214" s="127"/>
    </row>
    <row r="302215" spans="12:12">
      <c r="L302215" s="127"/>
    </row>
    <row r="302216" spans="12:12">
      <c r="L302216" s="127"/>
    </row>
    <row r="302217" spans="12:12">
      <c r="L302217" s="127"/>
    </row>
    <row r="302218" spans="12:12">
      <c r="L302218" s="127"/>
    </row>
    <row r="302219" spans="12:12">
      <c r="L302219" s="127"/>
    </row>
    <row r="302220" spans="12:12">
      <c r="L302220" s="127"/>
    </row>
    <row r="302221" spans="12:12">
      <c r="L302221" s="127"/>
    </row>
    <row r="302222" spans="12:12">
      <c r="L302222" s="127"/>
    </row>
    <row r="302223" spans="12:12">
      <c r="L302223" s="127"/>
    </row>
    <row r="302224" spans="12:12">
      <c r="L302224" s="127"/>
    </row>
    <row r="302225" spans="12:12">
      <c r="L302225" s="127"/>
    </row>
    <row r="302226" spans="12:12">
      <c r="L302226" s="127"/>
    </row>
    <row r="302227" spans="12:12">
      <c r="L302227" s="127"/>
    </row>
    <row r="302228" spans="12:12">
      <c r="L302228" s="127"/>
    </row>
    <row r="302229" spans="12:12">
      <c r="L302229" s="127"/>
    </row>
    <row r="302230" spans="12:12">
      <c r="L302230" s="127"/>
    </row>
    <row r="302231" spans="12:12">
      <c r="L302231" s="127"/>
    </row>
    <row r="302232" spans="12:12">
      <c r="L302232" s="127"/>
    </row>
    <row r="302233" spans="12:12">
      <c r="L302233" s="127"/>
    </row>
    <row r="302234" spans="12:12">
      <c r="L302234" s="127"/>
    </row>
    <row r="302235" spans="12:12">
      <c r="L302235" s="127"/>
    </row>
    <row r="302236" spans="12:12">
      <c r="L302236" s="127"/>
    </row>
    <row r="302237" spans="12:12">
      <c r="L302237" s="127"/>
    </row>
    <row r="302238" spans="12:12">
      <c r="L302238" s="127"/>
    </row>
    <row r="302239" spans="12:12">
      <c r="L302239" s="127"/>
    </row>
    <row r="302240" spans="12:12">
      <c r="L302240" s="127"/>
    </row>
    <row r="302241" spans="12:12">
      <c r="L302241" s="127"/>
    </row>
    <row r="302242" spans="12:12">
      <c r="L302242" s="127"/>
    </row>
    <row r="302243" spans="12:12">
      <c r="L302243" s="127"/>
    </row>
    <row r="302244" spans="12:12">
      <c r="L302244" s="127"/>
    </row>
    <row r="302245" spans="12:12">
      <c r="L302245" s="127"/>
    </row>
    <row r="302246" spans="12:12">
      <c r="L302246" s="127"/>
    </row>
    <row r="302247" spans="12:12">
      <c r="L302247" s="127"/>
    </row>
    <row r="302248" spans="12:12">
      <c r="L302248" s="127"/>
    </row>
    <row r="302249" spans="12:12">
      <c r="L302249" s="127"/>
    </row>
    <row r="302250" spans="12:12">
      <c r="L302250" s="127"/>
    </row>
    <row r="302251" spans="12:12">
      <c r="L302251" s="127"/>
    </row>
    <row r="302252" spans="12:12">
      <c r="L302252" s="127"/>
    </row>
    <row r="302253" spans="12:12">
      <c r="L302253" s="127"/>
    </row>
    <row r="302254" spans="12:12">
      <c r="L302254" s="127"/>
    </row>
    <row r="302255" spans="12:12">
      <c r="L302255" s="127"/>
    </row>
    <row r="302256" spans="12:12">
      <c r="L302256" s="127"/>
    </row>
    <row r="302257" spans="12:12">
      <c r="L302257" s="127"/>
    </row>
    <row r="302258" spans="12:12">
      <c r="L302258" s="127"/>
    </row>
    <row r="302259" spans="12:12">
      <c r="L302259" s="127"/>
    </row>
    <row r="302260" spans="12:12">
      <c r="L302260" s="127"/>
    </row>
    <row r="302261" spans="12:12">
      <c r="L302261" s="127"/>
    </row>
    <row r="302262" spans="12:12">
      <c r="L302262" s="127"/>
    </row>
    <row r="302263" spans="12:12">
      <c r="L302263" s="127"/>
    </row>
    <row r="302264" spans="12:12">
      <c r="L302264" s="127"/>
    </row>
    <row r="302265" spans="12:12">
      <c r="L302265" s="127"/>
    </row>
    <row r="302266" spans="12:12">
      <c r="L302266" s="127"/>
    </row>
    <row r="302267" spans="12:12">
      <c r="L302267" s="127"/>
    </row>
    <row r="302268" spans="12:12">
      <c r="L302268" s="127"/>
    </row>
    <row r="302269" spans="12:12">
      <c r="L302269" s="127"/>
    </row>
    <row r="302270" spans="12:12">
      <c r="L302270" s="127"/>
    </row>
    <row r="302271" spans="12:12">
      <c r="L302271" s="127"/>
    </row>
    <row r="302272" spans="12:12">
      <c r="L302272" s="127"/>
    </row>
    <row r="302273" spans="12:12">
      <c r="L302273" s="127"/>
    </row>
    <row r="302274" spans="12:12">
      <c r="L302274" s="127"/>
    </row>
    <row r="302275" spans="12:12">
      <c r="L302275" s="127"/>
    </row>
    <row r="302276" spans="12:12">
      <c r="L302276" s="127"/>
    </row>
    <row r="302277" spans="12:12">
      <c r="L302277" s="127"/>
    </row>
    <row r="302278" spans="12:12">
      <c r="L302278" s="127"/>
    </row>
    <row r="302279" spans="12:12">
      <c r="L302279" s="127"/>
    </row>
    <row r="302280" spans="12:12">
      <c r="L302280" s="127"/>
    </row>
    <row r="302281" spans="12:12">
      <c r="L302281" s="127"/>
    </row>
    <row r="302282" spans="12:12">
      <c r="L302282" s="127"/>
    </row>
    <row r="302283" spans="12:12">
      <c r="L302283" s="127"/>
    </row>
    <row r="302284" spans="12:12">
      <c r="L302284" s="127"/>
    </row>
    <row r="302285" spans="12:12">
      <c r="L302285" s="127"/>
    </row>
    <row r="302286" spans="12:12">
      <c r="L302286" s="127"/>
    </row>
    <row r="302287" spans="12:12">
      <c r="L302287" s="127"/>
    </row>
    <row r="302288" spans="12:12">
      <c r="L302288" s="127"/>
    </row>
    <row r="302289" spans="12:12">
      <c r="L302289" s="127"/>
    </row>
    <row r="302290" spans="12:12">
      <c r="L302290" s="127"/>
    </row>
    <row r="302291" spans="12:12">
      <c r="L302291" s="127"/>
    </row>
    <row r="302292" spans="12:12">
      <c r="L302292" s="127"/>
    </row>
    <row r="302293" spans="12:12">
      <c r="L302293" s="127"/>
    </row>
    <row r="302294" spans="12:12">
      <c r="L302294" s="127"/>
    </row>
    <row r="302295" spans="12:12">
      <c r="L302295" s="127"/>
    </row>
    <row r="302296" spans="12:12">
      <c r="L302296" s="127"/>
    </row>
    <row r="302297" spans="12:12">
      <c r="L302297" s="127"/>
    </row>
    <row r="302298" spans="12:12">
      <c r="L302298" s="127"/>
    </row>
    <row r="302299" spans="12:12">
      <c r="L302299" s="127"/>
    </row>
    <row r="302300" spans="12:12">
      <c r="L302300" s="127"/>
    </row>
    <row r="302301" spans="12:12">
      <c r="L302301" s="127"/>
    </row>
    <row r="302302" spans="12:12">
      <c r="L302302" s="127"/>
    </row>
    <row r="302303" spans="12:12">
      <c r="L302303" s="127"/>
    </row>
    <row r="302304" spans="12:12">
      <c r="L302304" s="127"/>
    </row>
    <row r="302305" spans="12:12">
      <c r="L302305" s="127"/>
    </row>
    <row r="302306" spans="12:12">
      <c r="L302306" s="127"/>
    </row>
    <row r="302307" spans="12:12">
      <c r="L302307" s="127"/>
    </row>
    <row r="302308" spans="12:12">
      <c r="L302308" s="127"/>
    </row>
    <row r="302309" spans="12:12">
      <c r="L302309" s="127"/>
    </row>
    <row r="302310" spans="12:12">
      <c r="L302310" s="127"/>
    </row>
    <row r="302311" spans="12:12">
      <c r="L302311" s="127"/>
    </row>
    <row r="302312" spans="12:12">
      <c r="L302312" s="127"/>
    </row>
    <row r="302313" spans="12:12">
      <c r="L302313" s="127"/>
    </row>
    <row r="302314" spans="12:12">
      <c r="L302314" s="127"/>
    </row>
    <row r="302315" spans="12:12">
      <c r="L302315" s="127"/>
    </row>
    <row r="302316" spans="12:12">
      <c r="L302316" s="127"/>
    </row>
    <row r="302317" spans="12:12">
      <c r="L302317" s="127"/>
    </row>
    <row r="302318" spans="12:12">
      <c r="L302318" s="127"/>
    </row>
    <row r="302319" spans="12:12">
      <c r="L302319" s="127"/>
    </row>
    <row r="302320" spans="12:12">
      <c r="L302320" s="127"/>
    </row>
    <row r="302321" spans="12:12">
      <c r="L302321" s="127"/>
    </row>
    <row r="302322" spans="12:12">
      <c r="L302322" s="127"/>
    </row>
    <row r="302323" spans="12:12">
      <c r="L302323" s="127"/>
    </row>
    <row r="302324" spans="12:12">
      <c r="L302324" s="127"/>
    </row>
    <row r="302325" spans="12:12">
      <c r="L302325" s="127"/>
    </row>
    <row r="302326" spans="12:12">
      <c r="L302326" s="127"/>
    </row>
    <row r="302327" spans="12:12">
      <c r="L302327" s="127"/>
    </row>
    <row r="302328" spans="12:12">
      <c r="L302328" s="127"/>
    </row>
    <row r="302329" spans="12:12">
      <c r="L302329" s="127"/>
    </row>
    <row r="302330" spans="12:12">
      <c r="L302330" s="127"/>
    </row>
    <row r="302331" spans="12:12">
      <c r="L302331" s="127"/>
    </row>
    <row r="302332" spans="12:12">
      <c r="L302332" s="127"/>
    </row>
    <row r="302333" spans="12:12">
      <c r="L302333" s="127"/>
    </row>
    <row r="302334" spans="12:12">
      <c r="L302334" s="127"/>
    </row>
    <row r="302335" spans="12:12">
      <c r="L302335" s="127"/>
    </row>
    <row r="302336" spans="12:12">
      <c r="L302336" s="127"/>
    </row>
    <row r="302337" spans="12:12">
      <c r="L302337" s="127"/>
    </row>
    <row r="302338" spans="12:12">
      <c r="L302338" s="127"/>
    </row>
    <row r="302339" spans="12:12">
      <c r="L302339" s="127"/>
    </row>
    <row r="302340" spans="12:12">
      <c r="L302340" s="127"/>
    </row>
    <row r="302341" spans="12:12">
      <c r="L302341" s="127"/>
    </row>
    <row r="302342" spans="12:12">
      <c r="L302342" s="127"/>
    </row>
    <row r="302343" spans="12:12">
      <c r="L302343" s="127"/>
    </row>
    <row r="302344" spans="12:12">
      <c r="L302344" s="127"/>
    </row>
    <row r="302345" spans="12:12">
      <c r="L302345" s="127"/>
    </row>
    <row r="302346" spans="12:12">
      <c r="L302346" s="127"/>
    </row>
    <row r="302347" spans="12:12">
      <c r="L302347" s="127"/>
    </row>
    <row r="302348" spans="12:12">
      <c r="L302348" s="127"/>
    </row>
    <row r="302349" spans="12:12">
      <c r="L302349" s="127"/>
    </row>
    <row r="302350" spans="12:12">
      <c r="L302350" s="127"/>
    </row>
    <row r="302351" spans="12:12">
      <c r="L302351" s="127"/>
    </row>
    <row r="302352" spans="12:12">
      <c r="L302352" s="127"/>
    </row>
    <row r="302353" spans="12:12">
      <c r="L302353" s="127"/>
    </row>
    <row r="302354" spans="12:12">
      <c r="L302354" s="127"/>
    </row>
    <row r="302355" spans="12:12">
      <c r="L302355" s="127"/>
    </row>
    <row r="302356" spans="12:12">
      <c r="L302356" s="127"/>
    </row>
    <row r="302357" spans="12:12">
      <c r="L302357" s="127"/>
    </row>
    <row r="302358" spans="12:12">
      <c r="L302358" s="127"/>
    </row>
    <row r="302359" spans="12:12">
      <c r="L302359" s="127"/>
    </row>
    <row r="302360" spans="12:12">
      <c r="L302360" s="127"/>
    </row>
    <row r="302361" spans="12:12">
      <c r="L302361" s="127"/>
    </row>
    <row r="302362" spans="12:12">
      <c r="L302362" s="127"/>
    </row>
    <row r="302363" spans="12:12">
      <c r="L302363" s="127"/>
    </row>
    <row r="302364" spans="12:12">
      <c r="L302364" s="127"/>
    </row>
    <row r="302365" spans="12:12">
      <c r="L302365" s="127"/>
    </row>
    <row r="302366" spans="12:12">
      <c r="L302366" s="127"/>
    </row>
    <row r="302367" spans="12:12">
      <c r="L302367" s="127"/>
    </row>
    <row r="302368" spans="12:12">
      <c r="L302368" s="127"/>
    </row>
    <row r="302369" spans="12:12">
      <c r="L302369" s="127"/>
    </row>
    <row r="302370" spans="12:12">
      <c r="L302370" s="127"/>
    </row>
    <row r="302371" spans="12:12">
      <c r="L302371" s="127"/>
    </row>
    <row r="302372" spans="12:12">
      <c r="L302372" s="127"/>
    </row>
    <row r="302373" spans="12:12">
      <c r="L302373" s="127"/>
    </row>
    <row r="302374" spans="12:12">
      <c r="L302374" s="127"/>
    </row>
    <row r="302375" spans="12:12">
      <c r="L302375" s="127"/>
    </row>
    <row r="302376" spans="12:12">
      <c r="L302376" s="127"/>
    </row>
    <row r="302377" spans="12:12">
      <c r="L302377" s="127"/>
    </row>
    <row r="302378" spans="12:12">
      <c r="L302378" s="127"/>
    </row>
    <row r="302379" spans="12:12">
      <c r="L302379" s="127"/>
    </row>
    <row r="302380" spans="12:12">
      <c r="L302380" s="127"/>
    </row>
    <row r="302381" spans="12:12">
      <c r="L302381" s="127"/>
    </row>
    <row r="302382" spans="12:12">
      <c r="L302382" s="127"/>
    </row>
    <row r="302383" spans="12:12">
      <c r="L302383" s="127"/>
    </row>
    <row r="302384" spans="12:12">
      <c r="L302384" s="127"/>
    </row>
    <row r="302385" spans="12:12">
      <c r="L302385" s="127"/>
    </row>
    <row r="302386" spans="12:12">
      <c r="L302386" s="127"/>
    </row>
    <row r="302387" spans="12:12">
      <c r="L302387" s="127"/>
    </row>
    <row r="302388" spans="12:12">
      <c r="L302388" s="127"/>
    </row>
    <row r="302389" spans="12:12">
      <c r="L302389" s="127"/>
    </row>
    <row r="302390" spans="12:12">
      <c r="L302390" s="127"/>
    </row>
    <row r="302391" spans="12:12">
      <c r="L302391" s="127"/>
    </row>
    <row r="302392" spans="12:12">
      <c r="L302392" s="127"/>
    </row>
    <row r="302393" spans="12:12">
      <c r="L302393" s="127"/>
    </row>
    <row r="302394" spans="12:12">
      <c r="L302394" s="127"/>
    </row>
    <row r="302395" spans="12:12">
      <c r="L302395" s="127"/>
    </row>
    <row r="302396" spans="12:12">
      <c r="L302396" s="127"/>
    </row>
    <row r="302397" spans="12:12">
      <c r="L302397" s="127"/>
    </row>
    <row r="302398" spans="12:12">
      <c r="L302398" s="127"/>
    </row>
    <row r="302399" spans="12:12">
      <c r="L302399" s="127"/>
    </row>
    <row r="302400" spans="12:12">
      <c r="L302400" s="127"/>
    </row>
    <row r="302401" spans="12:12">
      <c r="L302401" s="127"/>
    </row>
    <row r="302402" spans="12:12">
      <c r="L302402" s="127"/>
    </row>
    <row r="302403" spans="12:12">
      <c r="L302403" s="127"/>
    </row>
    <row r="302404" spans="12:12">
      <c r="L302404" s="127"/>
    </row>
    <row r="302405" spans="12:12">
      <c r="L302405" s="127"/>
    </row>
    <row r="302406" spans="12:12">
      <c r="L302406" s="127"/>
    </row>
    <row r="302407" spans="12:12">
      <c r="L302407" s="127"/>
    </row>
    <row r="302408" spans="12:12">
      <c r="L302408" s="127"/>
    </row>
    <row r="302409" spans="12:12">
      <c r="L302409" s="127"/>
    </row>
    <row r="302410" spans="12:12">
      <c r="L302410" s="127"/>
    </row>
    <row r="302411" spans="12:12">
      <c r="L302411" s="127"/>
    </row>
    <row r="302412" spans="12:12">
      <c r="L302412" s="127"/>
    </row>
    <row r="302413" spans="12:12">
      <c r="L302413" s="127"/>
    </row>
    <row r="302414" spans="12:12">
      <c r="L302414" s="127"/>
    </row>
    <row r="302415" spans="12:12">
      <c r="L302415" s="127"/>
    </row>
    <row r="302416" spans="12:12">
      <c r="L302416" s="127"/>
    </row>
    <row r="302417" spans="12:12">
      <c r="L302417" s="127"/>
    </row>
    <row r="302418" spans="12:12">
      <c r="L302418" s="127"/>
    </row>
    <row r="302419" spans="12:12">
      <c r="L302419" s="127"/>
    </row>
    <row r="302420" spans="12:12">
      <c r="L302420" s="127"/>
    </row>
    <row r="302421" spans="12:12">
      <c r="L302421" s="127"/>
    </row>
    <row r="302422" spans="12:12">
      <c r="L302422" s="127"/>
    </row>
    <row r="302423" spans="12:12">
      <c r="L302423" s="127"/>
    </row>
    <row r="302424" spans="12:12">
      <c r="L302424" s="127"/>
    </row>
    <row r="302425" spans="12:12">
      <c r="L302425" s="127"/>
    </row>
    <row r="302426" spans="12:12">
      <c r="L302426" s="127"/>
    </row>
    <row r="302427" spans="12:12">
      <c r="L302427" s="127"/>
    </row>
    <row r="302428" spans="12:12">
      <c r="L302428" s="127"/>
    </row>
    <row r="302429" spans="12:12">
      <c r="L302429" s="127"/>
    </row>
    <row r="302430" spans="12:12">
      <c r="L302430" s="127"/>
    </row>
    <row r="302431" spans="12:12">
      <c r="L302431" s="127"/>
    </row>
    <row r="302432" spans="12:12">
      <c r="L302432" s="127"/>
    </row>
    <row r="302433" spans="12:12">
      <c r="L302433" s="127"/>
    </row>
    <row r="302434" spans="12:12">
      <c r="L302434" s="127"/>
    </row>
    <row r="302435" spans="12:12">
      <c r="L302435" s="127"/>
    </row>
    <row r="302436" spans="12:12">
      <c r="L302436" s="127"/>
    </row>
    <row r="302437" spans="12:12">
      <c r="L302437" s="127"/>
    </row>
    <row r="302438" spans="12:12">
      <c r="L302438" s="127"/>
    </row>
    <row r="302439" spans="12:12">
      <c r="L302439" s="127"/>
    </row>
    <row r="302440" spans="12:12">
      <c r="L302440" s="127"/>
    </row>
    <row r="302441" spans="12:12">
      <c r="L302441" s="127"/>
    </row>
    <row r="302442" spans="12:12">
      <c r="L302442" s="127"/>
    </row>
    <row r="302443" spans="12:12">
      <c r="L302443" s="127"/>
    </row>
    <row r="302444" spans="12:12">
      <c r="L302444" s="127"/>
    </row>
    <row r="302445" spans="12:12">
      <c r="L302445" s="127"/>
    </row>
    <row r="302446" spans="12:12">
      <c r="L302446" s="127"/>
    </row>
    <row r="302447" spans="12:12">
      <c r="L302447" s="127"/>
    </row>
    <row r="302448" spans="12:12">
      <c r="L302448" s="127"/>
    </row>
    <row r="302449" spans="12:12">
      <c r="L302449" s="127"/>
    </row>
    <row r="302450" spans="12:12">
      <c r="L302450" s="127"/>
    </row>
    <row r="302451" spans="12:12">
      <c r="L302451" s="127"/>
    </row>
    <row r="302452" spans="12:12">
      <c r="L302452" s="127"/>
    </row>
    <row r="302453" spans="12:12">
      <c r="L302453" s="127"/>
    </row>
    <row r="302454" spans="12:12">
      <c r="L302454" s="127"/>
    </row>
    <row r="302455" spans="12:12">
      <c r="L302455" s="127"/>
    </row>
    <row r="302456" spans="12:12">
      <c r="L302456" s="127"/>
    </row>
    <row r="302457" spans="12:12">
      <c r="L302457" s="127"/>
    </row>
    <row r="302458" spans="12:12">
      <c r="L302458" s="127"/>
    </row>
    <row r="302459" spans="12:12">
      <c r="L302459" s="127"/>
    </row>
    <row r="302460" spans="12:12">
      <c r="L302460" s="127"/>
    </row>
    <row r="302461" spans="12:12">
      <c r="L302461" s="127"/>
    </row>
    <row r="302462" spans="12:12">
      <c r="L302462" s="127"/>
    </row>
    <row r="302463" spans="12:12">
      <c r="L302463" s="127"/>
    </row>
    <row r="302464" spans="12:12">
      <c r="L302464" s="127"/>
    </row>
    <row r="302465" spans="12:12">
      <c r="L302465" s="127"/>
    </row>
    <row r="302466" spans="12:12">
      <c r="L302466" s="127"/>
    </row>
    <row r="302467" spans="12:12">
      <c r="L302467" s="127"/>
    </row>
    <row r="302468" spans="12:12">
      <c r="L302468" s="127"/>
    </row>
    <row r="302469" spans="12:12">
      <c r="L302469" s="127"/>
    </row>
    <row r="302470" spans="12:12">
      <c r="L302470" s="127"/>
    </row>
    <row r="302471" spans="12:12">
      <c r="L302471" s="127"/>
    </row>
    <row r="302472" spans="12:12">
      <c r="L302472" s="127"/>
    </row>
    <row r="302473" spans="12:12">
      <c r="L302473" s="127"/>
    </row>
    <row r="302474" spans="12:12">
      <c r="L302474" s="127"/>
    </row>
    <row r="302475" spans="12:12">
      <c r="L302475" s="127"/>
    </row>
    <row r="302476" spans="12:12">
      <c r="L302476" s="127"/>
    </row>
    <row r="302477" spans="12:12">
      <c r="L302477" s="127"/>
    </row>
    <row r="302478" spans="12:12">
      <c r="L302478" s="127"/>
    </row>
    <row r="302479" spans="12:12">
      <c r="L302479" s="127"/>
    </row>
    <row r="302480" spans="12:12">
      <c r="L302480" s="127"/>
    </row>
    <row r="302481" spans="12:12">
      <c r="L302481" s="127"/>
    </row>
    <row r="302482" spans="12:12">
      <c r="L302482" s="127"/>
    </row>
    <row r="302483" spans="12:12">
      <c r="L302483" s="127"/>
    </row>
    <row r="302484" spans="12:12">
      <c r="L302484" s="127"/>
    </row>
    <row r="302485" spans="12:12">
      <c r="L302485" s="127"/>
    </row>
    <row r="302486" spans="12:12">
      <c r="L302486" s="127"/>
    </row>
    <row r="302487" spans="12:12">
      <c r="L302487" s="127"/>
    </row>
    <row r="302488" spans="12:12">
      <c r="L302488" s="127"/>
    </row>
    <row r="302489" spans="12:12">
      <c r="L302489" s="127"/>
    </row>
    <row r="302490" spans="12:12">
      <c r="L302490" s="127"/>
    </row>
    <row r="302491" spans="12:12">
      <c r="L302491" s="127"/>
    </row>
    <row r="302492" spans="12:12">
      <c r="L302492" s="127"/>
    </row>
    <row r="302493" spans="12:12">
      <c r="L302493" s="127"/>
    </row>
    <row r="302494" spans="12:12">
      <c r="L302494" s="127"/>
    </row>
    <row r="302495" spans="12:12">
      <c r="L302495" s="127"/>
    </row>
    <row r="302496" spans="12:12">
      <c r="L302496" s="127"/>
    </row>
    <row r="302497" spans="12:12">
      <c r="L302497" s="127"/>
    </row>
    <row r="302498" spans="12:12">
      <c r="L302498" s="127"/>
    </row>
    <row r="302499" spans="12:12">
      <c r="L302499" s="127"/>
    </row>
    <row r="302500" spans="12:12">
      <c r="L302500" s="127"/>
    </row>
    <row r="302501" spans="12:12">
      <c r="L302501" s="127"/>
    </row>
    <row r="302502" spans="12:12">
      <c r="L302502" s="127"/>
    </row>
    <row r="302503" spans="12:12">
      <c r="L302503" s="127"/>
    </row>
    <row r="302504" spans="12:12">
      <c r="L302504" s="127"/>
    </row>
    <row r="302505" spans="12:12">
      <c r="L302505" s="127"/>
    </row>
    <row r="302506" spans="12:12">
      <c r="L302506" s="127"/>
    </row>
    <row r="302507" spans="12:12">
      <c r="L302507" s="127"/>
    </row>
    <row r="302508" spans="12:12">
      <c r="L302508" s="127"/>
    </row>
    <row r="302509" spans="12:12">
      <c r="L302509" s="127"/>
    </row>
    <row r="302510" spans="12:12">
      <c r="L302510" s="127"/>
    </row>
    <row r="302511" spans="12:12">
      <c r="L302511" s="127"/>
    </row>
    <row r="302512" spans="12:12">
      <c r="L302512" s="127"/>
    </row>
    <row r="302513" spans="12:12">
      <c r="L302513" s="127"/>
    </row>
    <row r="302514" spans="12:12">
      <c r="L302514" s="127"/>
    </row>
    <row r="302515" spans="12:12">
      <c r="L302515" s="127"/>
    </row>
    <row r="302516" spans="12:12">
      <c r="L302516" s="127"/>
    </row>
    <row r="302517" spans="12:12">
      <c r="L302517" s="127"/>
    </row>
    <row r="302518" spans="12:12">
      <c r="L302518" s="127"/>
    </row>
    <row r="302519" spans="12:12">
      <c r="L302519" s="127"/>
    </row>
    <row r="302520" spans="12:12">
      <c r="L302520" s="127"/>
    </row>
    <row r="302521" spans="12:12">
      <c r="L302521" s="127"/>
    </row>
    <row r="302522" spans="12:12">
      <c r="L302522" s="127"/>
    </row>
    <row r="302523" spans="12:12">
      <c r="L302523" s="127"/>
    </row>
    <row r="302524" spans="12:12">
      <c r="L302524" s="127"/>
    </row>
    <row r="302525" spans="12:12">
      <c r="L302525" s="127"/>
    </row>
    <row r="302526" spans="12:12">
      <c r="L302526" s="127"/>
    </row>
    <row r="302527" spans="12:12">
      <c r="L302527" s="127"/>
    </row>
    <row r="302528" spans="12:12">
      <c r="L302528" s="127"/>
    </row>
    <row r="302529" spans="12:12">
      <c r="L302529" s="127"/>
    </row>
    <row r="302530" spans="12:12">
      <c r="L302530" s="127"/>
    </row>
    <row r="302531" spans="12:12">
      <c r="L302531" s="127"/>
    </row>
    <row r="302532" spans="12:12">
      <c r="L302532" s="127"/>
    </row>
    <row r="302533" spans="12:12">
      <c r="L302533" s="127"/>
    </row>
    <row r="302534" spans="12:12">
      <c r="L302534" s="127"/>
    </row>
    <row r="302535" spans="12:12">
      <c r="L302535" s="127"/>
    </row>
    <row r="302536" spans="12:12">
      <c r="L302536" s="127"/>
    </row>
    <row r="302537" spans="12:12">
      <c r="L302537" s="127"/>
    </row>
    <row r="302538" spans="12:12">
      <c r="L302538" s="127"/>
    </row>
    <row r="302539" spans="12:12">
      <c r="L302539" s="127"/>
    </row>
    <row r="302540" spans="12:12">
      <c r="L302540" s="127"/>
    </row>
    <row r="302541" spans="12:12">
      <c r="L302541" s="127"/>
    </row>
    <row r="302542" spans="12:12">
      <c r="L302542" s="127"/>
    </row>
    <row r="302543" spans="12:12">
      <c r="L302543" s="127"/>
    </row>
    <row r="302544" spans="12:12">
      <c r="L302544" s="127"/>
    </row>
    <row r="302545" spans="12:12">
      <c r="L302545" s="127"/>
    </row>
    <row r="302546" spans="12:12">
      <c r="L302546" s="127"/>
    </row>
    <row r="302547" spans="12:12">
      <c r="L302547" s="127"/>
    </row>
    <row r="302548" spans="12:12">
      <c r="L302548" s="127"/>
    </row>
    <row r="302549" spans="12:12">
      <c r="L302549" s="127"/>
    </row>
    <row r="302550" spans="12:12">
      <c r="L302550" s="127"/>
    </row>
    <row r="302551" spans="12:12">
      <c r="L302551" s="127"/>
    </row>
    <row r="302552" spans="12:12">
      <c r="L302552" s="127"/>
    </row>
    <row r="302553" spans="12:12">
      <c r="L302553" s="127"/>
    </row>
    <row r="302554" spans="12:12">
      <c r="L302554" s="127"/>
    </row>
    <row r="302555" spans="12:12">
      <c r="L302555" s="127"/>
    </row>
    <row r="302556" spans="12:12">
      <c r="L302556" s="127"/>
    </row>
    <row r="302557" spans="12:12">
      <c r="L302557" s="127"/>
    </row>
    <row r="302558" spans="12:12">
      <c r="L302558" s="127"/>
    </row>
    <row r="302559" spans="12:12">
      <c r="L302559" s="127"/>
    </row>
    <row r="302560" spans="12:12">
      <c r="L302560" s="127"/>
    </row>
    <row r="302561" spans="12:12">
      <c r="L302561" s="127"/>
    </row>
    <row r="302562" spans="12:12">
      <c r="L302562" s="127"/>
    </row>
    <row r="302563" spans="12:12">
      <c r="L302563" s="127"/>
    </row>
    <row r="302564" spans="12:12">
      <c r="L302564" s="127"/>
    </row>
    <row r="302565" spans="12:12">
      <c r="L302565" s="127"/>
    </row>
    <row r="302566" spans="12:12">
      <c r="L302566" s="127"/>
    </row>
    <row r="302567" spans="12:12">
      <c r="L302567" s="127"/>
    </row>
    <row r="302568" spans="12:12">
      <c r="L302568" s="127"/>
    </row>
    <row r="302569" spans="12:12">
      <c r="L302569" s="127"/>
    </row>
    <row r="302570" spans="12:12">
      <c r="L302570" s="127"/>
    </row>
    <row r="302571" spans="12:12">
      <c r="L302571" s="127"/>
    </row>
    <row r="302572" spans="12:12">
      <c r="L302572" s="127"/>
    </row>
    <row r="302573" spans="12:12">
      <c r="L302573" s="127"/>
    </row>
    <row r="302574" spans="12:12">
      <c r="L302574" s="127"/>
    </row>
    <row r="302575" spans="12:12">
      <c r="L302575" s="127"/>
    </row>
    <row r="302576" spans="12:12">
      <c r="L302576" s="127"/>
    </row>
    <row r="302577" spans="12:12">
      <c r="L302577" s="127"/>
    </row>
    <row r="302578" spans="12:12">
      <c r="L302578" s="127"/>
    </row>
    <row r="302579" spans="12:12">
      <c r="L302579" s="127"/>
    </row>
    <row r="302580" spans="12:12">
      <c r="L302580" s="127"/>
    </row>
    <row r="302581" spans="12:12">
      <c r="L302581" s="127"/>
    </row>
    <row r="302582" spans="12:12">
      <c r="L302582" s="127"/>
    </row>
    <row r="302583" spans="12:12">
      <c r="L302583" s="127"/>
    </row>
    <row r="302584" spans="12:12">
      <c r="L302584" s="127"/>
    </row>
    <row r="302585" spans="12:12">
      <c r="L302585" s="127"/>
    </row>
    <row r="302586" spans="12:12">
      <c r="L302586" s="127"/>
    </row>
    <row r="302587" spans="12:12">
      <c r="L302587" s="127"/>
    </row>
    <row r="302588" spans="12:12">
      <c r="L302588" s="127"/>
    </row>
    <row r="302589" spans="12:12">
      <c r="L302589" s="127"/>
    </row>
    <row r="302590" spans="12:12">
      <c r="L302590" s="127"/>
    </row>
    <row r="302591" spans="12:12">
      <c r="L302591" s="127"/>
    </row>
    <row r="302592" spans="12:12">
      <c r="L302592" s="127"/>
    </row>
    <row r="302593" spans="12:12">
      <c r="L302593" s="127"/>
    </row>
    <row r="302594" spans="12:12">
      <c r="L302594" s="127"/>
    </row>
    <row r="302595" spans="12:12">
      <c r="L302595" s="127"/>
    </row>
    <row r="302596" spans="12:12">
      <c r="L302596" s="127"/>
    </row>
    <row r="302597" spans="12:12">
      <c r="L302597" s="127"/>
    </row>
    <row r="302598" spans="12:12">
      <c r="L302598" s="127"/>
    </row>
    <row r="302599" spans="12:12">
      <c r="L302599" s="127"/>
    </row>
    <row r="302600" spans="12:12">
      <c r="L302600" s="127"/>
    </row>
    <row r="302601" spans="12:12">
      <c r="L302601" s="127"/>
    </row>
    <row r="302602" spans="12:12">
      <c r="L302602" s="127"/>
    </row>
    <row r="302603" spans="12:12">
      <c r="L302603" s="127"/>
    </row>
    <row r="302604" spans="12:12">
      <c r="L302604" s="127"/>
    </row>
    <row r="302605" spans="12:12">
      <c r="L302605" s="127"/>
    </row>
    <row r="302606" spans="12:12">
      <c r="L302606" s="127"/>
    </row>
    <row r="302607" spans="12:12">
      <c r="L302607" s="127"/>
    </row>
    <row r="302608" spans="12:12">
      <c r="L302608" s="127"/>
    </row>
    <row r="302609" spans="12:12">
      <c r="L302609" s="127"/>
    </row>
    <row r="302610" spans="12:12">
      <c r="L302610" s="127"/>
    </row>
    <row r="302611" spans="12:12">
      <c r="L302611" s="127"/>
    </row>
    <row r="302612" spans="12:12">
      <c r="L302612" s="127"/>
    </row>
    <row r="302613" spans="12:12">
      <c r="L302613" s="127"/>
    </row>
    <row r="302614" spans="12:12">
      <c r="L302614" s="127"/>
    </row>
    <row r="302615" spans="12:12">
      <c r="L302615" s="127"/>
    </row>
    <row r="302616" spans="12:12">
      <c r="L302616" s="127"/>
    </row>
    <row r="302617" spans="12:12">
      <c r="L302617" s="127"/>
    </row>
    <row r="302618" spans="12:12">
      <c r="L302618" s="127"/>
    </row>
    <row r="302619" spans="12:12">
      <c r="L302619" s="127"/>
    </row>
    <row r="302620" spans="12:12">
      <c r="L302620" s="127"/>
    </row>
    <row r="302621" spans="12:12">
      <c r="L302621" s="127"/>
    </row>
    <row r="302622" spans="12:12">
      <c r="L302622" s="127"/>
    </row>
    <row r="302623" spans="12:12">
      <c r="L302623" s="127"/>
    </row>
    <row r="302624" spans="12:12">
      <c r="L302624" s="127"/>
    </row>
    <row r="302625" spans="12:12">
      <c r="L302625" s="127"/>
    </row>
    <row r="302626" spans="12:12">
      <c r="L302626" s="127"/>
    </row>
    <row r="302627" spans="12:12">
      <c r="L302627" s="127"/>
    </row>
    <row r="302628" spans="12:12">
      <c r="L302628" s="127"/>
    </row>
    <row r="302629" spans="12:12">
      <c r="L302629" s="127"/>
    </row>
    <row r="302630" spans="12:12">
      <c r="L302630" s="127"/>
    </row>
    <row r="302631" spans="12:12">
      <c r="L302631" s="127"/>
    </row>
    <row r="302632" spans="12:12">
      <c r="L302632" s="127"/>
    </row>
    <row r="302633" spans="12:12">
      <c r="L302633" s="127"/>
    </row>
    <row r="302634" spans="12:12">
      <c r="L302634" s="127"/>
    </row>
    <row r="302635" spans="12:12">
      <c r="L302635" s="127"/>
    </row>
    <row r="302636" spans="12:12">
      <c r="L302636" s="127"/>
    </row>
    <row r="302637" spans="12:12">
      <c r="L302637" s="127"/>
    </row>
    <row r="302638" spans="12:12">
      <c r="L302638" s="127"/>
    </row>
    <row r="302639" spans="12:12">
      <c r="L302639" s="127"/>
    </row>
    <row r="302640" spans="12:12">
      <c r="L302640" s="127"/>
    </row>
    <row r="302641" spans="12:12">
      <c r="L302641" s="127"/>
    </row>
    <row r="302642" spans="12:12">
      <c r="L302642" s="127"/>
    </row>
    <row r="302643" spans="12:12">
      <c r="L302643" s="127"/>
    </row>
    <row r="302644" spans="12:12">
      <c r="L302644" s="127"/>
    </row>
    <row r="302645" spans="12:12">
      <c r="L302645" s="127"/>
    </row>
    <row r="302646" spans="12:12">
      <c r="L302646" s="127"/>
    </row>
    <row r="302647" spans="12:12">
      <c r="L302647" s="127"/>
    </row>
    <row r="302648" spans="12:12">
      <c r="L302648" s="127"/>
    </row>
    <row r="302649" spans="12:12">
      <c r="L302649" s="127"/>
    </row>
    <row r="302650" spans="12:12">
      <c r="L302650" s="127"/>
    </row>
    <row r="302651" spans="12:12">
      <c r="L302651" s="127"/>
    </row>
    <row r="302652" spans="12:12">
      <c r="L302652" s="127"/>
    </row>
    <row r="302653" spans="12:12">
      <c r="L302653" s="127"/>
    </row>
    <row r="302654" spans="12:12">
      <c r="L302654" s="127"/>
    </row>
    <row r="302655" spans="12:12">
      <c r="L302655" s="127"/>
    </row>
    <row r="302656" spans="12:12">
      <c r="L302656" s="127"/>
    </row>
    <row r="302657" spans="12:12">
      <c r="L302657" s="127"/>
    </row>
    <row r="302658" spans="12:12">
      <c r="L302658" s="127"/>
    </row>
    <row r="302659" spans="12:12">
      <c r="L302659" s="127"/>
    </row>
    <row r="302660" spans="12:12">
      <c r="L302660" s="127"/>
    </row>
    <row r="302661" spans="12:12">
      <c r="L302661" s="127"/>
    </row>
    <row r="302662" spans="12:12">
      <c r="L302662" s="127"/>
    </row>
    <row r="302663" spans="12:12">
      <c r="L302663" s="127"/>
    </row>
    <row r="302664" spans="12:12">
      <c r="L302664" s="127"/>
    </row>
    <row r="302665" spans="12:12">
      <c r="L302665" s="127"/>
    </row>
    <row r="302666" spans="12:12">
      <c r="L302666" s="127"/>
    </row>
    <row r="302667" spans="12:12">
      <c r="L302667" s="127"/>
    </row>
    <row r="302668" spans="12:12">
      <c r="L302668" s="127"/>
    </row>
    <row r="302669" spans="12:12">
      <c r="L302669" s="127"/>
    </row>
    <row r="302670" spans="12:12">
      <c r="L302670" s="127"/>
    </row>
    <row r="302671" spans="12:12">
      <c r="L302671" s="127"/>
    </row>
    <row r="302672" spans="12:12">
      <c r="L302672" s="127"/>
    </row>
    <row r="302673" spans="12:12">
      <c r="L302673" s="127"/>
    </row>
    <row r="302674" spans="12:12">
      <c r="L302674" s="127"/>
    </row>
    <row r="302675" spans="12:12">
      <c r="L302675" s="127"/>
    </row>
    <row r="302676" spans="12:12">
      <c r="L302676" s="127"/>
    </row>
    <row r="302677" spans="12:12">
      <c r="L302677" s="127"/>
    </row>
    <row r="302678" spans="12:12">
      <c r="L302678" s="127"/>
    </row>
    <row r="302679" spans="12:12">
      <c r="L302679" s="127"/>
    </row>
    <row r="302680" spans="12:12">
      <c r="L302680" s="127"/>
    </row>
    <row r="302681" spans="12:12">
      <c r="L302681" s="127"/>
    </row>
    <row r="302682" spans="12:12">
      <c r="L302682" s="127"/>
    </row>
    <row r="302683" spans="12:12">
      <c r="L302683" s="127"/>
    </row>
    <row r="302684" spans="12:12">
      <c r="L302684" s="127"/>
    </row>
    <row r="302685" spans="12:12">
      <c r="L302685" s="127"/>
    </row>
    <row r="302686" spans="12:12">
      <c r="L302686" s="127"/>
    </row>
    <row r="302687" spans="12:12">
      <c r="L302687" s="127"/>
    </row>
    <row r="302688" spans="12:12">
      <c r="L302688" s="127"/>
    </row>
    <row r="302689" spans="12:12">
      <c r="L302689" s="127"/>
    </row>
    <row r="302690" spans="12:12">
      <c r="L302690" s="127"/>
    </row>
    <row r="302691" spans="12:12">
      <c r="L302691" s="127"/>
    </row>
    <row r="302692" spans="12:12">
      <c r="L302692" s="127"/>
    </row>
    <row r="302693" spans="12:12">
      <c r="L302693" s="127"/>
    </row>
    <row r="302694" spans="12:12">
      <c r="L302694" s="127"/>
    </row>
    <row r="302695" spans="12:12">
      <c r="L302695" s="127"/>
    </row>
    <row r="302696" spans="12:12">
      <c r="L302696" s="127"/>
    </row>
    <row r="302697" spans="12:12">
      <c r="L302697" s="127"/>
    </row>
    <row r="302698" spans="12:12">
      <c r="L302698" s="127"/>
    </row>
    <row r="302699" spans="12:12">
      <c r="L302699" s="127"/>
    </row>
    <row r="302700" spans="12:12">
      <c r="L302700" s="127"/>
    </row>
    <row r="302701" spans="12:12">
      <c r="L302701" s="127"/>
    </row>
    <row r="302702" spans="12:12">
      <c r="L302702" s="127"/>
    </row>
    <row r="302703" spans="12:12">
      <c r="L302703" s="127"/>
    </row>
    <row r="302704" spans="12:12">
      <c r="L302704" s="127"/>
    </row>
    <row r="302705" spans="12:12">
      <c r="L302705" s="127"/>
    </row>
    <row r="302706" spans="12:12">
      <c r="L302706" s="127"/>
    </row>
    <row r="302707" spans="12:12">
      <c r="L302707" s="127"/>
    </row>
    <row r="302708" spans="12:12">
      <c r="L302708" s="127"/>
    </row>
    <row r="302709" spans="12:12">
      <c r="L302709" s="127"/>
    </row>
    <row r="302710" spans="12:12">
      <c r="L302710" s="127"/>
    </row>
    <row r="302711" spans="12:12">
      <c r="L302711" s="127"/>
    </row>
    <row r="302712" spans="12:12">
      <c r="L302712" s="127"/>
    </row>
    <row r="302713" spans="12:12">
      <c r="L302713" s="127"/>
    </row>
    <row r="302714" spans="12:12">
      <c r="L302714" s="127"/>
    </row>
    <row r="302715" spans="12:12">
      <c r="L302715" s="127"/>
    </row>
    <row r="302716" spans="12:12">
      <c r="L302716" s="127"/>
    </row>
    <row r="302717" spans="12:12">
      <c r="L302717" s="127"/>
    </row>
    <row r="302718" spans="12:12">
      <c r="L302718" s="127"/>
    </row>
    <row r="302719" spans="12:12">
      <c r="L302719" s="127"/>
    </row>
    <row r="302720" spans="12:12">
      <c r="L302720" s="127"/>
    </row>
    <row r="302721" spans="12:12">
      <c r="L302721" s="127"/>
    </row>
    <row r="302722" spans="12:12">
      <c r="L302722" s="127"/>
    </row>
    <row r="302723" spans="12:12">
      <c r="L302723" s="127"/>
    </row>
    <row r="302724" spans="12:12">
      <c r="L302724" s="127"/>
    </row>
    <row r="302725" spans="12:12">
      <c r="L302725" s="127"/>
    </row>
    <row r="302726" spans="12:12">
      <c r="L302726" s="127"/>
    </row>
    <row r="302727" spans="12:12">
      <c r="L302727" s="127"/>
    </row>
    <row r="302728" spans="12:12">
      <c r="L302728" s="127"/>
    </row>
    <row r="302729" spans="12:12">
      <c r="L302729" s="127"/>
    </row>
    <row r="302730" spans="12:12">
      <c r="L302730" s="127"/>
    </row>
    <row r="302731" spans="12:12">
      <c r="L302731" s="127"/>
    </row>
    <row r="302732" spans="12:12">
      <c r="L302732" s="127"/>
    </row>
    <row r="302733" spans="12:12">
      <c r="L302733" s="127"/>
    </row>
    <row r="302734" spans="12:12">
      <c r="L302734" s="127"/>
    </row>
    <row r="302735" spans="12:12">
      <c r="L302735" s="127"/>
    </row>
    <row r="302736" spans="12:12">
      <c r="L302736" s="127"/>
    </row>
    <row r="302737" spans="12:12">
      <c r="L302737" s="127"/>
    </row>
    <row r="302738" spans="12:12">
      <c r="L302738" s="127"/>
    </row>
    <row r="302739" spans="12:12">
      <c r="L302739" s="127"/>
    </row>
    <row r="302740" spans="12:12">
      <c r="L302740" s="127"/>
    </row>
    <row r="302741" spans="12:12">
      <c r="L302741" s="127"/>
    </row>
    <row r="302742" spans="12:12">
      <c r="L302742" s="127"/>
    </row>
    <row r="302743" spans="12:12">
      <c r="L302743" s="127"/>
    </row>
    <row r="302744" spans="12:12">
      <c r="L302744" s="127"/>
    </row>
    <row r="302745" spans="12:12">
      <c r="L302745" s="127"/>
    </row>
    <row r="302746" spans="12:12">
      <c r="L302746" s="127"/>
    </row>
    <row r="302747" spans="12:12">
      <c r="L302747" s="127"/>
    </row>
    <row r="302748" spans="12:12">
      <c r="L302748" s="127"/>
    </row>
    <row r="302749" spans="12:12">
      <c r="L302749" s="127"/>
    </row>
    <row r="302750" spans="12:12">
      <c r="L302750" s="127"/>
    </row>
    <row r="302751" spans="12:12">
      <c r="L302751" s="127"/>
    </row>
    <row r="302752" spans="12:12">
      <c r="L302752" s="127"/>
    </row>
    <row r="302753" spans="12:12">
      <c r="L302753" s="127"/>
    </row>
    <row r="302754" spans="12:12">
      <c r="L302754" s="127"/>
    </row>
    <row r="302755" spans="12:12">
      <c r="L302755" s="127"/>
    </row>
    <row r="302756" spans="12:12">
      <c r="L302756" s="127"/>
    </row>
    <row r="302757" spans="12:12">
      <c r="L302757" s="127"/>
    </row>
    <row r="302758" spans="12:12">
      <c r="L302758" s="127"/>
    </row>
    <row r="302759" spans="12:12">
      <c r="L302759" s="127"/>
    </row>
    <row r="302760" spans="12:12">
      <c r="L302760" s="127"/>
    </row>
    <row r="302761" spans="12:12">
      <c r="L302761" s="127"/>
    </row>
    <row r="302762" spans="12:12">
      <c r="L302762" s="127"/>
    </row>
    <row r="302763" spans="12:12">
      <c r="L302763" s="127"/>
    </row>
    <row r="302764" spans="12:12">
      <c r="L302764" s="127"/>
    </row>
    <row r="302765" spans="12:12">
      <c r="L302765" s="127"/>
    </row>
    <row r="302766" spans="12:12">
      <c r="L302766" s="127"/>
    </row>
    <row r="302767" spans="12:12">
      <c r="L302767" s="127"/>
    </row>
    <row r="302768" spans="12:12">
      <c r="L302768" s="127"/>
    </row>
    <row r="302769" spans="12:12">
      <c r="L302769" s="127"/>
    </row>
    <row r="302770" spans="12:12">
      <c r="L302770" s="127"/>
    </row>
    <row r="302771" spans="12:12">
      <c r="L302771" s="127"/>
    </row>
    <row r="302772" spans="12:12">
      <c r="L302772" s="127"/>
    </row>
    <row r="302773" spans="12:12">
      <c r="L302773" s="127"/>
    </row>
    <row r="302774" spans="12:12">
      <c r="L302774" s="127"/>
    </row>
    <row r="302775" spans="12:12">
      <c r="L302775" s="127"/>
    </row>
    <row r="302776" spans="12:12">
      <c r="L302776" s="127"/>
    </row>
    <row r="302777" spans="12:12">
      <c r="L302777" s="127"/>
    </row>
    <row r="302778" spans="12:12">
      <c r="L302778" s="127"/>
    </row>
    <row r="302779" spans="12:12">
      <c r="L302779" s="127"/>
    </row>
    <row r="302780" spans="12:12">
      <c r="L302780" s="127"/>
    </row>
    <row r="302781" spans="12:12">
      <c r="L302781" s="127"/>
    </row>
    <row r="302782" spans="12:12">
      <c r="L302782" s="127"/>
    </row>
    <row r="302783" spans="12:12">
      <c r="L302783" s="127"/>
    </row>
    <row r="302784" spans="12:12">
      <c r="L302784" s="127"/>
    </row>
    <row r="302785" spans="12:12">
      <c r="L302785" s="127"/>
    </row>
    <row r="302786" spans="12:12">
      <c r="L302786" s="127"/>
    </row>
    <row r="302787" spans="12:12">
      <c r="L302787" s="127"/>
    </row>
    <row r="302788" spans="12:12">
      <c r="L302788" s="127"/>
    </row>
    <row r="302789" spans="12:12">
      <c r="L302789" s="127"/>
    </row>
    <row r="302790" spans="12:12">
      <c r="L302790" s="127"/>
    </row>
    <row r="302791" spans="12:12">
      <c r="L302791" s="127"/>
    </row>
    <row r="302792" spans="12:12">
      <c r="L302792" s="127"/>
    </row>
    <row r="302793" spans="12:12">
      <c r="L302793" s="127"/>
    </row>
    <row r="302794" spans="12:12">
      <c r="L302794" s="127"/>
    </row>
    <row r="302795" spans="12:12">
      <c r="L302795" s="127"/>
    </row>
    <row r="302796" spans="12:12">
      <c r="L302796" s="127"/>
    </row>
    <row r="302797" spans="12:12">
      <c r="L302797" s="127"/>
    </row>
    <row r="302798" spans="12:12">
      <c r="L302798" s="127"/>
    </row>
    <row r="302799" spans="12:12">
      <c r="L302799" s="127"/>
    </row>
    <row r="302800" spans="12:12">
      <c r="L302800" s="127"/>
    </row>
    <row r="302801" spans="12:12">
      <c r="L302801" s="127"/>
    </row>
    <row r="302802" spans="12:12">
      <c r="L302802" s="127"/>
    </row>
    <row r="302803" spans="12:12">
      <c r="L302803" s="127"/>
    </row>
    <row r="302804" spans="12:12">
      <c r="L302804" s="127"/>
    </row>
    <row r="302805" spans="12:12">
      <c r="L302805" s="127"/>
    </row>
    <row r="302806" spans="12:12">
      <c r="L302806" s="127"/>
    </row>
    <row r="302807" spans="12:12">
      <c r="L302807" s="127"/>
    </row>
    <row r="302808" spans="12:12">
      <c r="L302808" s="127"/>
    </row>
    <row r="302809" spans="12:12">
      <c r="L302809" s="127"/>
    </row>
    <row r="302810" spans="12:12">
      <c r="L302810" s="127"/>
    </row>
    <row r="302811" spans="12:12">
      <c r="L302811" s="127"/>
    </row>
    <row r="302812" spans="12:12">
      <c r="L302812" s="127"/>
    </row>
    <row r="302813" spans="12:12">
      <c r="L302813" s="127"/>
    </row>
    <row r="302814" spans="12:12">
      <c r="L302814" s="127"/>
    </row>
    <row r="302815" spans="12:12">
      <c r="L302815" s="127"/>
    </row>
    <row r="302816" spans="12:12">
      <c r="L302816" s="127"/>
    </row>
    <row r="302817" spans="12:12">
      <c r="L302817" s="127"/>
    </row>
    <row r="302818" spans="12:12">
      <c r="L302818" s="127"/>
    </row>
    <row r="302819" spans="12:12">
      <c r="L302819" s="127"/>
    </row>
    <row r="302820" spans="12:12">
      <c r="L302820" s="127"/>
    </row>
    <row r="302821" spans="12:12">
      <c r="L302821" s="127"/>
    </row>
    <row r="302822" spans="12:12">
      <c r="L302822" s="127"/>
    </row>
    <row r="302823" spans="12:12">
      <c r="L302823" s="127"/>
    </row>
    <row r="302824" spans="12:12">
      <c r="L302824" s="127"/>
    </row>
    <row r="302825" spans="12:12">
      <c r="L302825" s="127"/>
    </row>
    <row r="302826" spans="12:12">
      <c r="L302826" s="127"/>
    </row>
    <row r="302827" spans="12:12">
      <c r="L302827" s="127"/>
    </row>
    <row r="302828" spans="12:12">
      <c r="L302828" s="127"/>
    </row>
    <row r="302829" spans="12:12">
      <c r="L302829" s="127"/>
    </row>
    <row r="302830" spans="12:12">
      <c r="L302830" s="127"/>
    </row>
    <row r="302831" spans="12:12">
      <c r="L302831" s="127"/>
    </row>
    <row r="302832" spans="12:12">
      <c r="L302832" s="127"/>
    </row>
    <row r="302833" spans="12:12">
      <c r="L302833" s="127"/>
    </row>
    <row r="302834" spans="12:12">
      <c r="L302834" s="127"/>
    </row>
    <row r="302835" spans="12:12">
      <c r="L302835" s="127"/>
    </row>
    <row r="302836" spans="12:12">
      <c r="L302836" s="127"/>
    </row>
    <row r="302837" spans="12:12">
      <c r="L302837" s="127"/>
    </row>
    <row r="302838" spans="12:12">
      <c r="L302838" s="127"/>
    </row>
    <row r="302839" spans="12:12">
      <c r="L302839" s="127"/>
    </row>
    <row r="302840" spans="12:12">
      <c r="L302840" s="127"/>
    </row>
    <row r="302841" spans="12:12">
      <c r="L302841" s="127"/>
    </row>
    <row r="302842" spans="12:12">
      <c r="L302842" s="127"/>
    </row>
    <row r="302843" spans="12:12">
      <c r="L302843" s="127"/>
    </row>
    <row r="302844" spans="12:12">
      <c r="L302844" s="127"/>
    </row>
    <row r="302845" spans="12:12">
      <c r="L302845" s="127"/>
    </row>
    <row r="302846" spans="12:12">
      <c r="L302846" s="127"/>
    </row>
    <row r="302847" spans="12:12">
      <c r="L302847" s="127"/>
    </row>
    <row r="302848" spans="12:12">
      <c r="L302848" s="127"/>
    </row>
    <row r="302849" spans="12:12">
      <c r="L302849" s="127"/>
    </row>
    <row r="302850" spans="12:12">
      <c r="L302850" s="127"/>
    </row>
    <row r="302851" spans="12:12">
      <c r="L302851" s="127"/>
    </row>
    <row r="302852" spans="12:12">
      <c r="L302852" s="127"/>
    </row>
    <row r="302853" spans="12:12">
      <c r="L302853" s="127"/>
    </row>
    <row r="302854" spans="12:12">
      <c r="L302854" s="127"/>
    </row>
    <row r="302855" spans="12:12">
      <c r="L302855" s="127"/>
    </row>
    <row r="302856" spans="12:12">
      <c r="L302856" s="127"/>
    </row>
    <row r="302857" spans="12:12">
      <c r="L302857" s="127"/>
    </row>
    <row r="302858" spans="12:12">
      <c r="L302858" s="127"/>
    </row>
    <row r="302859" spans="12:12">
      <c r="L302859" s="127"/>
    </row>
    <row r="302860" spans="12:12">
      <c r="L302860" s="127"/>
    </row>
    <row r="302861" spans="12:12">
      <c r="L302861" s="127"/>
    </row>
    <row r="302862" spans="12:12">
      <c r="L302862" s="127"/>
    </row>
    <row r="302863" spans="12:12">
      <c r="L302863" s="127"/>
    </row>
    <row r="302864" spans="12:12">
      <c r="L302864" s="127"/>
    </row>
    <row r="302865" spans="12:12">
      <c r="L302865" s="127"/>
    </row>
    <row r="302866" spans="12:12">
      <c r="L302866" s="127"/>
    </row>
    <row r="302867" spans="12:12">
      <c r="L302867" s="127"/>
    </row>
    <row r="302868" spans="12:12">
      <c r="L302868" s="127"/>
    </row>
    <row r="302869" spans="12:12">
      <c r="L302869" s="127"/>
    </row>
    <row r="302870" spans="12:12">
      <c r="L302870" s="127"/>
    </row>
    <row r="302871" spans="12:12">
      <c r="L302871" s="127"/>
    </row>
    <row r="302872" spans="12:12">
      <c r="L302872" s="127"/>
    </row>
    <row r="302873" spans="12:12">
      <c r="L302873" s="127"/>
    </row>
    <row r="302874" spans="12:12">
      <c r="L302874" s="127"/>
    </row>
    <row r="302875" spans="12:12">
      <c r="L302875" s="127"/>
    </row>
    <row r="302876" spans="12:12">
      <c r="L302876" s="127"/>
    </row>
    <row r="302877" spans="12:12">
      <c r="L302877" s="127"/>
    </row>
    <row r="302878" spans="12:12">
      <c r="L302878" s="127"/>
    </row>
    <row r="302879" spans="12:12">
      <c r="L302879" s="127"/>
    </row>
    <row r="302880" spans="12:12">
      <c r="L302880" s="127"/>
    </row>
    <row r="302881" spans="12:12">
      <c r="L302881" s="127"/>
    </row>
    <row r="302882" spans="12:12">
      <c r="L302882" s="127"/>
    </row>
    <row r="302883" spans="12:12">
      <c r="L302883" s="127"/>
    </row>
    <row r="302884" spans="12:12">
      <c r="L302884" s="127"/>
    </row>
    <row r="302885" spans="12:12">
      <c r="L302885" s="127"/>
    </row>
    <row r="302886" spans="12:12">
      <c r="L302886" s="127"/>
    </row>
    <row r="302887" spans="12:12">
      <c r="L302887" s="127"/>
    </row>
    <row r="302888" spans="12:12">
      <c r="L302888" s="127"/>
    </row>
    <row r="302889" spans="12:12">
      <c r="L302889" s="127"/>
    </row>
    <row r="302890" spans="12:12">
      <c r="L302890" s="127"/>
    </row>
    <row r="302891" spans="12:12">
      <c r="L302891" s="127"/>
    </row>
    <row r="302892" spans="12:12">
      <c r="L302892" s="127"/>
    </row>
    <row r="302893" spans="12:12">
      <c r="L302893" s="127"/>
    </row>
    <row r="302894" spans="12:12">
      <c r="L302894" s="127"/>
    </row>
    <row r="302895" spans="12:12">
      <c r="L302895" s="127"/>
    </row>
    <row r="302896" spans="12:12">
      <c r="L302896" s="127"/>
    </row>
    <row r="302897" spans="12:12">
      <c r="L302897" s="127"/>
    </row>
    <row r="302898" spans="12:12">
      <c r="L302898" s="127"/>
    </row>
    <row r="302899" spans="12:12">
      <c r="L302899" s="127"/>
    </row>
    <row r="302900" spans="12:12">
      <c r="L302900" s="127"/>
    </row>
    <row r="302901" spans="12:12">
      <c r="L302901" s="127"/>
    </row>
    <row r="302902" spans="12:12">
      <c r="L302902" s="127"/>
    </row>
    <row r="302903" spans="12:12">
      <c r="L302903" s="127"/>
    </row>
    <row r="302904" spans="12:12">
      <c r="L302904" s="127"/>
    </row>
    <row r="302905" spans="12:12">
      <c r="L302905" s="127"/>
    </row>
    <row r="302906" spans="12:12">
      <c r="L302906" s="127"/>
    </row>
    <row r="302907" spans="12:12">
      <c r="L302907" s="127"/>
    </row>
    <row r="302908" spans="12:12">
      <c r="L302908" s="127"/>
    </row>
    <row r="302909" spans="12:12">
      <c r="L302909" s="127"/>
    </row>
    <row r="302910" spans="12:12">
      <c r="L302910" s="127"/>
    </row>
    <row r="302911" spans="12:12">
      <c r="L302911" s="127"/>
    </row>
    <row r="302912" spans="12:12">
      <c r="L302912" s="127"/>
    </row>
    <row r="302913" spans="12:12">
      <c r="L302913" s="127"/>
    </row>
    <row r="302914" spans="12:12">
      <c r="L302914" s="127"/>
    </row>
    <row r="302915" spans="12:12">
      <c r="L302915" s="127"/>
    </row>
    <row r="302916" spans="12:12">
      <c r="L302916" s="127"/>
    </row>
    <row r="302917" spans="12:12">
      <c r="L302917" s="127"/>
    </row>
    <row r="302918" spans="12:12">
      <c r="L302918" s="127"/>
    </row>
    <row r="302919" spans="12:12">
      <c r="L302919" s="127"/>
    </row>
    <row r="302920" spans="12:12">
      <c r="L302920" s="127"/>
    </row>
    <row r="302921" spans="12:12">
      <c r="L302921" s="127"/>
    </row>
    <row r="302922" spans="12:12">
      <c r="L302922" s="127"/>
    </row>
    <row r="302923" spans="12:12">
      <c r="L302923" s="127"/>
    </row>
    <row r="302924" spans="12:12">
      <c r="L302924" s="127"/>
    </row>
    <row r="302925" spans="12:12">
      <c r="L302925" s="127"/>
    </row>
    <row r="302926" spans="12:12">
      <c r="L302926" s="127"/>
    </row>
    <row r="302927" spans="12:12">
      <c r="L302927" s="127"/>
    </row>
    <row r="302928" spans="12:12">
      <c r="L302928" s="127"/>
    </row>
    <row r="302929" spans="12:12">
      <c r="L302929" s="127"/>
    </row>
    <row r="302930" spans="12:12">
      <c r="L302930" s="127"/>
    </row>
    <row r="302931" spans="12:12">
      <c r="L302931" s="127"/>
    </row>
    <row r="302932" spans="12:12">
      <c r="L302932" s="127"/>
    </row>
    <row r="302933" spans="12:12">
      <c r="L302933" s="127"/>
    </row>
    <row r="302934" spans="12:12">
      <c r="L302934" s="127"/>
    </row>
    <row r="302935" spans="12:12">
      <c r="L302935" s="127"/>
    </row>
    <row r="302936" spans="12:12">
      <c r="L302936" s="127"/>
    </row>
    <row r="302937" spans="12:12">
      <c r="L302937" s="127"/>
    </row>
    <row r="302938" spans="12:12">
      <c r="L302938" s="127"/>
    </row>
    <row r="302939" spans="12:12">
      <c r="L302939" s="127"/>
    </row>
    <row r="302940" spans="12:12">
      <c r="L302940" s="127"/>
    </row>
    <row r="302941" spans="12:12">
      <c r="L302941" s="127"/>
    </row>
    <row r="302942" spans="12:12">
      <c r="L302942" s="127"/>
    </row>
    <row r="302943" spans="12:12">
      <c r="L302943" s="127"/>
    </row>
    <row r="302944" spans="12:12">
      <c r="L302944" s="127"/>
    </row>
    <row r="302945" spans="12:12">
      <c r="L302945" s="127"/>
    </row>
    <row r="302946" spans="12:12">
      <c r="L302946" s="127"/>
    </row>
    <row r="302947" spans="12:12">
      <c r="L302947" s="127"/>
    </row>
    <row r="302948" spans="12:12">
      <c r="L302948" s="127"/>
    </row>
    <row r="302949" spans="12:12">
      <c r="L302949" s="127"/>
    </row>
    <row r="302950" spans="12:12">
      <c r="L302950" s="127"/>
    </row>
    <row r="302951" spans="12:12">
      <c r="L302951" s="127"/>
    </row>
    <row r="302952" spans="12:12">
      <c r="L302952" s="127"/>
    </row>
    <row r="302953" spans="12:12">
      <c r="L302953" s="127"/>
    </row>
    <row r="302954" spans="12:12">
      <c r="L302954" s="127"/>
    </row>
    <row r="302955" spans="12:12">
      <c r="L302955" s="127"/>
    </row>
    <row r="302956" spans="12:12">
      <c r="L302956" s="127"/>
    </row>
    <row r="302957" spans="12:12">
      <c r="L302957" s="127"/>
    </row>
    <row r="302958" spans="12:12">
      <c r="L302958" s="127"/>
    </row>
    <row r="302959" spans="12:12">
      <c r="L302959" s="127"/>
    </row>
    <row r="302960" spans="12:12">
      <c r="L302960" s="127"/>
    </row>
    <row r="302961" spans="12:12">
      <c r="L302961" s="127"/>
    </row>
    <row r="302962" spans="12:12">
      <c r="L302962" s="127"/>
    </row>
    <row r="302963" spans="12:12">
      <c r="L302963" s="127"/>
    </row>
    <row r="302964" spans="12:12">
      <c r="L302964" s="127"/>
    </row>
    <row r="302965" spans="12:12">
      <c r="L302965" s="127"/>
    </row>
    <row r="302966" spans="12:12">
      <c r="L302966" s="127"/>
    </row>
    <row r="302967" spans="12:12">
      <c r="L302967" s="127"/>
    </row>
    <row r="302968" spans="12:12">
      <c r="L302968" s="127"/>
    </row>
    <row r="302969" spans="12:12">
      <c r="L302969" s="127"/>
    </row>
    <row r="302970" spans="12:12">
      <c r="L302970" s="127"/>
    </row>
    <row r="302971" spans="12:12">
      <c r="L302971" s="127"/>
    </row>
    <row r="302972" spans="12:12">
      <c r="L302972" s="127"/>
    </row>
    <row r="302973" spans="12:12">
      <c r="L302973" s="127"/>
    </row>
    <row r="302974" spans="12:12">
      <c r="L302974" s="127"/>
    </row>
    <row r="302975" spans="12:12">
      <c r="L302975" s="127"/>
    </row>
    <row r="302976" spans="12:12">
      <c r="L302976" s="127"/>
    </row>
    <row r="302977" spans="12:12">
      <c r="L302977" s="127"/>
    </row>
    <row r="302978" spans="12:12">
      <c r="L302978" s="127"/>
    </row>
    <row r="302979" spans="12:12">
      <c r="L302979" s="127"/>
    </row>
    <row r="302980" spans="12:12">
      <c r="L302980" s="127"/>
    </row>
    <row r="302981" spans="12:12">
      <c r="L302981" s="127"/>
    </row>
    <row r="302982" spans="12:12">
      <c r="L302982" s="127"/>
    </row>
    <row r="302983" spans="12:12">
      <c r="L302983" s="127"/>
    </row>
    <row r="302984" spans="12:12">
      <c r="L302984" s="127"/>
    </row>
    <row r="302985" spans="12:12">
      <c r="L302985" s="127"/>
    </row>
    <row r="302986" spans="12:12">
      <c r="L302986" s="127"/>
    </row>
    <row r="302987" spans="12:12">
      <c r="L302987" s="127"/>
    </row>
    <row r="302988" spans="12:12">
      <c r="L302988" s="127"/>
    </row>
    <row r="302989" spans="12:12">
      <c r="L302989" s="127"/>
    </row>
    <row r="302990" spans="12:12">
      <c r="L302990" s="127"/>
    </row>
    <row r="302991" spans="12:12">
      <c r="L302991" s="127"/>
    </row>
    <row r="302992" spans="12:12">
      <c r="L302992" s="127"/>
    </row>
    <row r="302993" spans="12:12">
      <c r="L302993" s="127"/>
    </row>
    <row r="302994" spans="12:12">
      <c r="L302994" s="127"/>
    </row>
    <row r="302995" spans="12:12">
      <c r="L302995" s="127"/>
    </row>
    <row r="302996" spans="12:12">
      <c r="L302996" s="127"/>
    </row>
    <row r="302997" spans="12:12">
      <c r="L302997" s="127"/>
    </row>
    <row r="302998" spans="12:12">
      <c r="L302998" s="127"/>
    </row>
    <row r="302999" spans="12:12">
      <c r="L302999" s="127"/>
    </row>
    <row r="303000" spans="12:12">
      <c r="L303000" s="127"/>
    </row>
    <row r="303001" spans="12:12">
      <c r="L303001" s="127"/>
    </row>
    <row r="303002" spans="12:12">
      <c r="L303002" s="127"/>
    </row>
    <row r="303003" spans="12:12">
      <c r="L303003" s="127"/>
    </row>
    <row r="303004" spans="12:12">
      <c r="L303004" s="127"/>
    </row>
    <row r="303005" spans="12:12">
      <c r="L303005" s="127"/>
    </row>
    <row r="303006" spans="12:12">
      <c r="L303006" s="127"/>
    </row>
    <row r="303007" spans="12:12">
      <c r="L303007" s="127"/>
    </row>
    <row r="303008" spans="12:12">
      <c r="L303008" s="127"/>
    </row>
    <row r="303009" spans="12:12">
      <c r="L303009" s="127"/>
    </row>
    <row r="303010" spans="12:12">
      <c r="L303010" s="127"/>
    </row>
    <row r="303011" spans="12:12">
      <c r="L303011" s="127"/>
    </row>
    <row r="303012" spans="12:12">
      <c r="L303012" s="127"/>
    </row>
    <row r="303013" spans="12:12">
      <c r="L303013" s="127"/>
    </row>
    <row r="303014" spans="12:12">
      <c r="L303014" s="127"/>
    </row>
    <row r="303015" spans="12:12">
      <c r="L303015" s="127"/>
    </row>
    <row r="303016" spans="12:12">
      <c r="L303016" s="127"/>
    </row>
    <row r="303017" spans="12:12">
      <c r="L303017" s="127"/>
    </row>
    <row r="303018" spans="12:12">
      <c r="L303018" s="127"/>
    </row>
    <row r="303019" spans="12:12">
      <c r="L303019" s="127"/>
    </row>
    <row r="303020" spans="12:12">
      <c r="L303020" s="127"/>
    </row>
    <row r="303021" spans="12:12">
      <c r="L303021" s="127"/>
    </row>
    <row r="303022" spans="12:12">
      <c r="L303022" s="127"/>
    </row>
    <row r="303023" spans="12:12">
      <c r="L303023" s="127"/>
    </row>
    <row r="303024" spans="12:12">
      <c r="L303024" s="127"/>
    </row>
    <row r="303025" spans="12:12">
      <c r="L303025" s="127"/>
    </row>
    <row r="303026" spans="12:12">
      <c r="L303026" s="127"/>
    </row>
    <row r="303027" spans="12:12">
      <c r="L303027" s="127"/>
    </row>
    <row r="303028" spans="12:12">
      <c r="L303028" s="127"/>
    </row>
    <row r="303029" spans="12:12">
      <c r="L303029" s="127"/>
    </row>
    <row r="303030" spans="12:12">
      <c r="L303030" s="127"/>
    </row>
    <row r="303031" spans="12:12">
      <c r="L303031" s="127"/>
    </row>
    <row r="303032" spans="12:12">
      <c r="L303032" s="127"/>
    </row>
    <row r="303033" spans="12:12">
      <c r="L303033" s="127"/>
    </row>
    <row r="303034" spans="12:12">
      <c r="L303034" s="127"/>
    </row>
    <row r="303035" spans="12:12">
      <c r="L303035" s="127"/>
    </row>
    <row r="303036" spans="12:12">
      <c r="L303036" s="127"/>
    </row>
    <row r="303037" spans="12:12">
      <c r="L303037" s="127"/>
    </row>
    <row r="303038" spans="12:12">
      <c r="L303038" s="127"/>
    </row>
    <row r="303039" spans="12:12">
      <c r="L303039" s="127"/>
    </row>
    <row r="303040" spans="12:12">
      <c r="L303040" s="127"/>
    </row>
    <row r="303041" spans="12:12">
      <c r="L303041" s="127"/>
    </row>
    <row r="303042" spans="12:12">
      <c r="L303042" s="127"/>
    </row>
    <row r="303043" spans="12:12">
      <c r="L303043" s="127"/>
    </row>
    <row r="303044" spans="12:12">
      <c r="L303044" s="127"/>
    </row>
    <row r="303045" spans="12:12">
      <c r="L303045" s="127"/>
    </row>
    <row r="303046" spans="12:12">
      <c r="L303046" s="127"/>
    </row>
    <row r="303047" spans="12:12">
      <c r="L303047" s="127"/>
    </row>
    <row r="303048" spans="12:12">
      <c r="L303048" s="127"/>
    </row>
    <row r="303049" spans="12:12">
      <c r="L303049" s="127"/>
    </row>
    <row r="303050" spans="12:12">
      <c r="L303050" s="127"/>
    </row>
    <row r="303051" spans="12:12">
      <c r="L303051" s="127"/>
    </row>
    <row r="303052" spans="12:12">
      <c r="L303052" s="127"/>
    </row>
    <row r="303053" spans="12:12">
      <c r="L303053" s="127"/>
    </row>
    <row r="303054" spans="12:12">
      <c r="L303054" s="127"/>
    </row>
    <row r="303055" spans="12:12">
      <c r="L303055" s="127"/>
    </row>
    <row r="303056" spans="12:12">
      <c r="L303056" s="127"/>
    </row>
    <row r="303057" spans="12:12">
      <c r="L303057" s="127"/>
    </row>
    <row r="303058" spans="12:12">
      <c r="L303058" s="127"/>
    </row>
    <row r="303059" spans="12:12">
      <c r="L303059" s="127"/>
    </row>
    <row r="303060" spans="12:12">
      <c r="L303060" s="127"/>
    </row>
    <row r="303061" spans="12:12">
      <c r="L303061" s="127"/>
    </row>
    <row r="303062" spans="12:12">
      <c r="L303062" s="127"/>
    </row>
    <row r="303063" spans="12:12">
      <c r="L303063" s="127"/>
    </row>
    <row r="303064" spans="12:12">
      <c r="L303064" s="127"/>
    </row>
    <row r="303065" spans="12:12">
      <c r="L303065" s="127"/>
    </row>
    <row r="303066" spans="12:12">
      <c r="L303066" s="127"/>
    </row>
    <row r="303067" spans="12:12">
      <c r="L303067" s="127"/>
    </row>
    <row r="303068" spans="12:12">
      <c r="L303068" s="127"/>
    </row>
    <row r="303069" spans="12:12">
      <c r="L303069" s="127"/>
    </row>
    <row r="303070" spans="12:12">
      <c r="L303070" s="127"/>
    </row>
    <row r="303071" spans="12:12">
      <c r="L303071" s="127"/>
    </row>
    <row r="303072" spans="12:12">
      <c r="L303072" s="127"/>
    </row>
    <row r="303073" spans="12:12">
      <c r="L303073" s="127"/>
    </row>
    <row r="303074" spans="12:12">
      <c r="L303074" s="127"/>
    </row>
    <row r="303075" spans="12:12">
      <c r="L303075" s="127"/>
    </row>
    <row r="303076" spans="12:12">
      <c r="L303076" s="127"/>
    </row>
    <row r="303077" spans="12:12">
      <c r="L303077" s="127"/>
    </row>
    <row r="303078" spans="12:12">
      <c r="L303078" s="127"/>
    </row>
    <row r="303079" spans="12:12">
      <c r="L303079" s="127"/>
    </row>
    <row r="303080" spans="12:12">
      <c r="L303080" s="127"/>
    </row>
    <row r="303081" spans="12:12">
      <c r="L303081" s="127"/>
    </row>
    <row r="303082" spans="12:12">
      <c r="L303082" s="127"/>
    </row>
    <row r="303083" spans="12:12">
      <c r="L303083" s="127"/>
    </row>
    <row r="303084" spans="12:12">
      <c r="L303084" s="127"/>
    </row>
    <row r="303085" spans="12:12">
      <c r="L303085" s="127"/>
    </row>
    <row r="303086" spans="12:12">
      <c r="L303086" s="127"/>
    </row>
    <row r="303087" spans="12:12">
      <c r="L303087" s="127"/>
    </row>
    <row r="303088" spans="12:12">
      <c r="L303088" s="127"/>
    </row>
    <row r="303089" spans="12:12">
      <c r="L303089" s="127"/>
    </row>
    <row r="303090" spans="12:12">
      <c r="L303090" s="127"/>
    </row>
    <row r="303091" spans="12:12">
      <c r="L303091" s="127"/>
    </row>
    <row r="303092" spans="12:12">
      <c r="L303092" s="127"/>
    </row>
    <row r="303093" spans="12:12">
      <c r="L303093" s="127"/>
    </row>
    <row r="303094" spans="12:12">
      <c r="L303094" s="127"/>
    </row>
    <row r="303095" spans="12:12">
      <c r="L303095" s="127"/>
    </row>
    <row r="303096" spans="12:12">
      <c r="L303096" s="127"/>
    </row>
    <row r="303097" spans="12:12">
      <c r="L303097" s="127"/>
    </row>
    <row r="303098" spans="12:12">
      <c r="L303098" s="127"/>
    </row>
    <row r="303099" spans="12:12">
      <c r="L303099" s="127"/>
    </row>
    <row r="303100" spans="12:12">
      <c r="L303100" s="127"/>
    </row>
    <row r="303101" spans="12:12">
      <c r="L303101" s="127"/>
    </row>
    <row r="303102" spans="12:12">
      <c r="L303102" s="127"/>
    </row>
    <row r="303103" spans="12:12">
      <c r="L303103" s="127"/>
    </row>
    <row r="303104" spans="12:12">
      <c r="L303104" s="127"/>
    </row>
    <row r="303105" spans="12:12">
      <c r="L303105" s="127"/>
    </row>
    <row r="303106" spans="12:12">
      <c r="L303106" s="127"/>
    </row>
    <row r="303107" spans="12:12">
      <c r="L303107" s="127"/>
    </row>
    <row r="303108" spans="12:12">
      <c r="L303108" s="127"/>
    </row>
    <row r="303109" spans="12:12">
      <c r="L303109" s="127"/>
    </row>
    <row r="303110" spans="12:12">
      <c r="L303110" s="127"/>
    </row>
    <row r="303111" spans="12:12">
      <c r="L303111" s="127"/>
    </row>
    <row r="303112" spans="12:12">
      <c r="L303112" s="127"/>
    </row>
    <row r="303113" spans="12:12">
      <c r="L303113" s="127"/>
    </row>
    <row r="303114" spans="12:12">
      <c r="L303114" s="127"/>
    </row>
    <row r="303115" spans="12:12">
      <c r="L303115" s="127"/>
    </row>
    <row r="303116" spans="12:12">
      <c r="L303116" s="127"/>
    </row>
    <row r="303117" spans="12:12">
      <c r="L303117" s="127"/>
    </row>
    <row r="303118" spans="12:12">
      <c r="L303118" s="127"/>
    </row>
    <row r="303119" spans="12:12">
      <c r="L303119" s="127"/>
    </row>
    <row r="303120" spans="12:12">
      <c r="L303120" s="127"/>
    </row>
    <row r="303121" spans="12:12">
      <c r="L303121" s="127"/>
    </row>
    <row r="303122" spans="12:12">
      <c r="L303122" s="127"/>
    </row>
    <row r="303123" spans="12:12">
      <c r="L303123" s="127"/>
    </row>
    <row r="303124" spans="12:12">
      <c r="L303124" s="127"/>
    </row>
    <row r="303125" spans="12:12">
      <c r="L303125" s="127"/>
    </row>
    <row r="303126" spans="12:12">
      <c r="L303126" s="127"/>
    </row>
    <row r="303127" spans="12:12">
      <c r="L303127" s="127"/>
    </row>
    <row r="303128" spans="12:12">
      <c r="L303128" s="127"/>
    </row>
    <row r="303129" spans="12:12">
      <c r="L303129" s="127"/>
    </row>
    <row r="303130" spans="12:12">
      <c r="L303130" s="127"/>
    </row>
    <row r="303131" spans="12:12">
      <c r="L303131" s="127"/>
    </row>
    <row r="303132" spans="12:12">
      <c r="L303132" s="127"/>
    </row>
    <row r="303133" spans="12:12">
      <c r="L303133" s="127"/>
    </row>
    <row r="303134" spans="12:12">
      <c r="L303134" s="127"/>
    </row>
    <row r="303135" spans="12:12">
      <c r="L303135" s="127"/>
    </row>
    <row r="303136" spans="12:12">
      <c r="L303136" s="127"/>
    </row>
    <row r="303137" spans="12:12">
      <c r="L303137" s="127"/>
    </row>
    <row r="303138" spans="12:12">
      <c r="L303138" s="127"/>
    </row>
    <row r="303139" spans="12:12">
      <c r="L303139" s="127"/>
    </row>
    <row r="303140" spans="12:12">
      <c r="L303140" s="127"/>
    </row>
    <row r="303141" spans="12:12">
      <c r="L303141" s="127"/>
    </row>
    <row r="303142" spans="12:12">
      <c r="L303142" s="127"/>
    </row>
    <row r="303143" spans="12:12">
      <c r="L303143" s="127"/>
    </row>
    <row r="303144" spans="12:12">
      <c r="L303144" s="127"/>
    </row>
    <row r="303145" spans="12:12">
      <c r="L303145" s="127"/>
    </row>
    <row r="303146" spans="12:12">
      <c r="L303146" s="127"/>
    </row>
    <row r="303147" spans="12:12">
      <c r="L303147" s="127"/>
    </row>
    <row r="303148" spans="12:12">
      <c r="L303148" s="127"/>
    </row>
    <row r="303149" spans="12:12">
      <c r="L303149" s="127"/>
    </row>
    <row r="303150" spans="12:12">
      <c r="L303150" s="127"/>
    </row>
    <row r="303151" spans="12:12">
      <c r="L303151" s="127"/>
    </row>
    <row r="303152" spans="12:12">
      <c r="L303152" s="127"/>
    </row>
    <row r="303153" spans="12:12">
      <c r="L303153" s="127"/>
    </row>
    <row r="303154" spans="12:12">
      <c r="L303154" s="127"/>
    </row>
    <row r="303155" spans="12:12">
      <c r="L303155" s="127"/>
    </row>
    <row r="303156" spans="12:12">
      <c r="L303156" s="127"/>
    </row>
    <row r="303157" spans="12:12">
      <c r="L303157" s="127"/>
    </row>
    <row r="303158" spans="12:12">
      <c r="L303158" s="127"/>
    </row>
    <row r="303159" spans="12:12">
      <c r="L303159" s="127"/>
    </row>
    <row r="303160" spans="12:12">
      <c r="L303160" s="127"/>
    </row>
    <row r="303161" spans="12:12">
      <c r="L303161" s="127"/>
    </row>
    <row r="303162" spans="12:12">
      <c r="L303162" s="127"/>
    </row>
    <row r="303163" spans="12:12">
      <c r="L303163" s="127"/>
    </row>
    <row r="303164" spans="12:12">
      <c r="L303164" s="127"/>
    </row>
    <row r="303165" spans="12:12">
      <c r="L303165" s="127"/>
    </row>
    <row r="303166" spans="12:12">
      <c r="L303166" s="127"/>
    </row>
    <row r="303167" spans="12:12">
      <c r="L303167" s="127"/>
    </row>
    <row r="303168" spans="12:12">
      <c r="L303168" s="127"/>
    </row>
    <row r="303169" spans="12:12">
      <c r="L303169" s="127"/>
    </row>
    <row r="303170" spans="12:12">
      <c r="L303170" s="127"/>
    </row>
    <row r="303171" spans="12:12">
      <c r="L303171" s="127"/>
    </row>
    <row r="303172" spans="12:12">
      <c r="L303172" s="127"/>
    </row>
    <row r="303173" spans="12:12">
      <c r="L303173" s="127"/>
    </row>
    <row r="303174" spans="12:12">
      <c r="L303174" s="127"/>
    </row>
    <row r="303175" spans="12:12">
      <c r="L303175" s="127"/>
    </row>
    <row r="303176" spans="12:12">
      <c r="L303176" s="127"/>
    </row>
    <row r="303177" spans="12:12">
      <c r="L303177" s="127"/>
    </row>
    <row r="303178" spans="12:12">
      <c r="L303178" s="127"/>
    </row>
    <row r="303179" spans="12:12">
      <c r="L303179" s="127"/>
    </row>
    <row r="303180" spans="12:12">
      <c r="L303180" s="127"/>
    </row>
    <row r="303181" spans="12:12">
      <c r="L303181" s="127"/>
    </row>
    <row r="303182" spans="12:12">
      <c r="L303182" s="127"/>
    </row>
    <row r="303183" spans="12:12">
      <c r="L303183" s="127"/>
    </row>
    <row r="303184" spans="12:12">
      <c r="L303184" s="127"/>
    </row>
    <row r="303185" spans="12:12">
      <c r="L303185" s="127"/>
    </row>
    <row r="303186" spans="12:12">
      <c r="L303186" s="127"/>
    </row>
    <row r="303187" spans="12:12">
      <c r="L303187" s="127"/>
    </row>
    <row r="303188" spans="12:12">
      <c r="L303188" s="127"/>
    </row>
    <row r="303189" spans="12:12">
      <c r="L303189" s="127"/>
    </row>
    <row r="303190" spans="12:12">
      <c r="L303190" s="127"/>
    </row>
    <row r="303191" spans="12:12">
      <c r="L303191" s="127"/>
    </row>
    <row r="303192" spans="12:12">
      <c r="L303192" s="127"/>
    </row>
    <row r="303193" spans="12:12">
      <c r="L303193" s="127"/>
    </row>
    <row r="303194" spans="12:12">
      <c r="L303194" s="127"/>
    </row>
    <row r="303195" spans="12:12">
      <c r="L303195" s="127"/>
    </row>
    <row r="303196" spans="12:12">
      <c r="L303196" s="127"/>
    </row>
    <row r="303197" spans="12:12">
      <c r="L303197" s="127"/>
    </row>
    <row r="303198" spans="12:12">
      <c r="L303198" s="127"/>
    </row>
    <row r="303199" spans="12:12">
      <c r="L303199" s="127"/>
    </row>
    <row r="303200" spans="12:12">
      <c r="L303200" s="127"/>
    </row>
    <row r="303201" spans="12:12">
      <c r="L303201" s="127"/>
    </row>
    <row r="303202" spans="12:12">
      <c r="L303202" s="127"/>
    </row>
    <row r="303203" spans="12:12">
      <c r="L303203" s="127"/>
    </row>
    <row r="303204" spans="12:12">
      <c r="L303204" s="127"/>
    </row>
    <row r="303205" spans="12:12">
      <c r="L303205" s="127"/>
    </row>
    <row r="303206" spans="12:12">
      <c r="L303206" s="127"/>
    </row>
    <row r="303207" spans="12:12">
      <c r="L303207" s="127"/>
    </row>
    <row r="303208" spans="12:12">
      <c r="L303208" s="127"/>
    </row>
    <row r="303209" spans="12:12">
      <c r="L303209" s="127"/>
    </row>
    <row r="303210" spans="12:12">
      <c r="L303210" s="127"/>
    </row>
    <row r="303211" spans="12:12">
      <c r="L303211" s="127"/>
    </row>
    <row r="303212" spans="12:12">
      <c r="L303212" s="127"/>
    </row>
    <row r="303213" spans="12:12">
      <c r="L303213" s="127"/>
    </row>
    <row r="303214" spans="12:12">
      <c r="L303214" s="127"/>
    </row>
    <row r="303215" spans="12:12">
      <c r="L303215" s="127"/>
    </row>
    <row r="303216" spans="12:12">
      <c r="L303216" s="127"/>
    </row>
    <row r="303217" spans="12:12">
      <c r="L303217" s="127"/>
    </row>
    <row r="303218" spans="12:12">
      <c r="L303218" s="127"/>
    </row>
    <row r="303219" spans="12:12">
      <c r="L303219" s="127"/>
    </row>
    <row r="303220" spans="12:12">
      <c r="L303220" s="127"/>
    </row>
    <row r="303221" spans="12:12">
      <c r="L303221" s="127"/>
    </row>
    <row r="303222" spans="12:12">
      <c r="L303222" s="127"/>
    </row>
    <row r="303223" spans="12:12">
      <c r="L303223" s="127"/>
    </row>
    <row r="303224" spans="12:12">
      <c r="L303224" s="127"/>
    </row>
    <row r="303225" spans="12:12">
      <c r="L303225" s="127"/>
    </row>
    <row r="303226" spans="12:12">
      <c r="L303226" s="127"/>
    </row>
    <row r="303227" spans="12:12">
      <c r="L303227" s="127"/>
    </row>
    <row r="303228" spans="12:12">
      <c r="L303228" s="127"/>
    </row>
    <row r="303229" spans="12:12">
      <c r="L303229" s="127"/>
    </row>
    <row r="303230" spans="12:12">
      <c r="L303230" s="127"/>
    </row>
    <row r="303231" spans="12:12">
      <c r="L303231" s="127"/>
    </row>
    <row r="303232" spans="12:12">
      <c r="L303232" s="127"/>
    </row>
    <row r="303233" spans="12:12">
      <c r="L303233" s="127"/>
    </row>
    <row r="303234" spans="12:12">
      <c r="L303234" s="127"/>
    </row>
    <row r="303235" spans="12:12">
      <c r="L303235" s="127"/>
    </row>
    <row r="303236" spans="12:12">
      <c r="L303236" s="127"/>
    </row>
    <row r="303237" spans="12:12">
      <c r="L303237" s="127"/>
    </row>
    <row r="303238" spans="12:12">
      <c r="L303238" s="127"/>
    </row>
    <row r="303239" spans="12:12">
      <c r="L303239" s="127"/>
    </row>
    <row r="303240" spans="12:12">
      <c r="L303240" s="127"/>
    </row>
    <row r="303241" spans="12:12">
      <c r="L303241" s="127"/>
    </row>
    <row r="303242" spans="12:12">
      <c r="L303242" s="127"/>
    </row>
    <row r="303243" spans="12:12">
      <c r="L303243" s="127"/>
    </row>
    <row r="303244" spans="12:12">
      <c r="L303244" s="127"/>
    </row>
    <row r="303245" spans="12:12">
      <c r="L303245" s="127"/>
    </row>
    <row r="303246" spans="12:12">
      <c r="L303246" s="127"/>
    </row>
    <row r="303247" spans="12:12">
      <c r="L303247" s="127"/>
    </row>
    <row r="303248" spans="12:12">
      <c r="L303248" s="127"/>
    </row>
    <row r="303249" spans="12:12">
      <c r="L303249" s="127"/>
    </row>
    <row r="303250" spans="12:12">
      <c r="L303250" s="127"/>
    </row>
    <row r="303251" spans="12:12">
      <c r="L303251" s="127"/>
    </row>
    <row r="303252" spans="12:12">
      <c r="L303252" s="127"/>
    </row>
    <row r="303253" spans="12:12">
      <c r="L303253" s="127"/>
    </row>
    <row r="303254" spans="12:12">
      <c r="L303254" s="127"/>
    </row>
    <row r="303255" spans="12:12">
      <c r="L303255" s="127"/>
    </row>
    <row r="303256" spans="12:12">
      <c r="L303256" s="127"/>
    </row>
    <row r="303257" spans="12:12">
      <c r="L303257" s="127"/>
    </row>
    <row r="303258" spans="12:12">
      <c r="L303258" s="127"/>
    </row>
    <row r="303259" spans="12:12">
      <c r="L303259" s="127"/>
    </row>
    <row r="303260" spans="12:12">
      <c r="L303260" s="127"/>
    </row>
    <row r="303261" spans="12:12">
      <c r="L303261" s="127"/>
    </row>
    <row r="303262" spans="12:12">
      <c r="L303262" s="127"/>
    </row>
    <row r="303263" spans="12:12">
      <c r="L303263" s="127"/>
    </row>
    <row r="303264" spans="12:12">
      <c r="L303264" s="127"/>
    </row>
    <row r="303265" spans="12:12">
      <c r="L303265" s="127"/>
    </row>
    <row r="303266" spans="12:12">
      <c r="L303266" s="127"/>
    </row>
    <row r="303267" spans="12:12">
      <c r="L303267" s="127"/>
    </row>
    <row r="303268" spans="12:12">
      <c r="L303268" s="127"/>
    </row>
    <row r="303269" spans="12:12">
      <c r="L303269" s="127"/>
    </row>
    <row r="303270" spans="12:12">
      <c r="L303270" s="127"/>
    </row>
    <row r="303271" spans="12:12">
      <c r="L303271" s="127"/>
    </row>
    <row r="303272" spans="12:12">
      <c r="L303272" s="127"/>
    </row>
    <row r="303273" spans="12:12">
      <c r="L303273" s="127"/>
    </row>
    <row r="303274" spans="12:12">
      <c r="L303274" s="127"/>
    </row>
    <row r="303275" spans="12:12">
      <c r="L303275" s="127"/>
    </row>
    <row r="303276" spans="12:12">
      <c r="L303276" s="127"/>
    </row>
    <row r="303277" spans="12:12">
      <c r="L303277" s="127"/>
    </row>
    <row r="303278" spans="12:12">
      <c r="L303278" s="127"/>
    </row>
    <row r="303279" spans="12:12">
      <c r="L303279" s="127"/>
    </row>
    <row r="303280" spans="12:12">
      <c r="L303280" s="127"/>
    </row>
    <row r="303281" spans="12:12">
      <c r="L303281" s="127"/>
    </row>
    <row r="303282" spans="12:12">
      <c r="L303282" s="127"/>
    </row>
    <row r="303283" spans="12:12">
      <c r="L303283" s="127"/>
    </row>
    <row r="303284" spans="12:12">
      <c r="L303284" s="127"/>
    </row>
    <row r="303285" spans="12:12">
      <c r="L303285" s="127"/>
    </row>
    <row r="303286" spans="12:12">
      <c r="L303286" s="127"/>
    </row>
    <row r="303287" spans="12:12">
      <c r="L303287" s="127"/>
    </row>
    <row r="303288" spans="12:12">
      <c r="L303288" s="127"/>
    </row>
    <row r="303289" spans="12:12">
      <c r="L303289" s="127"/>
    </row>
    <row r="303290" spans="12:12">
      <c r="L303290" s="127"/>
    </row>
    <row r="303291" spans="12:12">
      <c r="L303291" s="127"/>
    </row>
    <row r="303292" spans="12:12">
      <c r="L303292" s="127"/>
    </row>
    <row r="303293" spans="12:12">
      <c r="L303293" s="127"/>
    </row>
    <row r="303294" spans="12:12">
      <c r="L303294" s="127"/>
    </row>
    <row r="303295" spans="12:12">
      <c r="L303295" s="127"/>
    </row>
    <row r="303296" spans="12:12">
      <c r="L303296" s="127"/>
    </row>
    <row r="303297" spans="12:12">
      <c r="L303297" s="127"/>
    </row>
    <row r="303298" spans="12:12">
      <c r="L303298" s="127"/>
    </row>
    <row r="303299" spans="12:12">
      <c r="L303299" s="127"/>
    </row>
    <row r="303300" spans="12:12">
      <c r="L303300" s="127"/>
    </row>
    <row r="303301" spans="12:12">
      <c r="L303301" s="127"/>
    </row>
    <row r="303302" spans="12:12">
      <c r="L303302" s="127"/>
    </row>
    <row r="303303" spans="12:12">
      <c r="L303303" s="127"/>
    </row>
    <row r="303304" spans="12:12">
      <c r="L303304" s="127"/>
    </row>
    <row r="303305" spans="12:12">
      <c r="L303305" s="127"/>
    </row>
    <row r="303306" spans="12:12">
      <c r="L303306" s="127"/>
    </row>
    <row r="303307" spans="12:12">
      <c r="L303307" s="127"/>
    </row>
    <row r="303308" spans="12:12">
      <c r="L303308" s="127"/>
    </row>
    <row r="303309" spans="12:12">
      <c r="L303309" s="127"/>
    </row>
    <row r="303310" spans="12:12">
      <c r="L303310" s="127"/>
    </row>
    <row r="303311" spans="12:12">
      <c r="L303311" s="127"/>
    </row>
    <row r="303312" spans="12:12">
      <c r="L303312" s="127"/>
    </row>
    <row r="303313" spans="12:12">
      <c r="L303313" s="127"/>
    </row>
    <row r="303314" spans="12:12">
      <c r="L303314" s="127"/>
    </row>
    <row r="303315" spans="12:12">
      <c r="L303315" s="127"/>
    </row>
    <row r="303316" spans="12:12">
      <c r="L303316" s="127"/>
    </row>
    <row r="303317" spans="12:12">
      <c r="L303317" s="127"/>
    </row>
    <row r="303318" spans="12:12">
      <c r="L303318" s="127"/>
    </row>
    <row r="303319" spans="12:12">
      <c r="L303319" s="127"/>
    </row>
    <row r="303320" spans="12:12">
      <c r="L303320" s="127"/>
    </row>
    <row r="303321" spans="12:12">
      <c r="L303321" s="127"/>
    </row>
    <row r="303322" spans="12:12">
      <c r="L303322" s="127"/>
    </row>
    <row r="303323" spans="12:12">
      <c r="L303323" s="127"/>
    </row>
    <row r="303324" spans="12:12">
      <c r="L303324" s="127"/>
    </row>
    <row r="303325" spans="12:12">
      <c r="L303325" s="127"/>
    </row>
    <row r="303326" spans="12:12">
      <c r="L303326" s="127"/>
    </row>
    <row r="303327" spans="12:12">
      <c r="L303327" s="127"/>
    </row>
    <row r="303328" spans="12:12">
      <c r="L303328" s="127"/>
    </row>
    <row r="303329" spans="12:12">
      <c r="L303329" s="127"/>
    </row>
    <row r="303330" spans="12:12">
      <c r="L303330" s="127"/>
    </row>
    <row r="303331" spans="12:12">
      <c r="L303331" s="127"/>
    </row>
    <row r="303332" spans="12:12">
      <c r="L303332" s="127"/>
    </row>
    <row r="303333" spans="12:12">
      <c r="L303333" s="127"/>
    </row>
    <row r="303334" spans="12:12">
      <c r="L303334" s="127"/>
    </row>
    <row r="303335" spans="12:12">
      <c r="L303335" s="127"/>
    </row>
    <row r="303336" spans="12:12">
      <c r="L303336" s="127"/>
    </row>
    <row r="303337" spans="12:12">
      <c r="L303337" s="127"/>
    </row>
    <row r="303338" spans="12:12">
      <c r="L303338" s="127"/>
    </row>
    <row r="303339" spans="12:12">
      <c r="L303339" s="127"/>
    </row>
    <row r="303340" spans="12:12">
      <c r="L303340" s="127"/>
    </row>
    <row r="303341" spans="12:12">
      <c r="L303341" s="127"/>
    </row>
    <row r="303342" spans="12:12">
      <c r="L303342" s="127"/>
    </row>
    <row r="303343" spans="12:12">
      <c r="L303343" s="127"/>
    </row>
    <row r="303344" spans="12:12">
      <c r="L303344" s="127"/>
    </row>
    <row r="303345" spans="12:12">
      <c r="L303345" s="127"/>
    </row>
    <row r="303346" spans="12:12">
      <c r="L303346" s="127"/>
    </row>
    <row r="303347" spans="12:12">
      <c r="L303347" s="127"/>
    </row>
    <row r="303348" spans="12:12">
      <c r="L303348" s="127"/>
    </row>
    <row r="303349" spans="12:12">
      <c r="L303349" s="127"/>
    </row>
    <row r="303350" spans="12:12">
      <c r="L303350" s="127"/>
    </row>
    <row r="303351" spans="12:12">
      <c r="L303351" s="127"/>
    </row>
    <row r="303352" spans="12:12">
      <c r="L303352" s="127"/>
    </row>
    <row r="303353" spans="12:12">
      <c r="L303353" s="127"/>
    </row>
    <row r="303354" spans="12:12">
      <c r="L303354" s="127"/>
    </row>
    <row r="303355" spans="12:12">
      <c r="L303355" s="127"/>
    </row>
    <row r="303356" spans="12:12">
      <c r="L303356" s="127"/>
    </row>
    <row r="303357" spans="12:12">
      <c r="L303357" s="127"/>
    </row>
    <row r="303358" spans="12:12">
      <c r="L303358" s="127"/>
    </row>
    <row r="303359" spans="12:12">
      <c r="L303359" s="127"/>
    </row>
    <row r="303360" spans="12:12">
      <c r="L303360" s="127"/>
    </row>
    <row r="303361" spans="12:12">
      <c r="L303361" s="127"/>
    </row>
    <row r="303362" spans="12:12">
      <c r="L303362" s="127"/>
    </row>
    <row r="303363" spans="12:12">
      <c r="L303363" s="127"/>
    </row>
    <row r="303364" spans="12:12">
      <c r="L303364" s="127"/>
    </row>
    <row r="303365" spans="12:12">
      <c r="L303365" s="127"/>
    </row>
    <row r="303366" spans="12:12">
      <c r="L303366" s="127"/>
    </row>
    <row r="303367" spans="12:12">
      <c r="L303367" s="127"/>
    </row>
    <row r="303368" spans="12:12">
      <c r="L303368" s="127"/>
    </row>
    <row r="303369" spans="12:12">
      <c r="L303369" s="127"/>
    </row>
    <row r="303370" spans="12:12">
      <c r="L303370" s="127"/>
    </row>
    <row r="303371" spans="12:12">
      <c r="L303371" s="127"/>
    </row>
    <row r="303372" spans="12:12">
      <c r="L303372" s="127"/>
    </row>
    <row r="303373" spans="12:12">
      <c r="L303373" s="127"/>
    </row>
    <row r="303374" spans="12:12">
      <c r="L303374" s="127"/>
    </row>
    <row r="303375" spans="12:12">
      <c r="L303375" s="127"/>
    </row>
    <row r="303376" spans="12:12">
      <c r="L303376" s="127"/>
    </row>
    <row r="303377" spans="12:12">
      <c r="L303377" s="127"/>
    </row>
    <row r="303378" spans="12:12">
      <c r="L303378" s="127"/>
    </row>
    <row r="303379" spans="12:12">
      <c r="L303379" s="127"/>
    </row>
    <row r="303380" spans="12:12">
      <c r="L303380" s="127"/>
    </row>
    <row r="303381" spans="12:12">
      <c r="L303381" s="127"/>
    </row>
    <row r="303382" spans="12:12">
      <c r="L303382" s="127"/>
    </row>
    <row r="303383" spans="12:12">
      <c r="L303383" s="127"/>
    </row>
    <row r="303384" spans="12:12">
      <c r="L303384" s="127"/>
    </row>
    <row r="303385" spans="12:12">
      <c r="L303385" s="127"/>
    </row>
    <row r="303386" spans="12:12">
      <c r="L303386" s="127"/>
    </row>
    <row r="303387" spans="12:12">
      <c r="L303387" s="127"/>
    </row>
    <row r="303388" spans="12:12">
      <c r="L303388" s="127"/>
    </row>
    <row r="303389" spans="12:12">
      <c r="L303389" s="127"/>
    </row>
    <row r="303390" spans="12:12">
      <c r="L303390" s="127"/>
    </row>
    <row r="303391" spans="12:12">
      <c r="L303391" s="127"/>
    </row>
    <row r="303392" spans="12:12">
      <c r="L303392" s="127"/>
    </row>
    <row r="303393" spans="12:12">
      <c r="L303393" s="127"/>
    </row>
    <row r="303394" spans="12:12">
      <c r="L303394" s="127"/>
    </row>
    <row r="303395" spans="12:12">
      <c r="L303395" s="127"/>
    </row>
    <row r="303396" spans="12:12">
      <c r="L303396" s="127"/>
    </row>
    <row r="303397" spans="12:12">
      <c r="L303397" s="127"/>
    </row>
    <row r="303398" spans="12:12">
      <c r="L303398" s="127"/>
    </row>
    <row r="303399" spans="12:12">
      <c r="L303399" s="127"/>
    </row>
    <row r="303400" spans="12:12">
      <c r="L303400" s="127"/>
    </row>
    <row r="303401" spans="12:12">
      <c r="L303401" s="127"/>
    </row>
    <row r="303402" spans="12:12">
      <c r="L303402" s="127"/>
    </row>
    <row r="303403" spans="12:12">
      <c r="L303403" s="127"/>
    </row>
    <row r="303404" spans="12:12">
      <c r="L303404" s="127"/>
    </row>
    <row r="303405" spans="12:12">
      <c r="L303405" s="127"/>
    </row>
    <row r="303406" spans="12:12">
      <c r="L303406" s="127"/>
    </row>
    <row r="303407" spans="12:12">
      <c r="L303407" s="127"/>
    </row>
    <row r="303408" spans="12:12">
      <c r="L303408" s="127"/>
    </row>
    <row r="303409" spans="12:12">
      <c r="L303409" s="127"/>
    </row>
    <row r="303410" spans="12:12">
      <c r="L303410" s="127"/>
    </row>
    <row r="303411" spans="12:12">
      <c r="L303411" s="127"/>
    </row>
    <row r="303412" spans="12:12">
      <c r="L303412" s="127"/>
    </row>
    <row r="303413" spans="12:12">
      <c r="L303413" s="127"/>
    </row>
    <row r="303414" spans="12:12">
      <c r="L303414" s="127"/>
    </row>
    <row r="303415" spans="12:12">
      <c r="L303415" s="127"/>
    </row>
    <row r="303416" spans="12:12">
      <c r="L303416" s="127"/>
    </row>
    <row r="303417" spans="12:12">
      <c r="L303417" s="127"/>
    </row>
    <row r="303418" spans="12:12">
      <c r="L303418" s="127"/>
    </row>
    <row r="303419" spans="12:12">
      <c r="L303419" s="127"/>
    </row>
    <row r="303420" spans="12:12">
      <c r="L303420" s="127"/>
    </row>
    <row r="303421" spans="12:12">
      <c r="L303421" s="127"/>
    </row>
    <row r="303422" spans="12:12">
      <c r="L303422" s="127"/>
    </row>
    <row r="303423" spans="12:12">
      <c r="L303423" s="127"/>
    </row>
    <row r="303424" spans="12:12">
      <c r="L303424" s="127"/>
    </row>
    <row r="303425" spans="12:12">
      <c r="L303425" s="127"/>
    </row>
    <row r="303426" spans="12:12">
      <c r="L303426" s="127"/>
    </row>
    <row r="303427" spans="12:12">
      <c r="L303427" s="127"/>
    </row>
    <row r="303428" spans="12:12">
      <c r="L303428" s="127"/>
    </row>
    <row r="303429" spans="12:12">
      <c r="L303429" s="127"/>
    </row>
    <row r="303430" spans="12:12">
      <c r="L303430" s="127"/>
    </row>
    <row r="303431" spans="12:12">
      <c r="L303431" s="127"/>
    </row>
    <row r="303432" spans="12:12">
      <c r="L303432" s="127"/>
    </row>
    <row r="303433" spans="12:12">
      <c r="L303433" s="127"/>
    </row>
    <row r="303434" spans="12:12">
      <c r="L303434" s="127"/>
    </row>
    <row r="303435" spans="12:12">
      <c r="L303435" s="127"/>
    </row>
    <row r="303436" spans="12:12">
      <c r="L303436" s="127"/>
    </row>
    <row r="303437" spans="12:12">
      <c r="L303437" s="127"/>
    </row>
    <row r="303438" spans="12:12">
      <c r="L303438" s="127"/>
    </row>
    <row r="303439" spans="12:12">
      <c r="L303439" s="127"/>
    </row>
    <row r="303440" spans="12:12">
      <c r="L303440" s="127"/>
    </row>
    <row r="303441" spans="12:12">
      <c r="L303441" s="127"/>
    </row>
    <row r="303442" spans="12:12">
      <c r="L303442" s="127"/>
    </row>
    <row r="303443" spans="12:12">
      <c r="L303443" s="127"/>
    </row>
    <row r="303444" spans="12:12">
      <c r="L303444" s="127"/>
    </row>
    <row r="303445" spans="12:12">
      <c r="L303445" s="127"/>
    </row>
    <row r="303446" spans="12:12">
      <c r="L303446" s="127"/>
    </row>
    <row r="303447" spans="12:12">
      <c r="L303447" s="127"/>
    </row>
    <row r="303448" spans="12:12">
      <c r="L303448" s="127"/>
    </row>
    <row r="303449" spans="12:12">
      <c r="L303449" s="127"/>
    </row>
    <row r="303450" spans="12:12">
      <c r="L303450" s="127"/>
    </row>
    <row r="303451" spans="12:12">
      <c r="L303451" s="127"/>
    </row>
    <row r="303452" spans="12:12">
      <c r="L303452" s="127"/>
    </row>
    <row r="303453" spans="12:12">
      <c r="L303453" s="127"/>
    </row>
    <row r="303454" spans="12:12">
      <c r="L303454" s="127"/>
    </row>
    <row r="303455" spans="12:12">
      <c r="L303455" s="127"/>
    </row>
    <row r="303456" spans="12:12">
      <c r="L303456" s="127"/>
    </row>
    <row r="303457" spans="12:12">
      <c r="L303457" s="127"/>
    </row>
    <row r="303458" spans="12:12">
      <c r="L303458" s="127"/>
    </row>
    <row r="303459" spans="12:12">
      <c r="L303459" s="127"/>
    </row>
    <row r="303460" spans="12:12">
      <c r="L303460" s="127"/>
    </row>
    <row r="303461" spans="12:12">
      <c r="L303461" s="127"/>
    </row>
    <row r="303462" spans="12:12">
      <c r="L303462" s="127"/>
    </row>
    <row r="303463" spans="12:12">
      <c r="L303463" s="127"/>
    </row>
    <row r="303464" spans="12:12">
      <c r="L303464" s="127"/>
    </row>
    <row r="303465" spans="12:12">
      <c r="L303465" s="127"/>
    </row>
    <row r="303466" spans="12:12">
      <c r="L303466" s="127"/>
    </row>
    <row r="303467" spans="12:12">
      <c r="L303467" s="127"/>
    </row>
    <row r="303468" spans="12:12">
      <c r="L303468" s="127"/>
    </row>
    <row r="303469" spans="12:12">
      <c r="L303469" s="127"/>
    </row>
    <row r="303470" spans="12:12">
      <c r="L303470" s="127"/>
    </row>
    <row r="303471" spans="12:12">
      <c r="L303471" s="127"/>
    </row>
    <row r="303472" spans="12:12">
      <c r="L303472" s="127"/>
    </row>
    <row r="303473" spans="12:12">
      <c r="L303473" s="127"/>
    </row>
    <row r="303474" spans="12:12">
      <c r="L303474" s="127"/>
    </row>
    <row r="303475" spans="12:12">
      <c r="L303475" s="127"/>
    </row>
    <row r="303476" spans="12:12">
      <c r="L303476" s="127"/>
    </row>
    <row r="303477" spans="12:12">
      <c r="L303477" s="127"/>
    </row>
    <row r="303478" spans="12:12">
      <c r="L303478" s="127"/>
    </row>
    <row r="303479" spans="12:12">
      <c r="L303479" s="127"/>
    </row>
    <row r="303480" spans="12:12">
      <c r="L303480" s="127"/>
    </row>
    <row r="303481" spans="12:12">
      <c r="L303481" s="127"/>
    </row>
    <row r="303482" spans="12:12">
      <c r="L303482" s="127"/>
    </row>
    <row r="303483" spans="12:12">
      <c r="L303483" s="127"/>
    </row>
    <row r="303484" spans="12:12">
      <c r="L303484" s="127"/>
    </row>
    <row r="303485" spans="12:12">
      <c r="L303485" s="127"/>
    </row>
    <row r="303486" spans="12:12">
      <c r="L303486" s="127"/>
    </row>
    <row r="303487" spans="12:12">
      <c r="L303487" s="127"/>
    </row>
    <row r="303488" spans="12:12">
      <c r="L303488" s="127"/>
    </row>
    <row r="303489" spans="12:12">
      <c r="L303489" s="127"/>
    </row>
    <row r="303490" spans="12:12">
      <c r="L303490" s="127"/>
    </row>
    <row r="303491" spans="12:12">
      <c r="L303491" s="127"/>
    </row>
    <row r="303492" spans="12:12">
      <c r="L303492" s="127"/>
    </row>
    <row r="303493" spans="12:12">
      <c r="L303493" s="127"/>
    </row>
    <row r="303494" spans="12:12">
      <c r="L303494" s="127"/>
    </row>
    <row r="303495" spans="12:12">
      <c r="L303495" s="127"/>
    </row>
    <row r="303496" spans="12:12">
      <c r="L303496" s="127"/>
    </row>
    <row r="303497" spans="12:12">
      <c r="L303497" s="127"/>
    </row>
    <row r="303498" spans="12:12">
      <c r="L303498" s="127"/>
    </row>
    <row r="303499" spans="12:12">
      <c r="L303499" s="127"/>
    </row>
    <row r="303500" spans="12:12">
      <c r="L303500" s="127"/>
    </row>
    <row r="303501" spans="12:12">
      <c r="L303501" s="127"/>
    </row>
    <row r="303502" spans="12:12">
      <c r="L303502" s="127"/>
    </row>
    <row r="303503" spans="12:12">
      <c r="L303503" s="127"/>
    </row>
    <row r="303504" spans="12:12">
      <c r="L303504" s="127"/>
    </row>
    <row r="303505" spans="12:12">
      <c r="L303505" s="127"/>
    </row>
    <row r="303506" spans="12:12">
      <c r="L303506" s="127"/>
    </row>
    <row r="303507" spans="12:12">
      <c r="L303507" s="127"/>
    </row>
    <row r="303508" spans="12:12">
      <c r="L303508" s="127"/>
    </row>
    <row r="303509" spans="12:12">
      <c r="L303509" s="127"/>
    </row>
    <row r="303510" spans="12:12">
      <c r="L303510" s="127"/>
    </row>
    <row r="303511" spans="12:12">
      <c r="L303511" s="127"/>
    </row>
    <row r="303512" spans="12:12">
      <c r="L303512" s="127"/>
    </row>
    <row r="303513" spans="12:12">
      <c r="L303513" s="127"/>
    </row>
    <row r="303514" spans="12:12">
      <c r="L303514" s="127"/>
    </row>
    <row r="303515" spans="12:12">
      <c r="L303515" s="127"/>
    </row>
    <row r="303516" spans="12:12">
      <c r="L303516" s="127"/>
    </row>
    <row r="303517" spans="12:12">
      <c r="L303517" s="127"/>
    </row>
    <row r="303518" spans="12:12">
      <c r="L303518" s="127"/>
    </row>
    <row r="303519" spans="12:12">
      <c r="L303519" s="127"/>
    </row>
    <row r="303520" spans="12:12">
      <c r="L303520" s="127"/>
    </row>
    <row r="303521" spans="12:12">
      <c r="L303521" s="127"/>
    </row>
    <row r="303522" spans="12:12">
      <c r="L303522" s="127"/>
    </row>
    <row r="303523" spans="12:12">
      <c r="L303523" s="127"/>
    </row>
    <row r="303524" spans="12:12">
      <c r="L303524" s="127"/>
    </row>
    <row r="303525" spans="12:12">
      <c r="L303525" s="127"/>
    </row>
    <row r="303526" spans="12:12">
      <c r="L303526" s="127"/>
    </row>
    <row r="303527" spans="12:12">
      <c r="L303527" s="127"/>
    </row>
    <row r="303528" spans="12:12">
      <c r="L303528" s="127"/>
    </row>
    <row r="303529" spans="12:12">
      <c r="L303529" s="127"/>
    </row>
    <row r="303530" spans="12:12">
      <c r="L303530" s="127"/>
    </row>
    <row r="303531" spans="12:12">
      <c r="L303531" s="127"/>
    </row>
    <row r="303532" spans="12:12">
      <c r="L303532" s="127"/>
    </row>
    <row r="303533" spans="12:12">
      <c r="L303533" s="127"/>
    </row>
    <row r="303534" spans="12:12">
      <c r="L303534" s="127"/>
    </row>
    <row r="303535" spans="12:12">
      <c r="L303535" s="127"/>
    </row>
    <row r="303536" spans="12:12">
      <c r="L303536" s="127"/>
    </row>
    <row r="303537" spans="12:12">
      <c r="L303537" s="127"/>
    </row>
    <row r="303538" spans="12:12">
      <c r="L303538" s="127"/>
    </row>
    <row r="303539" spans="12:12">
      <c r="L303539" s="127"/>
    </row>
    <row r="303540" spans="12:12">
      <c r="L303540" s="127"/>
    </row>
    <row r="303541" spans="12:12">
      <c r="L303541" s="127"/>
    </row>
    <row r="303542" spans="12:12">
      <c r="L303542" s="127"/>
    </row>
    <row r="303543" spans="12:12">
      <c r="L303543" s="127"/>
    </row>
    <row r="303544" spans="12:12">
      <c r="L303544" s="127"/>
    </row>
    <row r="303545" spans="12:12">
      <c r="L303545" s="127"/>
    </row>
    <row r="303546" spans="12:12">
      <c r="L303546" s="127"/>
    </row>
    <row r="303547" spans="12:12">
      <c r="L303547" s="127"/>
    </row>
    <row r="303548" spans="12:12">
      <c r="L303548" s="127"/>
    </row>
    <row r="303549" spans="12:12">
      <c r="L303549" s="127"/>
    </row>
    <row r="303550" spans="12:12">
      <c r="L303550" s="127"/>
    </row>
    <row r="303551" spans="12:12">
      <c r="L303551" s="127"/>
    </row>
    <row r="303552" spans="12:12">
      <c r="L303552" s="127"/>
    </row>
    <row r="303553" spans="12:12">
      <c r="L303553" s="127"/>
    </row>
    <row r="303554" spans="12:12">
      <c r="L303554" s="127"/>
    </row>
    <row r="303555" spans="12:12">
      <c r="L303555" s="127"/>
    </row>
    <row r="303556" spans="12:12">
      <c r="L303556" s="127"/>
    </row>
    <row r="303557" spans="12:12">
      <c r="L303557" s="127"/>
    </row>
    <row r="303558" spans="12:12">
      <c r="L303558" s="127"/>
    </row>
    <row r="303559" spans="12:12">
      <c r="L303559" s="127"/>
    </row>
    <row r="303560" spans="12:12">
      <c r="L303560" s="127"/>
    </row>
    <row r="303561" spans="12:12">
      <c r="L303561" s="127"/>
    </row>
    <row r="303562" spans="12:12">
      <c r="L303562" s="127"/>
    </row>
    <row r="303563" spans="12:12">
      <c r="L303563" s="127"/>
    </row>
    <row r="303564" spans="12:12">
      <c r="L303564" s="127"/>
    </row>
    <row r="303565" spans="12:12">
      <c r="L303565" s="127"/>
    </row>
    <row r="303566" spans="12:12">
      <c r="L303566" s="127"/>
    </row>
    <row r="303567" spans="12:12">
      <c r="L303567" s="127"/>
    </row>
    <row r="303568" spans="12:12">
      <c r="L303568" s="127"/>
    </row>
    <row r="303569" spans="12:12">
      <c r="L303569" s="127"/>
    </row>
    <row r="303570" spans="12:12">
      <c r="L303570" s="127"/>
    </row>
    <row r="303571" spans="12:12">
      <c r="L303571" s="127"/>
    </row>
    <row r="303572" spans="12:12">
      <c r="L303572" s="127"/>
    </row>
    <row r="303573" spans="12:12">
      <c r="L303573" s="127"/>
    </row>
    <row r="303574" spans="12:12">
      <c r="L303574" s="127"/>
    </row>
    <row r="303575" spans="12:12">
      <c r="L303575" s="127"/>
    </row>
    <row r="303576" spans="12:12">
      <c r="L303576" s="127"/>
    </row>
    <row r="303577" spans="12:12">
      <c r="L303577" s="127"/>
    </row>
    <row r="303578" spans="12:12">
      <c r="L303578" s="127"/>
    </row>
    <row r="303579" spans="12:12">
      <c r="L303579" s="127"/>
    </row>
    <row r="303580" spans="12:12">
      <c r="L303580" s="127"/>
    </row>
    <row r="303581" spans="12:12">
      <c r="L303581" s="127"/>
    </row>
    <row r="303582" spans="12:12">
      <c r="L303582" s="127"/>
    </row>
    <row r="303583" spans="12:12">
      <c r="L303583" s="127"/>
    </row>
    <row r="303584" spans="12:12">
      <c r="L303584" s="127"/>
    </row>
    <row r="303585" spans="12:12">
      <c r="L303585" s="127"/>
    </row>
    <row r="303586" spans="12:12">
      <c r="L303586" s="127"/>
    </row>
    <row r="303587" spans="12:12">
      <c r="L303587" s="127"/>
    </row>
    <row r="303588" spans="12:12">
      <c r="L303588" s="127"/>
    </row>
    <row r="303589" spans="12:12">
      <c r="L303589" s="127"/>
    </row>
    <row r="303590" spans="12:12">
      <c r="L303590" s="127"/>
    </row>
    <row r="303591" spans="12:12">
      <c r="L303591" s="127"/>
    </row>
    <row r="303592" spans="12:12">
      <c r="L303592" s="127"/>
    </row>
    <row r="303593" spans="12:12">
      <c r="L303593" s="127"/>
    </row>
    <row r="303594" spans="12:12">
      <c r="L303594" s="127"/>
    </row>
    <row r="303595" spans="12:12">
      <c r="L303595" s="127"/>
    </row>
    <row r="303596" spans="12:12">
      <c r="L303596" s="127"/>
    </row>
    <row r="303597" spans="12:12">
      <c r="L303597" s="127"/>
    </row>
    <row r="303598" spans="12:12">
      <c r="L303598" s="127"/>
    </row>
    <row r="303599" spans="12:12">
      <c r="L303599" s="127"/>
    </row>
    <row r="303600" spans="12:12">
      <c r="L303600" s="127"/>
    </row>
    <row r="303601" spans="12:12">
      <c r="L303601" s="127"/>
    </row>
    <row r="303602" spans="12:12">
      <c r="L303602" s="127"/>
    </row>
    <row r="303603" spans="12:12">
      <c r="L303603" s="127"/>
    </row>
    <row r="303604" spans="12:12">
      <c r="L303604" s="127"/>
    </row>
    <row r="303605" spans="12:12">
      <c r="L303605" s="127"/>
    </row>
    <row r="303606" spans="12:12">
      <c r="L303606" s="127"/>
    </row>
    <row r="303607" spans="12:12">
      <c r="L303607" s="127"/>
    </row>
    <row r="303608" spans="12:12">
      <c r="L303608" s="127"/>
    </row>
    <row r="303609" spans="12:12">
      <c r="L303609" s="127"/>
    </row>
    <row r="303610" spans="12:12">
      <c r="L303610" s="127"/>
    </row>
    <row r="303611" spans="12:12">
      <c r="L303611" s="127"/>
    </row>
    <row r="303612" spans="12:12">
      <c r="L303612" s="127"/>
    </row>
    <row r="303613" spans="12:12">
      <c r="L303613" s="127"/>
    </row>
    <row r="303614" spans="12:12">
      <c r="L303614" s="127"/>
    </row>
    <row r="303615" spans="12:12">
      <c r="L303615" s="127"/>
    </row>
    <row r="303616" spans="12:12">
      <c r="L303616" s="127"/>
    </row>
    <row r="303617" spans="12:12">
      <c r="L303617" s="127"/>
    </row>
    <row r="303618" spans="12:12">
      <c r="L303618" s="127"/>
    </row>
    <row r="303619" spans="12:12">
      <c r="L303619" s="127"/>
    </row>
    <row r="303620" spans="12:12">
      <c r="L303620" s="127"/>
    </row>
    <row r="303621" spans="12:12">
      <c r="L303621" s="127"/>
    </row>
    <row r="303622" spans="12:12">
      <c r="L303622" s="127"/>
    </row>
    <row r="303623" spans="12:12">
      <c r="L303623" s="127"/>
    </row>
    <row r="303624" spans="12:12">
      <c r="L303624" s="127"/>
    </row>
    <row r="303625" spans="12:12">
      <c r="L303625" s="127"/>
    </row>
    <row r="303626" spans="12:12">
      <c r="L303626" s="127"/>
    </row>
    <row r="303627" spans="12:12">
      <c r="L303627" s="127"/>
    </row>
    <row r="303628" spans="12:12">
      <c r="L303628" s="127"/>
    </row>
    <row r="303629" spans="12:12">
      <c r="L303629" s="127"/>
    </row>
    <row r="303630" spans="12:12">
      <c r="L303630" s="127"/>
    </row>
    <row r="303631" spans="12:12">
      <c r="L303631" s="127"/>
    </row>
    <row r="303632" spans="12:12">
      <c r="L303632" s="127"/>
    </row>
    <row r="303633" spans="12:12">
      <c r="L303633" s="127"/>
    </row>
    <row r="303634" spans="12:12">
      <c r="L303634" s="127"/>
    </row>
    <row r="303635" spans="12:12">
      <c r="L303635" s="127"/>
    </row>
    <row r="303636" spans="12:12">
      <c r="L303636" s="127"/>
    </row>
    <row r="303637" spans="12:12">
      <c r="L303637" s="127"/>
    </row>
    <row r="303638" spans="12:12">
      <c r="L303638" s="127"/>
    </row>
    <row r="303639" spans="12:12">
      <c r="L303639" s="127"/>
    </row>
    <row r="303640" spans="12:12">
      <c r="L303640" s="127"/>
    </row>
    <row r="303641" spans="12:12">
      <c r="L303641" s="127"/>
    </row>
    <row r="303642" spans="12:12">
      <c r="L303642" s="127"/>
    </row>
    <row r="303643" spans="12:12">
      <c r="L303643" s="127"/>
    </row>
    <row r="303644" spans="12:12">
      <c r="L303644" s="127"/>
    </row>
    <row r="303645" spans="12:12">
      <c r="L303645" s="127"/>
    </row>
    <row r="303646" spans="12:12">
      <c r="L303646" s="127"/>
    </row>
    <row r="303647" spans="12:12">
      <c r="L303647" s="127"/>
    </row>
    <row r="303648" spans="12:12">
      <c r="L303648" s="127"/>
    </row>
    <row r="303649" spans="12:12">
      <c r="L303649" s="127"/>
    </row>
    <row r="303650" spans="12:12">
      <c r="L303650" s="127"/>
    </row>
    <row r="303651" spans="12:12">
      <c r="L303651" s="127"/>
    </row>
    <row r="303652" spans="12:12">
      <c r="L303652" s="127"/>
    </row>
    <row r="303653" spans="12:12">
      <c r="L303653" s="127"/>
    </row>
    <row r="303654" spans="12:12">
      <c r="L303654" s="127"/>
    </row>
    <row r="303655" spans="12:12">
      <c r="L303655" s="127"/>
    </row>
    <row r="303656" spans="12:12">
      <c r="L303656" s="127"/>
    </row>
    <row r="303657" spans="12:12">
      <c r="L303657" s="127"/>
    </row>
    <row r="303658" spans="12:12">
      <c r="L303658" s="127"/>
    </row>
    <row r="303659" spans="12:12">
      <c r="L303659" s="127"/>
    </row>
    <row r="303660" spans="12:12">
      <c r="L303660" s="127"/>
    </row>
    <row r="303661" spans="12:12">
      <c r="L303661" s="127"/>
    </row>
    <row r="303662" spans="12:12">
      <c r="L303662" s="127"/>
    </row>
    <row r="303663" spans="12:12">
      <c r="L303663" s="127"/>
    </row>
    <row r="303664" spans="12:12">
      <c r="L303664" s="127"/>
    </row>
    <row r="303665" spans="12:12">
      <c r="L303665" s="127"/>
    </row>
    <row r="303666" spans="12:12">
      <c r="L303666" s="127"/>
    </row>
    <row r="303667" spans="12:12">
      <c r="L303667" s="127"/>
    </row>
    <row r="303668" spans="12:12">
      <c r="L303668" s="127"/>
    </row>
    <row r="303669" spans="12:12">
      <c r="L303669" s="127"/>
    </row>
    <row r="303670" spans="12:12">
      <c r="L303670" s="127"/>
    </row>
    <row r="303671" spans="12:12">
      <c r="L303671" s="127"/>
    </row>
    <row r="303672" spans="12:12">
      <c r="L303672" s="127"/>
    </row>
    <row r="303673" spans="12:12">
      <c r="L303673" s="127"/>
    </row>
    <row r="303674" spans="12:12">
      <c r="L303674" s="127"/>
    </row>
    <row r="303675" spans="12:12">
      <c r="L303675" s="127"/>
    </row>
    <row r="303676" spans="12:12">
      <c r="L303676" s="127"/>
    </row>
    <row r="303677" spans="12:12">
      <c r="L303677" s="127"/>
    </row>
    <row r="303678" spans="12:12">
      <c r="L303678" s="127"/>
    </row>
    <row r="303679" spans="12:12">
      <c r="L303679" s="127"/>
    </row>
    <row r="303680" spans="12:12">
      <c r="L303680" s="127"/>
    </row>
    <row r="303681" spans="12:12">
      <c r="L303681" s="127"/>
    </row>
    <row r="303682" spans="12:12">
      <c r="L303682" s="127"/>
    </row>
    <row r="303683" spans="12:12">
      <c r="L303683" s="127"/>
    </row>
    <row r="303684" spans="12:12">
      <c r="L303684" s="127"/>
    </row>
    <row r="303685" spans="12:12">
      <c r="L303685" s="127"/>
    </row>
    <row r="303686" spans="12:12">
      <c r="L303686" s="127"/>
    </row>
    <row r="303687" spans="12:12">
      <c r="L303687" s="127"/>
    </row>
    <row r="303688" spans="12:12">
      <c r="L303688" s="127"/>
    </row>
    <row r="303689" spans="12:12">
      <c r="L303689" s="127"/>
    </row>
    <row r="303690" spans="12:12">
      <c r="L303690" s="127"/>
    </row>
    <row r="303691" spans="12:12">
      <c r="L303691" s="127"/>
    </row>
    <row r="303692" spans="12:12">
      <c r="L303692" s="127"/>
    </row>
    <row r="303693" spans="12:12">
      <c r="L303693" s="127"/>
    </row>
    <row r="303694" spans="12:12">
      <c r="L303694" s="127"/>
    </row>
    <row r="303695" spans="12:12">
      <c r="L303695" s="127"/>
    </row>
    <row r="303696" spans="12:12">
      <c r="L303696" s="127"/>
    </row>
    <row r="303697" spans="12:12">
      <c r="L303697" s="127"/>
    </row>
    <row r="303698" spans="12:12">
      <c r="L303698" s="127"/>
    </row>
    <row r="303699" spans="12:12">
      <c r="L303699" s="127"/>
    </row>
    <row r="303700" spans="12:12">
      <c r="L303700" s="127"/>
    </row>
    <row r="303701" spans="12:12">
      <c r="L303701" s="127"/>
    </row>
    <row r="303702" spans="12:12">
      <c r="L303702" s="127"/>
    </row>
    <row r="303703" spans="12:12">
      <c r="L303703" s="127"/>
    </row>
    <row r="303704" spans="12:12">
      <c r="L303704" s="127"/>
    </row>
    <row r="303705" spans="12:12">
      <c r="L303705" s="127"/>
    </row>
    <row r="303706" spans="12:12">
      <c r="L303706" s="127"/>
    </row>
    <row r="303707" spans="12:12">
      <c r="L303707" s="127"/>
    </row>
    <row r="303708" spans="12:12">
      <c r="L303708" s="127"/>
    </row>
    <row r="303709" spans="12:12">
      <c r="L303709" s="127"/>
    </row>
    <row r="303710" spans="12:12">
      <c r="L303710" s="127"/>
    </row>
    <row r="303711" spans="12:12">
      <c r="L303711" s="127"/>
    </row>
    <row r="303712" spans="12:12">
      <c r="L303712" s="127"/>
    </row>
    <row r="303713" spans="12:12">
      <c r="L303713" s="127"/>
    </row>
    <row r="303714" spans="12:12">
      <c r="L303714" s="127"/>
    </row>
    <row r="303715" spans="12:12">
      <c r="L303715" s="127"/>
    </row>
    <row r="303716" spans="12:12">
      <c r="L303716" s="127"/>
    </row>
    <row r="303717" spans="12:12">
      <c r="L303717" s="127"/>
    </row>
    <row r="303718" spans="12:12">
      <c r="L303718" s="127"/>
    </row>
    <row r="303719" spans="12:12">
      <c r="L303719" s="127"/>
    </row>
    <row r="303720" spans="12:12">
      <c r="L303720" s="127"/>
    </row>
    <row r="303721" spans="12:12">
      <c r="L303721" s="127"/>
    </row>
    <row r="303722" spans="12:12">
      <c r="L303722" s="127"/>
    </row>
    <row r="303723" spans="12:12">
      <c r="L303723" s="127"/>
    </row>
    <row r="303724" spans="12:12">
      <c r="L303724" s="127"/>
    </row>
    <row r="303725" spans="12:12">
      <c r="L303725" s="127"/>
    </row>
    <row r="303726" spans="12:12">
      <c r="L303726" s="127"/>
    </row>
    <row r="303727" spans="12:12">
      <c r="L303727" s="127"/>
    </row>
    <row r="303728" spans="12:12">
      <c r="L303728" s="127"/>
    </row>
    <row r="303729" spans="12:12">
      <c r="L303729" s="127"/>
    </row>
    <row r="303730" spans="12:12">
      <c r="L303730" s="127"/>
    </row>
    <row r="303731" spans="12:12">
      <c r="L303731" s="127"/>
    </row>
    <row r="303732" spans="12:12">
      <c r="L303732" s="127"/>
    </row>
    <row r="303733" spans="12:12">
      <c r="L303733" s="127"/>
    </row>
    <row r="303734" spans="12:12">
      <c r="L303734" s="127"/>
    </row>
    <row r="303735" spans="12:12">
      <c r="L303735" s="127"/>
    </row>
    <row r="303736" spans="12:12">
      <c r="L303736" s="127"/>
    </row>
    <row r="303737" spans="12:12">
      <c r="L303737" s="127"/>
    </row>
    <row r="303738" spans="12:12">
      <c r="L303738" s="127"/>
    </row>
    <row r="303739" spans="12:12">
      <c r="L303739" s="127"/>
    </row>
    <row r="303740" spans="12:12">
      <c r="L303740" s="127"/>
    </row>
    <row r="303741" spans="12:12">
      <c r="L303741" s="127"/>
    </row>
    <row r="303742" spans="12:12">
      <c r="L303742" s="127"/>
    </row>
    <row r="303743" spans="12:12">
      <c r="L303743" s="127"/>
    </row>
    <row r="303744" spans="12:12">
      <c r="L303744" s="127"/>
    </row>
    <row r="303745" spans="12:12">
      <c r="L303745" s="127"/>
    </row>
    <row r="303746" spans="12:12">
      <c r="L303746" s="127"/>
    </row>
    <row r="303747" spans="12:12">
      <c r="L303747" s="127"/>
    </row>
    <row r="303748" spans="12:12">
      <c r="L303748" s="127"/>
    </row>
    <row r="303749" spans="12:12">
      <c r="L303749" s="127"/>
    </row>
    <row r="303750" spans="12:12">
      <c r="L303750" s="127"/>
    </row>
    <row r="303751" spans="12:12">
      <c r="L303751" s="127"/>
    </row>
    <row r="303752" spans="12:12">
      <c r="L303752" s="127"/>
    </row>
    <row r="303753" spans="12:12">
      <c r="L303753" s="127"/>
    </row>
    <row r="303754" spans="12:12">
      <c r="L303754" s="127"/>
    </row>
    <row r="303755" spans="12:12">
      <c r="L303755" s="127"/>
    </row>
    <row r="303756" spans="12:12">
      <c r="L303756" s="127"/>
    </row>
    <row r="303757" spans="12:12">
      <c r="L303757" s="127"/>
    </row>
    <row r="303758" spans="12:12">
      <c r="L303758" s="127"/>
    </row>
    <row r="303759" spans="12:12">
      <c r="L303759" s="127"/>
    </row>
    <row r="303760" spans="12:12">
      <c r="L303760" s="127"/>
    </row>
    <row r="303761" spans="12:12">
      <c r="L303761" s="127"/>
    </row>
    <row r="303762" spans="12:12">
      <c r="L303762" s="127"/>
    </row>
    <row r="303763" spans="12:12">
      <c r="L303763" s="127"/>
    </row>
    <row r="303764" spans="12:12">
      <c r="L303764" s="127"/>
    </row>
    <row r="303765" spans="12:12">
      <c r="L303765" s="127"/>
    </row>
    <row r="303766" spans="12:12">
      <c r="L303766" s="127"/>
    </row>
    <row r="303767" spans="12:12">
      <c r="L303767" s="127"/>
    </row>
    <row r="303768" spans="12:12">
      <c r="L303768" s="127"/>
    </row>
    <row r="303769" spans="12:12">
      <c r="L303769" s="127"/>
    </row>
    <row r="303770" spans="12:12">
      <c r="L303770" s="127"/>
    </row>
    <row r="303771" spans="12:12">
      <c r="L303771" s="127"/>
    </row>
    <row r="303772" spans="12:12">
      <c r="L303772" s="127"/>
    </row>
    <row r="303773" spans="12:12">
      <c r="L303773" s="127"/>
    </row>
    <row r="303774" spans="12:12">
      <c r="L303774" s="127"/>
    </row>
    <row r="303775" spans="12:12">
      <c r="L303775" s="127"/>
    </row>
    <row r="303776" spans="12:12">
      <c r="L303776" s="127"/>
    </row>
    <row r="303777" spans="12:12">
      <c r="L303777" s="127"/>
    </row>
    <row r="303778" spans="12:12">
      <c r="L303778" s="127"/>
    </row>
    <row r="303779" spans="12:12">
      <c r="L303779" s="127"/>
    </row>
    <row r="303780" spans="12:12">
      <c r="L303780" s="127"/>
    </row>
    <row r="303781" spans="12:12">
      <c r="L303781" s="127"/>
    </row>
    <row r="303782" spans="12:12">
      <c r="L303782" s="127"/>
    </row>
    <row r="303783" spans="12:12">
      <c r="L303783" s="127"/>
    </row>
    <row r="303784" spans="12:12">
      <c r="L303784" s="127"/>
    </row>
    <row r="303785" spans="12:12">
      <c r="L303785" s="127"/>
    </row>
    <row r="303786" spans="12:12">
      <c r="L303786" s="127"/>
    </row>
    <row r="303787" spans="12:12">
      <c r="L303787" s="127"/>
    </row>
    <row r="303788" spans="12:12">
      <c r="L303788" s="127"/>
    </row>
    <row r="303789" spans="12:12">
      <c r="L303789" s="127"/>
    </row>
    <row r="303790" spans="12:12">
      <c r="L303790" s="127"/>
    </row>
    <row r="303791" spans="12:12">
      <c r="L303791" s="127"/>
    </row>
    <row r="303792" spans="12:12">
      <c r="L303792" s="127"/>
    </row>
    <row r="303793" spans="12:12">
      <c r="L303793" s="127"/>
    </row>
    <row r="303794" spans="12:12">
      <c r="L303794" s="127"/>
    </row>
    <row r="303795" spans="12:12">
      <c r="L303795" s="127"/>
    </row>
    <row r="303796" spans="12:12">
      <c r="L303796" s="127"/>
    </row>
    <row r="303797" spans="12:12">
      <c r="L303797" s="127"/>
    </row>
    <row r="303798" spans="12:12">
      <c r="L303798" s="127"/>
    </row>
    <row r="303799" spans="12:12">
      <c r="L303799" s="127"/>
    </row>
    <row r="303800" spans="12:12">
      <c r="L303800" s="127"/>
    </row>
    <row r="303801" spans="12:12">
      <c r="L303801" s="127"/>
    </row>
    <row r="303802" spans="12:12">
      <c r="L303802" s="127"/>
    </row>
    <row r="303803" spans="12:12">
      <c r="L303803" s="127"/>
    </row>
    <row r="303804" spans="12:12">
      <c r="L303804" s="127"/>
    </row>
    <row r="303805" spans="12:12">
      <c r="L303805" s="127"/>
    </row>
    <row r="303806" spans="12:12">
      <c r="L303806" s="127"/>
    </row>
    <row r="303807" spans="12:12">
      <c r="L303807" s="127"/>
    </row>
    <row r="303808" spans="12:12">
      <c r="L303808" s="127"/>
    </row>
    <row r="303809" spans="12:12">
      <c r="L303809" s="127"/>
    </row>
    <row r="303810" spans="12:12">
      <c r="L303810" s="127"/>
    </row>
    <row r="303811" spans="12:12">
      <c r="L303811" s="127"/>
    </row>
    <row r="303812" spans="12:12">
      <c r="L303812" s="127"/>
    </row>
    <row r="303813" spans="12:12">
      <c r="L303813" s="127"/>
    </row>
    <row r="303814" spans="12:12">
      <c r="L303814" s="127"/>
    </row>
    <row r="303815" spans="12:12">
      <c r="L303815" s="127"/>
    </row>
    <row r="303816" spans="12:12">
      <c r="L303816" s="127"/>
    </row>
    <row r="303817" spans="12:12">
      <c r="L303817" s="127"/>
    </row>
    <row r="303818" spans="12:12">
      <c r="L303818" s="127"/>
    </row>
    <row r="303819" spans="12:12">
      <c r="L303819" s="127"/>
    </row>
    <row r="303820" spans="12:12">
      <c r="L303820" s="127"/>
    </row>
    <row r="303821" spans="12:12">
      <c r="L303821" s="127"/>
    </row>
    <row r="303822" spans="12:12">
      <c r="L303822" s="127"/>
    </row>
    <row r="303823" spans="12:12">
      <c r="L303823" s="127"/>
    </row>
    <row r="303824" spans="12:12">
      <c r="L303824" s="127"/>
    </row>
    <row r="303825" spans="12:12">
      <c r="L303825" s="127"/>
    </row>
    <row r="303826" spans="12:12">
      <c r="L303826" s="127"/>
    </row>
    <row r="303827" spans="12:12">
      <c r="L303827" s="127"/>
    </row>
    <row r="303828" spans="12:12">
      <c r="L303828" s="127"/>
    </row>
    <row r="303829" spans="12:12">
      <c r="L303829" s="127"/>
    </row>
    <row r="303830" spans="12:12">
      <c r="L303830" s="127"/>
    </row>
    <row r="303831" spans="12:12">
      <c r="L303831" s="127"/>
    </row>
    <row r="303832" spans="12:12">
      <c r="L303832" s="127"/>
    </row>
    <row r="303833" spans="12:12">
      <c r="L303833" s="127"/>
    </row>
    <row r="303834" spans="12:12">
      <c r="L303834" s="127"/>
    </row>
    <row r="303835" spans="12:12">
      <c r="L303835" s="127"/>
    </row>
    <row r="303836" spans="12:12">
      <c r="L303836" s="127"/>
    </row>
    <row r="303837" spans="12:12">
      <c r="L303837" s="127"/>
    </row>
    <row r="303838" spans="12:12">
      <c r="L303838" s="127"/>
    </row>
    <row r="303839" spans="12:12">
      <c r="L303839" s="127"/>
    </row>
    <row r="303840" spans="12:12">
      <c r="L303840" s="127"/>
    </row>
    <row r="303841" spans="12:12">
      <c r="L303841" s="127"/>
    </row>
    <row r="303842" spans="12:12">
      <c r="L303842" s="127"/>
    </row>
    <row r="303843" spans="12:12">
      <c r="L303843" s="127"/>
    </row>
    <row r="303844" spans="12:12">
      <c r="L303844" s="127"/>
    </row>
    <row r="303845" spans="12:12">
      <c r="L303845" s="127"/>
    </row>
    <row r="303846" spans="12:12">
      <c r="L303846" s="127"/>
    </row>
    <row r="303847" spans="12:12">
      <c r="L303847" s="127"/>
    </row>
    <row r="303848" spans="12:12">
      <c r="L303848" s="127"/>
    </row>
    <row r="303849" spans="12:12">
      <c r="L303849" s="127"/>
    </row>
    <row r="303850" spans="12:12">
      <c r="L303850" s="127"/>
    </row>
    <row r="303851" spans="12:12">
      <c r="L303851" s="127"/>
    </row>
    <row r="303852" spans="12:12">
      <c r="L303852" s="127"/>
    </row>
    <row r="303853" spans="12:12">
      <c r="L303853" s="127"/>
    </row>
    <row r="303854" spans="12:12">
      <c r="L303854" s="127"/>
    </row>
    <row r="303855" spans="12:12">
      <c r="L303855" s="127"/>
    </row>
    <row r="303856" spans="12:12">
      <c r="L303856" s="127"/>
    </row>
    <row r="303857" spans="12:12">
      <c r="L303857" s="127"/>
    </row>
    <row r="303858" spans="12:12">
      <c r="L303858" s="127"/>
    </row>
    <row r="303859" spans="12:12">
      <c r="L303859" s="127"/>
    </row>
    <row r="303860" spans="12:12">
      <c r="L303860" s="127"/>
    </row>
    <row r="303861" spans="12:12">
      <c r="L303861" s="127"/>
    </row>
    <row r="303862" spans="12:12">
      <c r="L303862" s="127"/>
    </row>
    <row r="303863" spans="12:12">
      <c r="L303863" s="127"/>
    </row>
    <row r="303864" spans="12:12">
      <c r="L303864" s="127"/>
    </row>
    <row r="303865" spans="12:12">
      <c r="L303865" s="127"/>
    </row>
    <row r="303866" spans="12:12">
      <c r="L303866" s="127"/>
    </row>
    <row r="303867" spans="12:12">
      <c r="L303867" s="127"/>
    </row>
    <row r="303868" spans="12:12">
      <c r="L303868" s="127"/>
    </row>
    <row r="303869" spans="12:12">
      <c r="L303869" s="127"/>
    </row>
    <row r="303870" spans="12:12">
      <c r="L303870" s="127"/>
    </row>
    <row r="303871" spans="12:12">
      <c r="L303871" s="127"/>
    </row>
    <row r="303872" spans="12:12">
      <c r="L303872" s="127"/>
    </row>
    <row r="303873" spans="12:12">
      <c r="L303873" s="127"/>
    </row>
    <row r="303874" spans="12:12">
      <c r="L303874" s="127"/>
    </row>
    <row r="303875" spans="12:12">
      <c r="L303875" s="127"/>
    </row>
    <row r="303876" spans="12:12">
      <c r="L303876" s="127"/>
    </row>
    <row r="303877" spans="12:12">
      <c r="L303877" s="127"/>
    </row>
    <row r="303878" spans="12:12">
      <c r="L303878" s="127"/>
    </row>
    <row r="303879" spans="12:12">
      <c r="L303879" s="127"/>
    </row>
    <row r="303880" spans="12:12">
      <c r="L303880" s="127"/>
    </row>
    <row r="303881" spans="12:12">
      <c r="L303881" s="127"/>
    </row>
    <row r="303882" spans="12:12">
      <c r="L303882" s="127"/>
    </row>
    <row r="303883" spans="12:12">
      <c r="L303883" s="127"/>
    </row>
    <row r="303884" spans="12:12">
      <c r="L303884" s="127"/>
    </row>
    <row r="303885" spans="12:12">
      <c r="L303885" s="127"/>
    </row>
    <row r="303886" spans="12:12">
      <c r="L303886" s="127"/>
    </row>
    <row r="303887" spans="12:12">
      <c r="L303887" s="127"/>
    </row>
    <row r="303888" spans="12:12">
      <c r="L303888" s="127"/>
    </row>
    <row r="303889" spans="12:12">
      <c r="L303889" s="127"/>
    </row>
    <row r="303890" spans="12:12">
      <c r="L303890" s="127"/>
    </row>
    <row r="303891" spans="12:12">
      <c r="L303891" s="127"/>
    </row>
    <row r="303892" spans="12:12">
      <c r="L303892" s="127"/>
    </row>
    <row r="303893" spans="12:12">
      <c r="L303893" s="127"/>
    </row>
    <row r="303894" spans="12:12">
      <c r="L303894" s="127"/>
    </row>
    <row r="303895" spans="12:12">
      <c r="L303895" s="127"/>
    </row>
    <row r="303896" spans="12:12">
      <c r="L303896" s="127"/>
    </row>
    <row r="303897" spans="12:12">
      <c r="L303897" s="127"/>
    </row>
    <row r="303898" spans="12:12">
      <c r="L303898" s="127"/>
    </row>
    <row r="303899" spans="12:12">
      <c r="L303899" s="127"/>
    </row>
    <row r="303900" spans="12:12">
      <c r="L303900" s="127"/>
    </row>
    <row r="303901" spans="12:12">
      <c r="L303901" s="127"/>
    </row>
    <row r="303902" spans="12:12">
      <c r="L303902" s="127"/>
    </row>
    <row r="303903" spans="12:12">
      <c r="L303903" s="127"/>
    </row>
    <row r="303904" spans="12:12">
      <c r="L303904" s="127"/>
    </row>
    <row r="303905" spans="12:12">
      <c r="L303905" s="127"/>
    </row>
    <row r="303906" spans="12:12">
      <c r="L303906" s="127"/>
    </row>
    <row r="303907" spans="12:12">
      <c r="L303907" s="127"/>
    </row>
    <row r="303908" spans="12:12">
      <c r="L303908" s="127"/>
    </row>
    <row r="303909" spans="12:12">
      <c r="L303909" s="127"/>
    </row>
    <row r="303910" spans="12:12">
      <c r="L303910" s="127"/>
    </row>
    <row r="303911" spans="12:12">
      <c r="L303911" s="127"/>
    </row>
    <row r="303912" spans="12:12">
      <c r="L303912" s="127"/>
    </row>
    <row r="303913" spans="12:12">
      <c r="L303913" s="127"/>
    </row>
    <row r="303914" spans="12:12">
      <c r="L303914" s="127"/>
    </row>
    <row r="303915" spans="12:12">
      <c r="L303915" s="127"/>
    </row>
    <row r="303916" spans="12:12">
      <c r="L303916" s="127"/>
    </row>
    <row r="303917" spans="12:12">
      <c r="L303917" s="127"/>
    </row>
    <row r="303918" spans="12:12">
      <c r="L303918" s="127"/>
    </row>
    <row r="303919" spans="12:12">
      <c r="L303919" s="127"/>
    </row>
    <row r="303920" spans="12:12">
      <c r="L303920" s="127"/>
    </row>
    <row r="303921" spans="12:12">
      <c r="L303921" s="127"/>
    </row>
    <row r="303922" spans="12:12">
      <c r="L303922" s="127"/>
    </row>
    <row r="303923" spans="12:12">
      <c r="L303923" s="127"/>
    </row>
    <row r="303924" spans="12:12">
      <c r="L303924" s="127"/>
    </row>
    <row r="303925" spans="12:12">
      <c r="L303925" s="127"/>
    </row>
    <row r="303926" spans="12:12">
      <c r="L303926" s="127"/>
    </row>
    <row r="303927" spans="12:12">
      <c r="L303927" s="127"/>
    </row>
    <row r="303928" spans="12:12">
      <c r="L303928" s="127"/>
    </row>
    <row r="303929" spans="12:12">
      <c r="L303929" s="127"/>
    </row>
    <row r="303930" spans="12:12">
      <c r="L303930" s="127"/>
    </row>
    <row r="303931" spans="12:12">
      <c r="L303931" s="127"/>
    </row>
    <row r="303932" spans="12:12">
      <c r="L303932" s="127"/>
    </row>
    <row r="303933" spans="12:12">
      <c r="L303933" s="127"/>
    </row>
    <row r="303934" spans="12:12">
      <c r="L303934" s="127"/>
    </row>
    <row r="303935" spans="12:12">
      <c r="L303935" s="127"/>
    </row>
    <row r="303936" spans="12:12">
      <c r="L303936" s="127"/>
    </row>
    <row r="303937" spans="12:12">
      <c r="L303937" s="127"/>
    </row>
    <row r="303938" spans="12:12">
      <c r="L303938" s="127"/>
    </row>
    <row r="303939" spans="12:12">
      <c r="L303939" s="127"/>
    </row>
    <row r="303940" spans="12:12">
      <c r="L303940" s="127"/>
    </row>
    <row r="303941" spans="12:12">
      <c r="L303941" s="127"/>
    </row>
    <row r="303942" spans="12:12">
      <c r="L303942" s="127"/>
    </row>
    <row r="303943" spans="12:12">
      <c r="L303943" s="127"/>
    </row>
    <row r="303944" spans="12:12">
      <c r="L303944" s="127"/>
    </row>
    <row r="303945" spans="12:12">
      <c r="L303945" s="127"/>
    </row>
    <row r="303946" spans="12:12">
      <c r="L303946" s="127"/>
    </row>
    <row r="303947" spans="12:12">
      <c r="L303947" s="127"/>
    </row>
    <row r="303948" spans="12:12">
      <c r="L303948" s="127"/>
    </row>
    <row r="303949" spans="12:12">
      <c r="L303949" s="127"/>
    </row>
    <row r="303950" spans="12:12">
      <c r="L303950" s="127"/>
    </row>
    <row r="303951" spans="12:12">
      <c r="L303951" s="127"/>
    </row>
    <row r="303952" spans="12:12">
      <c r="L303952" s="127"/>
    </row>
    <row r="303953" spans="12:12">
      <c r="L303953" s="127"/>
    </row>
    <row r="303954" spans="12:12">
      <c r="L303954" s="127"/>
    </row>
    <row r="303955" spans="12:12">
      <c r="L303955" s="127"/>
    </row>
    <row r="303956" spans="12:12">
      <c r="L303956" s="127"/>
    </row>
    <row r="303957" spans="12:12">
      <c r="L303957" s="127"/>
    </row>
    <row r="303958" spans="12:12">
      <c r="L303958" s="127"/>
    </row>
    <row r="303959" spans="12:12">
      <c r="L303959" s="127"/>
    </row>
    <row r="303960" spans="12:12">
      <c r="L303960" s="127"/>
    </row>
    <row r="303961" spans="12:12">
      <c r="L303961" s="127"/>
    </row>
    <row r="303962" spans="12:12">
      <c r="L303962" s="127"/>
    </row>
    <row r="303963" spans="12:12">
      <c r="L303963" s="127"/>
    </row>
    <row r="303964" spans="12:12">
      <c r="L303964" s="127"/>
    </row>
    <row r="303965" spans="12:12">
      <c r="L303965" s="127"/>
    </row>
    <row r="303966" spans="12:12">
      <c r="L303966" s="127"/>
    </row>
    <row r="303967" spans="12:12">
      <c r="L303967" s="127"/>
    </row>
    <row r="303968" spans="12:12">
      <c r="L303968" s="127"/>
    </row>
    <row r="303969" spans="12:12">
      <c r="L303969" s="127"/>
    </row>
    <row r="303970" spans="12:12">
      <c r="L303970" s="127"/>
    </row>
    <row r="303971" spans="12:12">
      <c r="L303971" s="127"/>
    </row>
    <row r="303972" spans="12:12">
      <c r="L303972" s="127"/>
    </row>
    <row r="303973" spans="12:12">
      <c r="L303973" s="127"/>
    </row>
    <row r="303974" spans="12:12">
      <c r="L303974" s="127"/>
    </row>
    <row r="303975" spans="12:12">
      <c r="L303975" s="127"/>
    </row>
    <row r="303976" spans="12:12">
      <c r="L303976" s="127"/>
    </row>
    <row r="303977" spans="12:12">
      <c r="L303977" s="127"/>
    </row>
    <row r="303978" spans="12:12">
      <c r="L303978" s="127"/>
    </row>
    <row r="303979" spans="12:12">
      <c r="L303979" s="127"/>
    </row>
    <row r="303980" spans="12:12">
      <c r="L303980" s="127"/>
    </row>
    <row r="303981" spans="12:12">
      <c r="L303981" s="127"/>
    </row>
    <row r="303982" spans="12:12">
      <c r="L303982" s="127"/>
    </row>
    <row r="303983" spans="12:12">
      <c r="L303983" s="127"/>
    </row>
    <row r="303984" spans="12:12">
      <c r="L303984" s="127"/>
    </row>
    <row r="303985" spans="12:12">
      <c r="L303985" s="127"/>
    </row>
    <row r="303986" spans="12:12">
      <c r="L303986" s="127"/>
    </row>
    <row r="303987" spans="12:12">
      <c r="L303987" s="127"/>
    </row>
    <row r="303988" spans="12:12">
      <c r="L303988" s="127"/>
    </row>
    <row r="303989" spans="12:12">
      <c r="L303989" s="127"/>
    </row>
    <row r="303990" spans="12:12">
      <c r="L303990" s="127"/>
    </row>
    <row r="303991" spans="12:12">
      <c r="L303991" s="127"/>
    </row>
    <row r="303992" spans="12:12">
      <c r="L303992" s="127"/>
    </row>
    <row r="303993" spans="12:12">
      <c r="L303993" s="127"/>
    </row>
    <row r="303994" spans="12:12">
      <c r="L303994" s="127"/>
    </row>
    <row r="303995" spans="12:12">
      <c r="L303995" s="127"/>
    </row>
    <row r="303996" spans="12:12">
      <c r="L303996" s="127"/>
    </row>
    <row r="303997" spans="12:12">
      <c r="L303997" s="127"/>
    </row>
    <row r="303998" spans="12:12">
      <c r="L303998" s="127"/>
    </row>
    <row r="303999" spans="12:12">
      <c r="L303999" s="127"/>
    </row>
    <row r="304000" spans="12:12">
      <c r="L304000" s="127"/>
    </row>
    <row r="304001" spans="12:12">
      <c r="L304001" s="127"/>
    </row>
    <row r="304002" spans="12:12">
      <c r="L304002" s="127"/>
    </row>
    <row r="304003" spans="12:12">
      <c r="L304003" s="127"/>
    </row>
    <row r="304004" spans="12:12">
      <c r="L304004" s="127"/>
    </row>
    <row r="304005" spans="12:12">
      <c r="L304005" s="127"/>
    </row>
    <row r="304006" spans="12:12">
      <c r="L304006" s="127"/>
    </row>
    <row r="304007" spans="12:12">
      <c r="L304007" s="127"/>
    </row>
    <row r="304008" spans="12:12">
      <c r="L304008" s="127"/>
    </row>
    <row r="304009" spans="12:12">
      <c r="L304009" s="127"/>
    </row>
    <row r="304010" spans="12:12">
      <c r="L304010" s="127"/>
    </row>
    <row r="304011" spans="12:12">
      <c r="L304011" s="127"/>
    </row>
    <row r="304012" spans="12:12">
      <c r="L304012" s="127"/>
    </row>
    <row r="304013" spans="12:12">
      <c r="L304013" s="127"/>
    </row>
    <row r="304014" spans="12:12">
      <c r="L304014" s="127"/>
    </row>
    <row r="304015" spans="12:12">
      <c r="L304015" s="127"/>
    </row>
    <row r="304016" spans="12:12">
      <c r="L304016" s="127"/>
    </row>
    <row r="304017" spans="12:12">
      <c r="L304017" s="127"/>
    </row>
    <row r="304018" spans="12:12">
      <c r="L304018" s="127"/>
    </row>
    <row r="304019" spans="12:12">
      <c r="L304019" s="127"/>
    </row>
    <row r="304020" spans="12:12">
      <c r="L304020" s="127"/>
    </row>
    <row r="304021" spans="12:12">
      <c r="L304021" s="127"/>
    </row>
    <row r="304022" spans="12:12">
      <c r="L304022" s="127"/>
    </row>
    <row r="304023" spans="12:12">
      <c r="L304023" s="127"/>
    </row>
    <row r="304024" spans="12:12">
      <c r="L304024" s="127"/>
    </row>
    <row r="304025" spans="12:12">
      <c r="L304025" s="127"/>
    </row>
    <row r="304026" spans="12:12">
      <c r="L304026" s="127"/>
    </row>
    <row r="304027" spans="12:12">
      <c r="L304027" s="127"/>
    </row>
    <row r="304028" spans="12:12">
      <c r="L304028" s="127"/>
    </row>
    <row r="304029" spans="12:12">
      <c r="L304029" s="127"/>
    </row>
    <row r="304030" spans="12:12">
      <c r="L304030" s="127"/>
    </row>
    <row r="304031" spans="12:12">
      <c r="L304031" s="127"/>
    </row>
    <row r="304032" spans="12:12">
      <c r="L304032" s="127"/>
    </row>
    <row r="304033" spans="12:12">
      <c r="L304033" s="127"/>
    </row>
    <row r="304034" spans="12:12">
      <c r="L304034" s="127"/>
    </row>
    <row r="304035" spans="12:12">
      <c r="L304035" s="127"/>
    </row>
    <row r="304036" spans="12:12">
      <c r="L304036" s="127"/>
    </row>
    <row r="304037" spans="12:12">
      <c r="L304037" s="127"/>
    </row>
    <row r="304038" spans="12:12">
      <c r="L304038" s="127"/>
    </row>
    <row r="304039" spans="12:12">
      <c r="L304039" s="127"/>
    </row>
    <row r="304040" spans="12:12">
      <c r="L304040" s="127"/>
    </row>
    <row r="304041" spans="12:12">
      <c r="L304041" s="127"/>
    </row>
    <row r="304042" spans="12:12">
      <c r="L304042" s="127"/>
    </row>
    <row r="304043" spans="12:12">
      <c r="L304043" s="127"/>
    </row>
    <row r="304044" spans="12:12">
      <c r="L304044" s="127"/>
    </row>
    <row r="304045" spans="12:12">
      <c r="L304045" s="127"/>
    </row>
    <row r="304046" spans="12:12">
      <c r="L304046" s="127"/>
    </row>
    <row r="304047" spans="12:12">
      <c r="L304047" s="127"/>
    </row>
    <row r="304048" spans="12:12">
      <c r="L304048" s="127"/>
    </row>
    <row r="304049" spans="12:12">
      <c r="L304049" s="127"/>
    </row>
    <row r="304050" spans="12:12">
      <c r="L304050" s="127"/>
    </row>
    <row r="304051" spans="12:12">
      <c r="L304051" s="127"/>
    </row>
    <row r="304052" spans="12:12">
      <c r="L304052" s="127"/>
    </row>
    <row r="304053" spans="12:12">
      <c r="L304053" s="127"/>
    </row>
    <row r="304054" spans="12:12">
      <c r="L304054" s="127"/>
    </row>
    <row r="304055" spans="12:12">
      <c r="L304055" s="127"/>
    </row>
    <row r="304056" spans="12:12">
      <c r="L304056" s="127"/>
    </row>
    <row r="304057" spans="12:12">
      <c r="L304057" s="127"/>
    </row>
    <row r="304058" spans="12:12">
      <c r="L304058" s="127"/>
    </row>
    <row r="304059" spans="12:12">
      <c r="L304059" s="127"/>
    </row>
    <row r="304060" spans="12:12">
      <c r="L304060" s="127"/>
    </row>
    <row r="304061" spans="12:12">
      <c r="L304061" s="127"/>
    </row>
    <row r="304062" spans="12:12">
      <c r="L304062" s="127"/>
    </row>
    <row r="304063" spans="12:12">
      <c r="L304063" s="127"/>
    </row>
    <row r="304064" spans="12:12">
      <c r="L304064" s="127"/>
    </row>
    <row r="304065" spans="12:12">
      <c r="L304065" s="127"/>
    </row>
    <row r="304066" spans="12:12">
      <c r="L304066" s="127"/>
    </row>
    <row r="304067" spans="12:12">
      <c r="L304067" s="127"/>
    </row>
    <row r="304068" spans="12:12">
      <c r="L304068" s="127"/>
    </row>
    <row r="304069" spans="12:12">
      <c r="L304069" s="127"/>
    </row>
    <row r="304070" spans="12:12">
      <c r="L304070" s="127"/>
    </row>
    <row r="304071" spans="12:12">
      <c r="L304071" s="127"/>
    </row>
    <row r="304072" spans="12:12">
      <c r="L304072" s="127"/>
    </row>
    <row r="304073" spans="12:12">
      <c r="L304073" s="127"/>
    </row>
    <row r="304074" spans="12:12">
      <c r="L304074" s="127"/>
    </row>
    <row r="304075" spans="12:12">
      <c r="L304075" s="127"/>
    </row>
    <row r="304076" spans="12:12">
      <c r="L304076" s="127"/>
    </row>
    <row r="304077" spans="12:12">
      <c r="L304077" s="127"/>
    </row>
    <row r="304078" spans="12:12">
      <c r="L304078" s="127"/>
    </row>
    <row r="304079" spans="12:12">
      <c r="L304079" s="127"/>
    </row>
    <row r="304080" spans="12:12">
      <c r="L304080" s="127"/>
    </row>
    <row r="304081" spans="12:12">
      <c r="L304081" s="127"/>
    </row>
    <row r="304082" spans="12:12">
      <c r="L304082" s="127"/>
    </row>
    <row r="304083" spans="12:12">
      <c r="L304083" s="127"/>
    </row>
    <row r="304084" spans="12:12">
      <c r="L304084" s="127"/>
    </row>
    <row r="304085" spans="12:12">
      <c r="L304085" s="127"/>
    </row>
    <row r="304086" spans="12:12">
      <c r="L304086" s="127"/>
    </row>
    <row r="304087" spans="12:12">
      <c r="L304087" s="127"/>
    </row>
    <row r="304088" spans="12:12">
      <c r="L304088" s="127"/>
    </row>
    <row r="304089" spans="12:12">
      <c r="L304089" s="127"/>
    </row>
    <row r="304090" spans="12:12">
      <c r="L304090" s="127"/>
    </row>
    <row r="304091" spans="12:12">
      <c r="L304091" s="127"/>
    </row>
    <row r="304092" spans="12:12">
      <c r="L304092" s="127"/>
    </row>
    <row r="304093" spans="12:12">
      <c r="L304093" s="127"/>
    </row>
    <row r="304094" spans="12:12">
      <c r="L304094" s="127"/>
    </row>
    <row r="304095" spans="12:12">
      <c r="L304095" s="127"/>
    </row>
    <row r="304096" spans="12:12">
      <c r="L304096" s="127"/>
    </row>
    <row r="304097" spans="12:12">
      <c r="L304097" s="127"/>
    </row>
    <row r="304098" spans="12:12">
      <c r="L304098" s="127"/>
    </row>
    <row r="304099" spans="12:12">
      <c r="L304099" s="127"/>
    </row>
    <row r="304100" spans="12:12">
      <c r="L304100" s="127"/>
    </row>
    <row r="304101" spans="12:12">
      <c r="L304101" s="127"/>
    </row>
    <row r="304102" spans="12:12">
      <c r="L304102" s="127"/>
    </row>
    <row r="304103" spans="12:12">
      <c r="L304103" s="127"/>
    </row>
    <row r="304104" spans="12:12">
      <c r="L304104" s="127"/>
    </row>
    <row r="304105" spans="12:12">
      <c r="L304105" s="127"/>
    </row>
    <row r="304106" spans="12:12">
      <c r="L304106" s="127"/>
    </row>
    <row r="304107" spans="12:12">
      <c r="L304107" s="127"/>
    </row>
    <row r="304108" spans="12:12">
      <c r="L304108" s="127"/>
    </row>
    <row r="304109" spans="12:12">
      <c r="L304109" s="127"/>
    </row>
    <row r="304110" spans="12:12">
      <c r="L304110" s="127"/>
    </row>
    <row r="304111" spans="12:12">
      <c r="L304111" s="127"/>
    </row>
    <row r="304112" spans="12:12">
      <c r="L304112" s="127"/>
    </row>
    <row r="304113" spans="12:12">
      <c r="L304113" s="127"/>
    </row>
    <row r="304114" spans="12:12">
      <c r="L304114" s="127"/>
    </row>
    <row r="304115" spans="12:12">
      <c r="L304115" s="127"/>
    </row>
    <row r="304116" spans="12:12">
      <c r="L304116" s="127"/>
    </row>
    <row r="304117" spans="12:12">
      <c r="L304117" s="127"/>
    </row>
    <row r="304118" spans="12:12">
      <c r="L304118" s="127"/>
    </row>
    <row r="304119" spans="12:12">
      <c r="L304119" s="127"/>
    </row>
    <row r="304120" spans="12:12">
      <c r="L304120" s="127"/>
    </row>
    <row r="304121" spans="12:12">
      <c r="L304121" s="127"/>
    </row>
    <row r="304122" spans="12:12">
      <c r="L304122" s="127"/>
    </row>
    <row r="304123" spans="12:12">
      <c r="L304123" s="127"/>
    </row>
    <row r="304124" spans="12:12">
      <c r="L304124" s="127"/>
    </row>
    <row r="304125" spans="12:12">
      <c r="L304125" s="127"/>
    </row>
    <row r="304126" spans="12:12">
      <c r="L304126" s="127"/>
    </row>
    <row r="304127" spans="12:12">
      <c r="L304127" s="127"/>
    </row>
    <row r="304128" spans="12:12">
      <c r="L304128" s="127"/>
    </row>
    <row r="304129" spans="12:12">
      <c r="L304129" s="127"/>
    </row>
    <row r="304130" spans="12:12">
      <c r="L304130" s="127"/>
    </row>
    <row r="304131" spans="12:12">
      <c r="L304131" s="127"/>
    </row>
    <row r="304132" spans="12:12">
      <c r="L304132" s="127"/>
    </row>
    <row r="304133" spans="12:12">
      <c r="L304133" s="127"/>
    </row>
    <row r="304134" spans="12:12">
      <c r="L304134" s="127"/>
    </row>
    <row r="304135" spans="12:12">
      <c r="L304135" s="127"/>
    </row>
    <row r="304136" spans="12:12">
      <c r="L304136" s="127"/>
    </row>
    <row r="304137" spans="12:12">
      <c r="L304137" s="127"/>
    </row>
    <row r="304138" spans="12:12">
      <c r="L304138" s="127"/>
    </row>
    <row r="304139" spans="12:12">
      <c r="L304139" s="127"/>
    </row>
    <row r="304140" spans="12:12">
      <c r="L304140" s="127"/>
    </row>
    <row r="304141" spans="12:12">
      <c r="L304141" s="127"/>
    </row>
    <row r="304142" spans="12:12">
      <c r="L304142" s="127"/>
    </row>
    <row r="304143" spans="12:12">
      <c r="L304143" s="127"/>
    </row>
    <row r="304144" spans="12:12">
      <c r="L304144" s="127"/>
    </row>
    <row r="304145" spans="12:12">
      <c r="L304145" s="127"/>
    </row>
    <row r="304146" spans="12:12">
      <c r="L304146" s="127"/>
    </row>
    <row r="304147" spans="12:12">
      <c r="L304147" s="127"/>
    </row>
    <row r="304148" spans="12:12">
      <c r="L304148" s="127"/>
    </row>
    <row r="304149" spans="12:12">
      <c r="L304149" s="127"/>
    </row>
    <row r="304150" spans="12:12">
      <c r="L304150" s="127"/>
    </row>
    <row r="304151" spans="12:12">
      <c r="L304151" s="127"/>
    </row>
    <row r="304152" spans="12:12">
      <c r="L304152" s="127"/>
    </row>
    <row r="304153" spans="12:12">
      <c r="L304153" s="127"/>
    </row>
    <row r="304154" spans="12:12">
      <c r="L304154" s="127"/>
    </row>
    <row r="304155" spans="12:12">
      <c r="L304155" s="127"/>
    </row>
    <row r="304156" spans="12:12">
      <c r="L304156" s="127"/>
    </row>
    <row r="304157" spans="12:12">
      <c r="L304157" s="127"/>
    </row>
    <row r="304158" spans="12:12">
      <c r="L304158" s="127"/>
    </row>
    <row r="304159" spans="12:12">
      <c r="L304159" s="127"/>
    </row>
    <row r="304160" spans="12:12">
      <c r="L304160" s="127"/>
    </row>
    <row r="304161" spans="12:12">
      <c r="L304161" s="127"/>
    </row>
    <row r="304162" spans="12:12">
      <c r="L304162" s="127"/>
    </row>
    <row r="304163" spans="12:12">
      <c r="L304163" s="127"/>
    </row>
    <row r="304164" spans="12:12">
      <c r="L304164" s="127"/>
    </row>
    <row r="304165" spans="12:12">
      <c r="L304165" s="127"/>
    </row>
    <row r="304166" spans="12:12">
      <c r="L304166" s="127"/>
    </row>
    <row r="304167" spans="12:12">
      <c r="L304167" s="127"/>
    </row>
    <row r="304168" spans="12:12">
      <c r="L304168" s="127"/>
    </row>
    <row r="304169" spans="12:12">
      <c r="L304169" s="127"/>
    </row>
    <row r="304170" spans="12:12">
      <c r="L304170" s="127"/>
    </row>
    <row r="304171" spans="12:12">
      <c r="L304171" s="127"/>
    </row>
    <row r="304172" spans="12:12">
      <c r="L304172" s="127"/>
    </row>
    <row r="304173" spans="12:12">
      <c r="L304173" s="127"/>
    </row>
    <row r="304174" spans="12:12">
      <c r="L304174" s="127"/>
    </row>
    <row r="304175" spans="12:12">
      <c r="L304175" s="127"/>
    </row>
    <row r="304176" spans="12:12">
      <c r="L304176" s="127"/>
    </row>
    <row r="304177" spans="12:12">
      <c r="L304177" s="127"/>
    </row>
    <row r="304178" spans="12:12">
      <c r="L304178" s="127"/>
    </row>
    <row r="304179" spans="12:12">
      <c r="L304179" s="127"/>
    </row>
    <row r="304180" spans="12:12">
      <c r="L304180" s="127"/>
    </row>
    <row r="304181" spans="12:12">
      <c r="L304181" s="127"/>
    </row>
    <row r="304182" spans="12:12">
      <c r="L304182" s="127"/>
    </row>
    <row r="304183" spans="12:12">
      <c r="L304183" s="127"/>
    </row>
    <row r="304184" spans="12:12">
      <c r="L304184" s="127"/>
    </row>
    <row r="304185" spans="12:12">
      <c r="L304185" s="127"/>
    </row>
    <row r="304186" spans="12:12">
      <c r="L304186" s="127"/>
    </row>
    <row r="304187" spans="12:12">
      <c r="L304187" s="127"/>
    </row>
    <row r="304188" spans="12:12">
      <c r="L304188" s="127"/>
    </row>
    <row r="304189" spans="12:12">
      <c r="L304189" s="127"/>
    </row>
    <row r="304190" spans="12:12">
      <c r="L304190" s="127"/>
    </row>
    <row r="304191" spans="12:12">
      <c r="L304191" s="127"/>
    </row>
    <row r="304192" spans="12:12">
      <c r="L304192" s="127"/>
    </row>
    <row r="304193" spans="12:12">
      <c r="L304193" s="127"/>
    </row>
    <row r="304194" spans="12:12">
      <c r="L304194" s="127"/>
    </row>
    <row r="304195" spans="12:12">
      <c r="L304195" s="127"/>
    </row>
    <row r="304196" spans="12:12">
      <c r="L304196" s="127"/>
    </row>
    <row r="304197" spans="12:12">
      <c r="L304197" s="127"/>
    </row>
    <row r="304198" spans="12:12">
      <c r="L304198" s="127"/>
    </row>
    <row r="304199" spans="12:12">
      <c r="L304199" s="127"/>
    </row>
    <row r="304200" spans="12:12">
      <c r="L304200" s="127"/>
    </row>
    <row r="304201" spans="12:12">
      <c r="L304201" s="127"/>
    </row>
    <row r="304202" spans="12:12">
      <c r="L304202" s="127"/>
    </row>
    <row r="304203" spans="12:12">
      <c r="L304203" s="127"/>
    </row>
    <row r="304204" spans="12:12">
      <c r="L304204" s="127"/>
    </row>
    <row r="304205" spans="12:12">
      <c r="L304205" s="127"/>
    </row>
    <row r="304206" spans="12:12">
      <c r="L304206" s="127"/>
    </row>
    <row r="304207" spans="12:12">
      <c r="L304207" s="127"/>
    </row>
    <row r="304208" spans="12:12">
      <c r="L304208" s="127"/>
    </row>
    <row r="304209" spans="12:12">
      <c r="L304209" s="127"/>
    </row>
    <row r="304210" spans="12:12">
      <c r="L304210" s="127"/>
    </row>
    <row r="304211" spans="12:12">
      <c r="L304211" s="127"/>
    </row>
    <row r="304212" spans="12:12">
      <c r="L304212" s="127"/>
    </row>
    <row r="304213" spans="12:12">
      <c r="L304213" s="127"/>
    </row>
    <row r="304214" spans="12:12">
      <c r="L304214" s="127"/>
    </row>
    <row r="304215" spans="12:12">
      <c r="L304215" s="127"/>
    </row>
    <row r="304216" spans="12:12">
      <c r="L304216" s="127"/>
    </row>
    <row r="304217" spans="12:12">
      <c r="L304217" s="127"/>
    </row>
    <row r="304218" spans="12:12">
      <c r="L304218" s="127"/>
    </row>
    <row r="304219" spans="12:12">
      <c r="L304219" s="127"/>
    </row>
    <row r="304220" spans="12:12">
      <c r="L304220" s="127"/>
    </row>
    <row r="304221" spans="12:12">
      <c r="L304221" s="127"/>
    </row>
    <row r="304222" spans="12:12">
      <c r="L304222" s="127"/>
    </row>
    <row r="304223" spans="12:12">
      <c r="L304223" s="127"/>
    </row>
    <row r="304224" spans="12:12">
      <c r="L304224" s="127"/>
    </row>
    <row r="304225" spans="12:12">
      <c r="L304225" s="127"/>
    </row>
    <row r="304226" spans="12:12">
      <c r="L304226" s="127"/>
    </row>
    <row r="304227" spans="12:12">
      <c r="L304227" s="127"/>
    </row>
    <row r="304228" spans="12:12">
      <c r="L304228" s="127"/>
    </row>
    <row r="304229" spans="12:12">
      <c r="L304229" s="127"/>
    </row>
    <row r="304230" spans="12:12">
      <c r="L304230" s="127"/>
    </row>
    <row r="304231" spans="12:12">
      <c r="L304231" s="127"/>
    </row>
    <row r="304232" spans="12:12">
      <c r="L304232" s="127"/>
    </row>
    <row r="304233" spans="12:12">
      <c r="L304233" s="127"/>
    </row>
    <row r="304234" spans="12:12">
      <c r="L304234" s="127"/>
    </row>
    <row r="304235" spans="12:12">
      <c r="L304235" s="127"/>
    </row>
    <row r="304236" spans="12:12">
      <c r="L304236" s="127"/>
    </row>
    <row r="304237" spans="12:12">
      <c r="L304237" s="127"/>
    </row>
    <row r="304238" spans="12:12">
      <c r="L304238" s="127"/>
    </row>
    <row r="304239" spans="12:12">
      <c r="L304239" s="127"/>
    </row>
    <row r="304240" spans="12:12">
      <c r="L304240" s="127"/>
    </row>
    <row r="304241" spans="12:12">
      <c r="L304241" s="127"/>
    </row>
    <row r="304242" spans="12:12">
      <c r="L304242" s="127"/>
    </row>
    <row r="304243" spans="12:12">
      <c r="L304243" s="127"/>
    </row>
    <row r="304244" spans="12:12">
      <c r="L304244" s="127"/>
    </row>
    <row r="304245" spans="12:12">
      <c r="L304245" s="127"/>
    </row>
    <row r="304246" spans="12:12">
      <c r="L304246" s="127"/>
    </row>
    <row r="304247" spans="12:12">
      <c r="L304247" s="127"/>
    </row>
    <row r="304248" spans="12:12">
      <c r="L304248" s="127"/>
    </row>
    <row r="304249" spans="12:12">
      <c r="L304249" s="127"/>
    </row>
    <row r="304250" spans="12:12">
      <c r="L304250" s="127"/>
    </row>
    <row r="304251" spans="12:12">
      <c r="L304251" s="127"/>
    </row>
    <row r="304252" spans="12:12">
      <c r="L304252" s="127"/>
    </row>
    <row r="304253" spans="12:12">
      <c r="L304253" s="127"/>
    </row>
    <row r="304254" spans="12:12">
      <c r="L304254" s="127"/>
    </row>
    <row r="304255" spans="12:12">
      <c r="L304255" s="127"/>
    </row>
    <row r="304256" spans="12:12">
      <c r="L304256" s="127"/>
    </row>
    <row r="304257" spans="12:12">
      <c r="L304257" s="127"/>
    </row>
    <row r="304258" spans="12:12">
      <c r="L304258" s="127"/>
    </row>
    <row r="304259" spans="12:12">
      <c r="L304259" s="127"/>
    </row>
    <row r="304260" spans="12:12">
      <c r="L304260" s="127"/>
    </row>
    <row r="304261" spans="12:12">
      <c r="L304261" s="127"/>
    </row>
    <row r="304262" spans="12:12">
      <c r="L304262" s="127"/>
    </row>
    <row r="304263" spans="12:12">
      <c r="L304263" s="127"/>
    </row>
    <row r="304264" spans="12:12">
      <c r="L304264" s="127"/>
    </row>
    <row r="304265" spans="12:12">
      <c r="L304265" s="127"/>
    </row>
    <row r="304266" spans="12:12">
      <c r="L304266" s="127"/>
    </row>
    <row r="304267" spans="12:12">
      <c r="L304267" s="127"/>
    </row>
    <row r="304268" spans="12:12">
      <c r="L304268" s="127"/>
    </row>
    <row r="304269" spans="12:12">
      <c r="L304269" s="127"/>
    </row>
    <row r="304270" spans="12:12">
      <c r="L304270" s="127"/>
    </row>
    <row r="304271" spans="12:12">
      <c r="L304271" s="127"/>
    </row>
    <row r="304272" spans="12:12">
      <c r="L304272" s="127"/>
    </row>
    <row r="304273" spans="12:12">
      <c r="L304273" s="127"/>
    </row>
    <row r="304274" spans="12:12">
      <c r="L304274" s="127"/>
    </row>
    <row r="304275" spans="12:12">
      <c r="L304275" s="127"/>
    </row>
    <row r="304276" spans="12:12">
      <c r="L304276" s="127"/>
    </row>
    <row r="304277" spans="12:12">
      <c r="L304277" s="127"/>
    </row>
    <row r="304278" spans="12:12">
      <c r="L304278" s="127"/>
    </row>
    <row r="304279" spans="12:12">
      <c r="L304279" s="127"/>
    </row>
    <row r="304280" spans="12:12">
      <c r="L304280" s="127"/>
    </row>
    <row r="304281" spans="12:12">
      <c r="L304281" s="127"/>
    </row>
    <row r="304282" spans="12:12">
      <c r="L304282" s="127"/>
    </row>
    <row r="304283" spans="12:12">
      <c r="L304283" s="127"/>
    </row>
    <row r="304284" spans="12:12">
      <c r="L304284" s="127"/>
    </row>
    <row r="304285" spans="12:12">
      <c r="L304285" s="127"/>
    </row>
    <row r="304286" spans="12:12">
      <c r="L304286" s="127"/>
    </row>
    <row r="304287" spans="12:12">
      <c r="L304287" s="127"/>
    </row>
    <row r="304288" spans="12:12">
      <c r="L304288" s="127"/>
    </row>
    <row r="304289" spans="12:12">
      <c r="L304289" s="127"/>
    </row>
    <row r="304290" spans="12:12">
      <c r="L304290" s="127"/>
    </row>
    <row r="304291" spans="12:12">
      <c r="L304291" s="127"/>
    </row>
    <row r="304292" spans="12:12">
      <c r="L304292" s="127"/>
    </row>
    <row r="304293" spans="12:12">
      <c r="L304293" s="127"/>
    </row>
    <row r="304294" spans="12:12">
      <c r="L304294" s="127"/>
    </row>
    <row r="304295" spans="12:12">
      <c r="L304295" s="127"/>
    </row>
    <row r="304296" spans="12:12">
      <c r="L304296" s="127"/>
    </row>
    <row r="304297" spans="12:12">
      <c r="L304297" s="127"/>
    </row>
    <row r="304298" spans="12:12">
      <c r="L304298" s="127"/>
    </row>
    <row r="304299" spans="12:12">
      <c r="L304299" s="127"/>
    </row>
    <row r="304300" spans="12:12">
      <c r="L304300" s="127"/>
    </row>
    <row r="304301" spans="12:12">
      <c r="L304301" s="127"/>
    </row>
    <row r="304302" spans="12:12">
      <c r="L304302" s="127"/>
    </row>
    <row r="304303" spans="12:12">
      <c r="L304303" s="127"/>
    </row>
    <row r="304304" spans="12:12">
      <c r="L304304" s="127"/>
    </row>
    <row r="304305" spans="12:12">
      <c r="L304305" s="127"/>
    </row>
    <row r="304306" spans="12:12">
      <c r="L304306" s="127"/>
    </row>
    <row r="304307" spans="12:12">
      <c r="L304307" s="127"/>
    </row>
    <row r="304308" spans="12:12">
      <c r="L304308" s="127"/>
    </row>
    <row r="304309" spans="12:12">
      <c r="L304309" s="127"/>
    </row>
    <row r="304310" spans="12:12">
      <c r="L304310" s="127"/>
    </row>
    <row r="304311" spans="12:12">
      <c r="L304311" s="127"/>
    </row>
    <row r="304312" spans="12:12">
      <c r="L304312" s="127"/>
    </row>
    <row r="304313" spans="12:12">
      <c r="L304313" s="127"/>
    </row>
    <row r="304314" spans="12:12">
      <c r="L304314" s="127"/>
    </row>
    <row r="304315" spans="12:12">
      <c r="L304315" s="127"/>
    </row>
    <row r="304316" spans="12:12">
      <c r="L304316" s="127"/>
    </row>
    <row r="304317" spans="12:12">
      <c r="L304317" s="127"/>
    </row>
    <row r="304318" spans="12:12">
      <c r="L304318" s="127"/>
    </row>
    <row r="304319" spans="12:12">
      <c r="L304319" s="127"/>
    </row>
    <row r="304320" spans="12:12">
      <c r="L304320" s="127"/>
    </row>
    <row r="304321" spans="12:12">
      <c r="L304321" s="127"/>
    </row>
    <row r="304322" spans="12:12">
      <c r="L304322" s="127"/>
    </row>
    <row r="304323" spans="12:12">
      <c r="L304323" s="127"/>
    </row>
    <row r="304324" spans="12:12">
      <c r="L304324" s="127"/>
    </row>
    <row r="304325" spans="12:12">
      <c r="L304325" s="127"/>
    </row>
    <row r="304326" spans="12:12">
      <c r="L304326" s="127"/>
    </row>
    <row r="304327" spans="12:12">
      <c r="L304327" s="127"/>
    </row>
    <row r="304328" spans="12:12">
      <c r="L304328" s="127"/>
    </row>
    <row r="304329" spans="12:12">
      <c r="L304329" s="127"/>
    </row>
    <row r="304330" spans="12:12">
      <c r="L304330" s="127"/>
    </row>
    <row r="304331" spans="12:12">
      <c r="L304331" s="127"/>
    </row>
    <row r="304332" spans="12:12">
      <c r="L304332" s="127"/>
    </row>
    <row r="304333" spans="12:12">
      <c r="L304333" s="127"/>
    </row>
    <row r="304334" spans="12:12">
      <c r="L304334" s="127"/>
    </row>
    <row r="304335" spans="12:12">
      <c r="L304335" s="127"/>
    </row>
    <row r="304336" spans="12:12">
      <c r="L304336" s="127"/>
    </row>
    <row r="304337" spans="12:12">
      <c r="L304337" s="127"/>
    </row>
    <row r="304338" spans="12:12">
      <c r="L304338" s="127"/>
    </row>
    <row r="304339" spans="12:12">
      <c r="L304339" s="127"/>
    </row>
    <row r="304340" spans="12:12">
      <c r="L304340" s="127"/>
    </row>
    <row r="304341" spans="12:12">
      <c r="L304341" s="127"/>
    </row>
    <row r="304342" spans="12:12">
      <c r="L304342" s="127"/>
    </row>
    <row r="304343" spans="12:12">
      <c r="L304343" s="127"/>
    </row>
    <row r="304344" spans="12:12">
      <c r="L304344" s="127"/>
    </row>
    <row r="304345" spans="12:12">
      <c r="L304345" s="127"/>
    </row>
    <row r="304346" spans="12:12">
      <c r="L304346" s="127"/>
    </row>
    <row r="304347" spans="12:12">
      <c r="L304347" s="127"/>
    </row>
    <row r="304348" spans="12:12">
      <c r="L304348" s="127"/>
    </row>
    <row r="304349" spans="12:12">
      <c r="L304349" s="127"/>
    </row>
    <row r="304350" spans="12:12">
      <c r="L304350" s="127"/>
    </row>
    <row r="304351" spans="12:12">
      <c r="L304351" s="127"/>
    </row>
    <row r="304352" spans="12:12">
      <c r="L304352" s="127"/>
    </row>
    <row r="304353" spans="12:12">
      <c r="L304353" s="127"/>
    </row>
    <row r="304354" spans="12:12">
      <c r="L304354" s="127"/>
    </row>
    <row r="304355" spans="12:12">
      <c r="L304355" s="127"/>
    </row>
    <row r="304356" spans="12:12">
      <c r="L304356" s="127"/>
    </row>
    <row r="304357" spans="12:12">
      <c r="L304357" s="127"/>
    </row>
    <row r="304358" spans="12:12">
      <c r="L304358" s="127"/>
    </row>
    <row r="304359" spans="12:12">
      <c r="L304359" s="127"/>
    </row>
    <row r="304360" spans="12:12">
      <c r="L304360" s="127"/>
    </row>
    <row r="304361" spans="12:12">
      <c r="L304361" s="127"/>
    </row>
    <row r="304362" spans="12:12">
      <c r="L304362" s="127"/>
    </row>
    <row r="304363" spans="12:12">
      <c r="L304363" s="127"/>
    </row>
    <row r="304364" spans="12:12">
      <c r="L304364" s="127"/>
    </row>
    <row r="304365" spans="12:12">
      <c r="L304365" s="127"/>
    </row>
    <row r="304366" spans="12:12">
      <c r="L304366" s="127"/>
    </row>
    <row r="304367" spans="12:12">
      <c r="L304367" s="127"/>
    </row>
    <row r="304368" spans="12:12">
      <c r="L304368" s="127"/>
    </row>
    <row r="304369" spans="12:12">
      <c r="L304369" s="127"/>
    </row>
    <row r="304370" spans="12:12">
      <c r="L304370" s="127"/>
    </row>
    <row r="304371" spans="12:12">
      <c r="L304371" s="127"/>
    </row>
    <row r="304372" spans="12:12">
      <c r="L304372" s="127"/>
    </row>
    <row r="304373" spans="12:12">
      <c r="L304373" s="127"/>
    </row>
    <row r="304374" spans="12:12">
      <c r="L304374" s="127"/>
    </row>
    <row r="304375" spans="12:12">
      <c r="L304375" s="127"/>
    </row>
    <row r="304376" spans="12:12">
      <c r="L304376" s="127"/>
    </row>
    <row r="304377" spans="12:12">
      <c r="L304377" s="127"/>
    </row>
    <row r="304378" spans="12:12">
      <c r="L304378" s="127"/>
    </row>
    <row r="304379" spans="12:12">
      <c r="L304379" s="127"/>
    </row>
    <row r="304380" spans="12:12">
      <c r="L304380" s="127"/>
    </row>
    <row r="304381" spans="12:12">
      <c r="L304381" s="127"/>
    </row>
    <row r="304382" spans="12:12">
      <c r="L304382" s="127"/>
    </row>
    <row r="304383" spans="12:12">
      <c r="L304383" s="127"/>
    </row>
    <row r="304384" spans="12:12">
      <c r="L304384" s="127"/>
    </row>
    <row r="304385" spans="12:12">
      <c r="L304385" s="127"/>
    </row>
    <row r="304386" spans="12:12">
      <c r="L304386" s="127"/>
    </row>
    <row r="304387" spans="12:12">
      <c r="L304387" s="127"/>
    </row>
    <row r="304388" spans="12:12">
      <c r="L304388" s="127"/>
    </row>
    <row r="304389" spans="12:12">
      <c r="L304389" s="127"/>
    </row>
    <row r="304390" spans="12:12">
      <c r="L304390" s="127"/>
    </row>
    <row r="304391" spans="12:12">
      <c r="L304391" s="127"/>
    </row>
    <row r="304392" spans="12:12">
      <c r="L304392" s="127"/>
    </row>
    <row r="304393" spans="12:12">
      <c r="L304393" s="127"/>
    </row>
    <row r="304394" spans="12:12">
      <c r="L304394" s="127"/>
    </row>
    <row r="304395" spans="12:12">
      <c r="L304395" s="127"/>
    </row>
    <row r="304396" spans="12:12">
      <c r="L304396" s="127"/>
    </row>
    <row r="304397" spans="12:12">
      <c r="L304397" s="127"/>
    </row>
    <row r="304398" spans="12:12">
      <c r="L304398" s="127"/>
    </row>
    <row r="304399" spans="12:12">
      <c r="L304399" s="127"/>
    </row>
    <row r="304400" spans="12:12">
      <c r="L304400" s="127"/>
    </row>
    <row r="304401" spans="12:12">
      <c r="L304401" s="127"/>
    </row>
    <row r="304402" spans="12:12">
      <c r="L304402" s="127"/>
    </row>
    <row r="304403" spans="12:12">
      <c r="L304403" s="127"/>
    </row>
    <row r="304404" spans="12:12">
      <c r="L304404" s="127"/>
    </row>
    <row r="304405" spans="12:12">
      <c r="L304405" s="127"/>
    </row>
    <row r="304406" spans="12:12">
      <c r="L304406" s="127"/>
    </row>
    <row r="304407" spans="12:12">
      <c r="L304407" s="127"/>
    </row>
    <row r="304408" spans="12:12">
      <c r="L304408" s="127"/>
    </row>
    <row r="304409" spans="12:12">
      <c r="L304409" s="127"/>
    </row>
    <row r="304410" spans="12:12">
      <c r="L304410" s="127"/>
    </row>
    <row r="304411" spans="12:12">
      <c r="L304411" s="127"/>
    </row>
    <row r="304412" spans="12:12">
      <c r="L304412" s="127"/>
    </row>
    <row r="304413" spans="12:12">
      <c r="L304413" s="127"/>
    </row>
    <row r="304414" spans="12:12">
      <c r="L304414" s="127"/>
    </row>
    <row r="304415" spans="12:12">
      <c r="L304415" s="127"/>
    </row>
    <row r="304416" spans="12:12">
      <c r="L304416" s="127"/>
    </row>
    <row r="304417" spans="12:12">
      <c r="L304417" s="127"/>
    </row>
    <row r="304418" spans="12:12">
      <c r="L304418" s="127"/>
    </row>
    <row r="304419" spans="12:12">
      <c r="L304419" s="127"/>
    </row>
    <row r="304420" spans="12:12">
      <c r="L304420" s="127"/>
    </row>
    <row r="304421" spans="12:12">
      <c r="L304421" s="127"/>
    </row>
    <row r="304422" spans="12:12">
      <c r="L304422" s="127"/>
    </row>
    <row r="304423" spans="12:12">
      <c r="L304423" s="127"/>
    </row>
    <row r="304424" spans="12:12">
      <c r="L304424" s="127"/>
    </row>
    <row r="304425" spans="12:12">
      <c r="L304425" s="127"/>
    </row>
    <row r="304426" spans="12:12">
      <c r="L304426" s="127"/>
    </row>
    <row r="304427" spans="12:12">
      <c r="L304427" s="127"/>
    </row>
    <row r="304428" spans="12:12">
      <c r="L304428" s="127"/>
    </row>
    <row r="304429" spans="12:12">
      <c r="L304429" s="127"/>
    </row>
    <row r="304430" spans="12:12">
      <c r="L304430" s="127"/>
    </row>
    <row r="304431" spans="12:12">
      <c r="L304431" s="127"/>
    </row>
    <row r="304432" spans="12:12">
      <c r="L304432" s="127"/>
    </row>
    <row r="304433" spans="12:12">
      <c r="L304433" s="127"/>
    </row>
    <row r="304434" spans="12:12">
      <c r="L304434" s="127"/>
    </row>
    <row r="304435" spans="12:12">
      <c r="L304435" s="127"/>
    </row>
    <row r="304436" spans="12:12">
      <c r="L304436" s="127"/>
    </row>
    <row r="304437" spans="12:12">
      <c r="L304437" s="127"/>
    </row>
    <row r="304438" spans="12:12">
      <c r="L304438" s="127"/>
    </row>
    <row r="304439" spans="12:12">
      <c r="L304439" s="127"/>
    </row>
    <row r="304440" spans="12:12">
      <c r="L304440" s="127"/>
    </row>
    <row r="304441" spans="12:12">
      <c r="L304441" s="127"/>
    </row>
    <row r="304442" spans="12:12">
      <c r="L304442" s="127"/>
    </row>
    <row r="304443" spans="12:12">
      <c r="L304443" s="127"/>
    </row>
    <row r="304444" spans="12:12">
      <c r="L304444" s="127"/>
    </row>
    <row r="304445" spans="12:12">
      <c r="L304445" s="127"/>
    </row>
    <row r="304446" spans="12:12">
      <c r="L304446" s="127"/>
    </row>
    <row r="304447" spans="12:12">
      <c r="L304447" s="127"/>
    </row>
    <row r="304448" spans="12:12">
      <c r="L304448" s="127"/>
    </row>
    <row r="304449" spans="12:12">
      <c r="L304449" s="127"/>
    </row>
    <row r="304450" spans="12:12">
      <c r="L304450" s="127"/>
    </row>
    <row r="304451" spans="12:12">
      <c r="L304451" s="127"/>
    </row>
    <row r="304452" spans="12:12">
      <c r="L304452" s="127"/>
    </row>
    <row r="304453" spans="12:12">
      <c r="L304453" s="127"/>
    </row>
    <row r="304454" spans="12:12">
      <c r="L304454" s="127"/>
    </row>
    <row r="304455" spans="12:12">
      <c r="L304455" s="127"/>
    </row>
    <row r="304456" spans="12:12">
      <c r="L304456" s="127"/>
    </row>
    <row r="304457" spans="12:12">
      <c r="L304457" s="127"/>
    </row>
    <row r="304458" spans="12:12">
      <c r="L304458" s="127"/>
    </row>
    <row r="304459" spans="12:12">
      <c r="L304459" s="127"/>
    </row>
    <row r="304460" spans="12:12">
      <c r="L304460" s="127"/>
    </row>
    <row r="304461" spans="12:12">
      <c r="L304461" s="127"/>
    </row>
    <row r="304462" spans="12:12">
      <c r="L304462" s="127"/>
    </row>
    <row r="304463" spans="12:12">
      <c r="L304463" s="127"/>
    </row>
    <row r="304464" spans="12:12">
      <c r="L304464" s="127"/>
    </row>
    <row r="304465" spans="12:12">
      <c r="L304465" s="127"/>
    </row>
    <row r="304466" spans="12:12">
      <c r="L304466" s="127"/>
    </row>
    <row r="304467" spans="12:12">
      <c r="L304467" s="127"/>
    </row>
    <row r="304468" spans="12:12">
      <c r="L304468" s="127"/>
    </row>
    <row r="304469" spans="12:12">
      <c r="L304469" s="127"/>
    </row>
    <row r="304470" spans="12:12">
      <c r="L304470" s="127"/>
    </row>
    <row r="304471" spans="12:12">
      <c r="L304471" s="127"/>
    </row>
    <row r="304472" spans="12:12">
      <c r="L304472" s="127"/>
    </row>
    <row r="304473" spans="12:12">
      <c r="L304473" s="127"/>
    </row>
    <row r="304474" spans="12:12">
      <c r="L304474" s="127"/>
    </row>
    <row r="304475" spans="12:12">
      <c r="L304475" s="127"/>
    </row>
    <row r="304476" spans="12:12">
      <c r="L304476" s="127"/>
    </row>
    <row r="304477" spans="12:12">
      <c r="L304477" s="127"/>
    </row>
    <row r="304478" spans="12:12">
      <c r="L304478" s="127"/>
    </row>
    <row r="304479" spans="12:12">
      <c r="L304479" s="127"/>
    </row>
    <row r="304480" spans="12:12">
      <c r="L304480" s="127"/>
    </row>
    <row r="304481" spans="12:12">
      <c r="L304481" s="127"/>
    </row>
    <row r="304482" spans="12:12">
      <c r="L304482" s="127"/>
    </row>
    <row r="304483" spans="12:12">
      <c r="L304483" s="127"/>
    </row>
    <row r="304484" spans="12:12">
      <c r="L304484" s="127"/>
    </row>
    <row r="304485" spans="12:12">
      <c r="L304485" s="127"/>
    </row>
    <row r="304486" spans="12:12">
      <c r="L304486" s="127"/>
    </row>
    <row r="304487" spans="12:12">
      <c r="L304487" s="127"/>
    </row>
    <row r="304488" spans="12:12">
      <c r="L304488" s="127"/>
    </row>
    <row r="304489" spans="12:12">
      <c r="L304489" s="127"/>
    </row>
    <row r="304490" spans="12:12">
      <c r="L304490" s="127"/>
    </row>
    <row r="304491" spans="12:12">
      <c r="L304491" s="127"/>
    </row>
    <row r="304492" spans="12:12">
      <c r="L304492" s="127"/>
    </row>
    <row r="304493" spans="12:12">
      <c r="L304493" s="127"/>
    </row>
    <row r="304494" spans="12:12">
      <c r="L304494" s="127"/>
    </row>
    <row r="304495" spans="12:12">
      <c r="L304495" s="127"/>
    </row>
    <row r="304496" spans="12:12">
      <c r="L304496" s="127"/>
    </row>
    <row r="304497" spans="12:12">
      <c r="L304497" s="127"/>
    </row>
    <row r="304498" spans="12:12">
      <c r="L304498" s="127"/>
    </row>
    <row r="304499" spans="12:12">
      <c r="L304499" s="127"/>
    </row>
    <row r="304500" spans="12:12">
      <c r="L304500" s="127"/>
    </row>
    <row r="304501" spans="12:12">
      <c r="L304501" s="127"/>
    </row>
    <row r="304502" spans="12:12">
      <c r="L304502" s="127"/>
    </row>
    <row r="304503" spans="12:12">
      <c r="L304503" s="127"/>
    </row>
    <row r="304504" spans="12:12">
      <c r="L304504" s="127"/>
    </row>
    <row r="304505" spans="12:12">
      <c r="L304505" s="127"/>
    </row>
    <row r="304506" spans="12:12">
      <c r="L304506" s="127"/>
    </row>
    <row r="304507" spans="12:12">
      <c r="L304507" s="127"/>
    </row>
    <row r="304508" spans="12:12">
      <c r="L304508" s="127"/>
    </row>
    <row r="304509" spans="12:12">
      <c r="L304509" s="127"/>
    </row>
    <row r="304510" spans="12:12">
      <c r="L304510" s="127"/>
    </row>
    <row r="304511" spans="12:12">
      <c r="L304511" s="127"/>
    </row>
    <row r="304512" spans="12:12">
      <c r="L304512" s="127"/>
    </row>
    <row r="304513" spans="12:12">
      <c r="L304513" s="127"/>
    </row>
    <row r="304514" spans="12:12">
      <c r="L304514" s="127"/>
    </row>
    <row r="304515" spans="12:12">
      <c r="L304515" s="127"/>
    </row>
    <row r="304516" spans="12:12">
      <c r="L304516" s="127"/>
    </row>
    <row r="304517" spans="12:12">
      <c r="L304517" s="127"/>
    </row>
    <row r="304518" spans="12:12">
      <c r="L304518" s="127"/>
    </row>
    <row r="304519" spans="12:12">
      <c r="L304519" s="127"/>
    </row>
    <row r="304520" spans="12:12">
      <c r="L304520" s="127"/>
    </row>
    <row r="304521" spans="12:12">
      <c r="L304521" s="127"/>
    </row>
    <row r="304522" spans="12:12">
      <c r="L304522" s="127"/>
    </row>
    <row r="304523" spans="12:12">
      <c r="L304523" s="127"/>
    </row>
    <row r="304524" spans="12:12">
      <c r="L304524" s="127"/>
    </row>
    <row r="304525" spans="12:12">
      <c r="L304525" s="127"/>
    </row>
    <row r="304526" spans="12:12">
      <c r="L304526" s="127"/>
    </row>
    <row r="304527" spans="12:12">
      <c r="L304527" s="127"/>
    </row>
    <row r="304528" spans="12:12">
      <c r="L304528" s="127"/>
    </row>
    <row r="304529" spans="12:12">
      <c r="L304529" s="127"/>
    </row>
    <row r="304530" spans="12:12">
      <c r="L304530" s="127"/>
    </row>
    <row r="304531" spans="12:12">
      <c r="L304531" s="127"/>
    </row>
    <row r="304532" spans="12:12">
      <c r="L304532" s="127"/>
    </row>
    <row r="304533" spans="12:12">
      <c r="L304533" s="127"/>
    </row>
    <row r="304534" spans="12:12">
      <c r="L304534" s="127"/>
    </row>
    <row r="304535" spans="12:12">
      <c r="L304535" s="127"/>
    </row>
    <row r="304536" spans="12:12">
      <c r="L304536" s="127"/>
    </row>
    <row r="304537" spans="12:12">
      <c r="L304537" s="127"/>
    </row>
    <row r="304538" spans="12:12">
      <c r="L304538" s="127"/>
    </row>
    <row r="304539" spans="12:12">
      <c r="L304539" s="127"/>
    </row>
    <row r="304540" spans="12:12">
      <c r="L304540" s="127"/>
    </row>
    <row r="304541" spans="12:12">
      <c r="L304541" s="127"/>
    </row>
    <row r="304542" spans="12:12">
      <c r="L304542" s="127"/>
    </row>
    <row r="304543" spans="12:12">
      <c r="L304543" s="127"/>
    </row>
    <row r="304544" spans="12:12">
      <c r="L304544" s="127"/>
    </row>
    <row r="304545" spans="12:12">
      <c r="L304545" s="127"/>
    </row>
    <row r="304546" spans="12:12">
      <c r="L304546" s="127"/>
    </row>
    <row r="304547" spans="12:12">
      <c r="L304547" s="127"/>
    </row>
    <row r="304548" spans="12:12">
      <c r="L304548" s="127"/>
    </row>
    <row r="304549" spans="12:12">
      <c r="L304549" s="127"/>
    </row>
    <row r="304550" spans="12:12">
      <c r="L304550" s="127"/>
    </row>
    <row r="304551" spans="12:12">
      <c r="L304551" s="127"/>
    </row>
    <row r="304552" spans="12:12">
      <c r="L304552" s="127"/>
    </row>
    <row r="304553" spans="12:12">
      <c r="L304553" s="127"/>
    </row>
    <row r="304554" spans="12:12">
      <c r="L304554" s="127"/>
    </row>
    <row r="304555" spans="12:12">
      <c r="L304555" s="127"/>
    </row>
    <row r="304556" spans="12:12">
      <c r="L304556" s="127"/>
    </row>
    <row r="304557" spans="12:12">
      <c r="L304557" s="127"/>
    </row>
    <row r="304558" spans="12:12">
      <c r="L304558" s="127"/>
    </row>
    <row r="304559" spans="12:12">
      <c r="L304559" s="127"/>
    </row>
    <row r="304560" spans="12:12">
      <c r="L304560" s="127"/>
    </row>
    <row r="304561" spans="12:12">
      <c r="L304561" s="127"/>
    </row>
    <row r="304562" spans="12:12">
      <c r="L304562" s="127"/>
    </row>
    <row r="304563" spans="12:12">
      <c r="L304563" s="127"/>
    </row>
    <row r="304564" spans="12:12">
      <c r="L304564" s="127"/>
    </row>
    <row r="304565" spans="12:12">
      <c r="L304565" s="127"/>
    </row>
    <row r="304566" spans="12:12">
      <c r="L304566" s="127"/>
    </row>
    <row r="304567" spans="12:12">
      <c r="L304567" s="127"/>
    </row>
    <row r="304568" spans="12:12">
      <c r="L304568" s="127"/>
    </row>
    <row r="304569" spans="12:12">
      <c r="L304569" s="127"/>
    </row>
    <row r="304570" spans="12:12">
      <c r="L304570" s="127"/>
    </row>
    <row r="304571" spans="12:12">
      <c r="L304571" s="127"/>
    </row>
    <row r="304572" spans="12:12">
      <c r="L304572" s="127"/>
    </row>
    <row r="304573" spans="12:12">
      <c r="L304573" s="127"/>
    </row>
    <row r="304574" spans="12:12">
      <c r="L304574" s="127"/>
    </row>
    <row r="304575" spans="12:12">
      <c r="L304575" s="127"/>
    </row>
    <row r="304576" spans="12:12">
      <c r="L304576" s="127"/>
    </row>
    <row r="304577" spans="12:12">
      <c r="L304577" s="127"/>
    </row>
    <row r="304578" spans="12:12">
      <c r="L304578" s="127"/>
    </row>
    <row r="304579" spans="12:12">
      <c r="L304579" s="127"/>
    </row>
    <row r="304580" spans="12:12">
      <c r="L304580" s="127"/>
    </row>
    <row r="304581" spans="12:12">
      <c r="L304581" s="127"/>
    </row>
    <row r="304582" spans="12:12">
      <c r="L304582" s="127"/>
    </row>
    <row r="304583" spans="12:12">
      <c r="L304583" s="127"/>
    </row>
    <row r="304584" spans="12:12">
      <c r="L304584" s="127"/>
    </row>
    <row r="304585" spans="12:12">
      <c r="L304585" s="127"/>
    </row>
    <row r="304586" spans="12:12">
      <c r="L304586" s="127"/>
    </row>
    <row r="304587" spans="12:12">
      <c r="L304587" s="127"/>
    </row>
    <row r="304588" spans="12:12">
      <c r="L304588" s="127"/>
    </row>
    <row r="304589" spans="12:12">
      <c r="L304589" s="127"/>
    </row>
    <row r="304590" spans="12:12">
      <c r="L304590" s="127"/>
    </row>
    <row r="304591" spans="12:12">
      <c r="L304591" s="127"/>
    </row>
    <row r="304592" spans="12:12">
      <c r="L304592" s="127"/>
    </row>
    <row r="304593" spans="12:12">
      <c r="L304593" s="127"/>
    </row>
    <row r="304594" spans="12:12">
      <c r="L304594" s="127"/>
    </row>
    <row r="304595" spans="12:12">
      <c r="L304595" s="127"/>
    </row>
    <row r="304596" spans="12:12">
      <c r="L304596" s="127"/>
    </row>
    <row r="304597" spans="12:12">
      <c r="L304597" s="127"/>
    </row>
    <row r="304598" spans="12:12">
      <c r="L304598" s="127"/>
    </row>
    <row r="304599" spans="12:12">
      <c r="L304599" s="127"/>
    </row>
    <row r="304600" spans="12:12">
      <c r="L304600" s="127"/>
    </row>
    <row r="304601" spans="12:12">
      <c r="L304601" s="127"/>
    </row>
    <row r="304602" spans="12:12">
      <c r="L304602" s="127"/>
    </row>
    <row r="304603" spans="12:12">
      <c r="L304603" s="127"/>
    </row>
    <row r="304604" spans="12:12">
      <c r="L304604" s="127"/>
    </row>
    <row r="304605" spans="12:12">
      <c r="L304605" s="127"/>
    </row>
    <row r="304606" spans="12:12">
      <c r="L304606" s="127"/>
    </row>
    <row r="304607" spans="12:12">
      <c r="L304607" s="127"/>
    </row>
    <row r="304608" spans="12:12">
      <c r="L304608" s="127"/>
    </row>
    <row r="304609" spans="12:12">
      <c r="L304609" s="127"/>
    </row>
    <row r="304610" spans="12:12">
      <c r="L304610" s="127"/>
    </row>
    <row r="304611" spans="12:12">
      <c r="L304611" s="127"/>
    </row>
    <row r="304612" spans="12:12">
      <c r="L304612" s="127"/>
    </row>
    <row r="304613" spans="12:12">
      <c r="L304613" s="127"/>
    </row>
    <row r="304614" spans="12:12">
      <c r="L304614" s="127"/>
    </row>
    <row r="304615" spans="12:12">
      <c r="L304615" s="127"/>
    </row>
    <row r="304616" spans="12:12">
      <c r="L304616" s="127"/>
    </row>
    <row r="304617" spans="12:12">
      <c r="L304617" s="127"/>
    </row>
    <row r="304618" spans="12:12">
      <c r="L304618" s="127"/>
    </row>
    <row r="304619" spans="12:12">
      <c r="L304619" s="127"/>
    </row>
    <row r="304620" spans="12:12">
      <c r="L304620" s="127"/>
    </row>
    <row r="304621" spans="12:12">
      <c r="L304621" s="127"/>
    </row>
    <row r="304622" spans="12:12">
      <c r="L304622" s="127"/>
    </row>
    <row r="304623" spans="12:12">
      <c r="L304623" s="127"/>
    </row>
    <row r="304624" spans="12:12">
      <c r="L304624" s="127"/>
    </row>
    <row r="304625" spans="12:12">
      <c r="L304625" s="127"/>
    </row>
    <row r="304626" spans="12:12">
      <c r="L304626" s="127"/>
    </row>
    <row r="304627" spans="12:12">
      <c r="L304627" s="127"/>
    </row>
    <row r="304628" spans="12:12">
      <c r="L304628" s="127"/>
    </row>
    <row r="304629" spans="12:12">
      <c r="L304629" s="127"/>
    </row>
    <row r="304630" spans="12:12">
      <c r="L304630" s="127"/>
    </row>
    <row r="304631" spans="12:12">
      <c r="L304631" s="127"/>
    </row>
    <row r="304632" spans="12:12">
      <c r="L304632" s="127"/>
    </row>
    <row r="304633" spans="12:12">
      <c r="L304633" s="127"/>
    </row>
    <row r="304634" spans="12:12">
      <c r="L304634" s="127"/>
    </row>
    <row r="304635" spans="12:12">
      <c r="L304635" s="127"/>
    </row>
    <row r="304636" spans="12:12">
      <c r="L304636" s="127"/>
    </row>
    <row r="304637" spans="12:12">
      <c r="L304637" s="127"/>
    </row>
    <row r="304638" spans="12:12">
      <c r="L304638" s="127"/>
    </row>
    <row r="304639" spans="12:12">
      <c r="L304639" s="127"/>
    </row>
    <row r="304640" spans="12:12">
      <c r="L304640" s="127"/>
    </row>
    <row r="304641" spans="12:12">
      <c r="L304641" s="127"/>
    </row>
    <row r="304642" spans="12:12">
      <c r="L304642" s="127"/>
    </row>
    <row r="304643" spans="12:12">
      <c r="L304643" s="127"/>
    </row>
    <row r="304644" spans="12:12">
      <c r="L304644" s="127"/>
    </row>
    <row r="304645" spans="12:12">
      <c r="L304645" s="127"/>
    </row>
    <row r="304646" spans="12:12">
      <c r="L304646" s="127"/>
    </row>
    <row r="304647" spans="12:12">
      <c r="L304647" s="127"/>
    </row>
    <row r="304648" spans="12:12">
      <c r="L304648" s="127"/>
    </row>
    <row r="304649" spans="12:12">
      <c r="L304649" s="127"/>
    </row>
    <row r="304650" spans="12:12">
      <c r="L304650" s="127"/>
    </row>
    <row r="304651" spans="12:12">
      <c r="L304651" s="127"/>
    </row>
    <row r="304652" spans="12:12">
      <c r="L304652" s="127"/>
    </row>
    <row r="304653" spans="12:12">
      <c r="L304653" s="127"/>
    </row>
    <row r="304654" spans="12:12">
      <c r="L304654" s="127"/>
    </row>
    <row r="304655" spans="12:12">
      <c r="L304655" s="127"/>
    </row>
    <row r="304656" spans="12:12">
      <c r="L304656" s="127"/>
    </row>
    <row r="304657" spans="12:12">
      <c r="L304657" s="127"/>
    </row>
    <row r="304658" spans="12:12">
      <c r="L304658" s="127"/>
    </row>
    <row r="304659" spans="12:12">
      <c r="L304659" s="127"/>
    </row>
    <row r="304660" spans="12:12">
      <c r="L304660" s="127"/>
    </row>
    <row r="304661" spans="12:12">
      <c r="L304661" s="127"/>
    </row>
    <row r="304662" spans="12:12">
      <c r="L304662" s="127"/>
    </row>
    <row r="304663" spans="12:12">
      <c r="L304663" s="127"/>
    </row>
    <row r="304664" spans="12:12">
      <c r="L304664" s="127"/>
    </row>
    <row r="304665" spans="12:12">
      <c r="L304665" s="127"/>
    </row>
    <row r="304666" spans="12:12">
      <c r="L304666" s="127"/>
    </row>
    <row r="304667" spans="12:12">
      <c r="L304667" s="127"/>
    </row>
    <row r="304668" spans="12:12">
      <c r="L304668" s="127"/>
    </row>
    <row r="304669" spans="12:12">
      <c r="L304669" s="127"/>
    </row>
    <row r="304670" spans="12:12">
      <c r="L304670" s="127"/>
    </row>
    <row r="304671" spans="12:12">
      <c r="L304671" s="127"/>
    </row>
    <row r="304672" spans="12:12">
      <c r="L304672" s="127"/>
    </row>
    <row r="304673" spans="12:12">
      <c r="L304673" s="127"/>
    </row>
    <row r="304674" spans="12:12">
      <c r="L304674" s="127"/>
    </row>
    <row r="304675" spans="12:12">
      <c r="L304675" s="127"/>
    </row>
    <row r="304676" spans="12:12">
      <c r="L304676" s="127"/>
    </row>
    <row r="304677" spans="12:12">
      <c r="L304677" s="127"/>
    </row>
    <row r="304678" spans="12:12">
      <c r="L304678" s="127"/>
    </row>
    <row r="304679" spans="12:12">
      <c r="L304679" s="127"/>
    </row>
    <row r="304680" spans="12:12">
      <c r="L304680" s="127"/>
    </row>
    <row r="304681" spans="12:12">
      <c r="L304681" s="127"/>
    </row>
    <row r="304682" spans="12:12">
      <c r="L304682" s="127"/>
    </row>
    <row r="304683" spans="12:12">
      <c r="L304683" s="127"/>
    </row>
    <row r="304684" spans="12:12">
      <c r="L304684" s="127"/>
    </row>
    <row r="304685" spans="12:12">
      <c r="L304685" s="127"/>
    </row>
    <row r="304686" spans="12:12">
      <c r="L304686" s="127"/>
    </row>
    <row r="304687" spans="12:12">
      <c r="L304687" s="127"/>
    </row>
    <row r="304688" spans="12:12">
      <c r="L304688" s="127"/>
    </row>
    <row r="304689" spans="12:12">
      <c r="L304689" s="127"/>
    </row>
    <row r="304690" spans="12:12">
      <c r="L304690" s="127"/>
    </row>
    <row r="304691" spans="12:12">
      <c r="L304691" s="127"/>
    </row>
    <row r="304692" spans="12:12">
      <c r="L304692" s="127"/>
    </row>
    <row r="304693" spans="12:12">
      <c r="L304693" s="127"/>
    </row>
    <row r="304694" spans="12:12">
      <c r="L304694" s="127"/>
    </row>
    <row r="304695" spans="12:12">
      <c r="L304695" s="127"/>
    </row>
    <row r="304696" spans="12:12">
      <c r="L304696" s="127"/>
    </row>
    <row r="304697" spans="12:12">
      <c r="L304697" s="127"/>
    </row>
    <row r="304698" spans="12:12">
      <c r="L304698" s="127"/>
    </row>
    <row r="304699" spans="12:12">
      <c r="L304699" s="127"/>
    </row>
    <row r="304700" spans="12:12">
      <c r="L304700" s="127"/>
    </row>
    <row r="304701" spans="12:12">
      <c r="L304701" s="127"/>
    </row>
    <row r="304702" spans="12:12">
      <c r="L304702" s="127"/>
    </row>
    <row r="304703" spans="12:12">
      <c r="L304703" s="127"/>
    </row>
    <row r="304704" spans="12:12">
      <c r="L304704" s="127"/>
    </row>
    <row r="304705" spans="12:12">
      <c r="L304705" s="127"/>
    </row>
    <row r="304706" spans="12:12">
      <c r="L304706" s="127"/>
    </row>
    <row r="304707" spans="12:12">
      <c r="L304707" s="127"/>
    </row>
    <row r="304708" spans="12:12">
      <c r="L304708" s="127"/>
    </row>
    <row r="304709" spans="12:12">
      <c r="L304709" s="127"/>
    </row>
    <row r="304710" spans="12:12">
      <c r="L304710" s="127"/>
    </row>
    <row r="304711" spans="12:12">
      <c r="L304711" s="127"/>
    </row>
    <row r="304712" spans="12:12">
      <c r="L304712" s="127"/>
    </row>
    <row r="304713" spans="12:12">
      <c r="L304713" s="127"/>
    </row>
    <row r="304714" spans="12:12">
      <c r="L304714" s="127"/>
    </row>
    <row r="304715" spans="12:12">
      <c r="L304715" s="127"/>
    </row>
    <row r="304716" spans="12:12">
      <c r="L304716" s="127"/>
    </row>
    <row r="304717" spans="12:12">
      <c r="L304717" s="127"/>
    </row>
    <row r="304718" spans="12:12">
      <c r="L304718" s="127"/>
    </row>
    <row r="304719" spans="12:12">
      <c r="L304719" s="127"/>
    </row>
    <row r="304720" spans="12:12">
      <c r="L304720" s="127"/>
    </row>
    <row r="304721" spans="12:12">
      <c r="L304721" s="127"/>
    </row>
    <row r="304722" spans="12:12">
      <c r="L304722" s="127"/>
    </row>
    <row r="304723" spans="12:12">
      <c r="L304723" s="127"/>
    </row>
    <row r="304724" spans="12:12">
      <c r="L304724" s="127"/>
    </row>
    <row r="304725" spans="12:12">
      <c r="L304725" s="127"/>
    </row>
    <row r="304726" spans="12:12">
      <c r="L304726" s="127"/>
    </row>
    <row r="304727" spans="12:12">
      <c r="L304727" s="127"/>
    </row>
    <row r="304728" spans="12:12">
      <c r="L304728" s="127"/>
    </row>
    <row r="304729" spans="12:12">
      <c r="L304729" s="127"/>
    </row>
    <row r="304730" spans="12:12">
      <c r="L304730" s="127"/>
    </row>
    <row r="304731" spans="12:12">
      <c r="L304731" s="127"/>
    </row>
    <row r="304732" spans="12:12">
      <c r="L304732" s="127"/>
    </row>
    <row r="304733" spans="12:12">
      <c r="L304733" s="127"/>
    </row>
    <row r="304734" spans="12:12">
      <c r="L304734" s="127"/>
    </row>
    <row r="304735" spans="12:12">
      <c r="L304735" s="127"/>
    </row>
    <row r="304736" spans="12:12">
      <c r="L304736" s="127"/>
    </row>
    <row r="304737" spans="12:12">
      <c r="L304737" s="127"/>
    </row>
    <row r="304738" spans="12:12">
      <c r="L304738" s="127"/>
    </row>
    <row r="304739" spans="12:12">
      <c r="L304739" s="127"/>
    </row>
    <row r="304740" spans="12:12">
      <c r="L304740" s="127"/>
    </row>
    <row r="304741" spans="12:12">
      <c r="L304741" s="127"/>
    </row>
    <row r="304742" spans="12:12">
      <c r="L304742" s="127"/>
    </row>
    <row r="304743" spans="12:12">
      <c r="L304743" s="127"/>
    </row>
    <row r="304744" spans="12:12">
      <c r="L304744" s="127"/>
    </row>
    <row r="304745" spans="12:12">
      <c r="L304745" s="127"/>
    </row>
    <row r="304746" spans="12:12">
      <c r="L304746" s="127"/>
    </row>
    <row r="304747" spans="12:12">
      <c r="L304747" s="127"/>
    </row>
    <row r="304748" spans="12:12">
      <c r="L304748" s="127"/>
    </row>
    <row r="304749" spans="12:12">
      <c r="L304749" s="127"/>
    </row>
    <row r="304750" spans="12:12">
      <c r="L304750" s="127"/>
    </row>
    <row r="304751" spans="12:12">
      <c r="L304751" s="127"/>
    </row>
    <row r="304752" spans="12:12">
      <c r="L304752" s="127"/>
    </row>
    <row r="304753" spans="12:12">
      <c r="L304753" s="127"/>
    </row>
    <row r="304754" spans="12:12">
      <c r="L304754" s="127"/>
    </row>
    <row r="304755" spans="12:12">
      <c r="L304755" s="127"/>
    </row>
    <row r="304756" spans="12:12">
      <c r="L304756" s="127"/>
    </row>
    <row r="304757" spans="12:12">
      <c r="L304757" s="127"/>
    </row>
    <row r="304758" spans="12:12">
      <c r="L304758" s="127"/>
    </row>
    <row r="304759" spans="12:12">
      <c r="L304759" s="127"/>
    </row>
    <row r="304760" spans="12:12">
      <c r="L304760" s="127"/>
    </row>
    <row r="304761" spans="12:12">
      <c r="L304761" s="127"/>
    </row>
    <row r="304762" spans="12:12">
      <c r="L304762" s="127"/>
    </row>
    <row r="304763" spans="12:12">
      <c r="L304763" s="127"/>
    </row>
    <row r="304764" spans="12:12">
      <c r="L304764" s="127"/>
    </row>
    <row r="304765" spans="12:12">
      <c r="L304765" s="127"/>
    </row>
    <row r="304766" spans="12:12">
      <c r="L304766" s="127"/>
    </row>
    <row r="304767" spans="12:12">
      <c r="L304767" s="127"/>
    </row>
    <row r="304768" spans="12:12">
      <c r="L304768" s="127"/>
    </row>
    <row r="304769" spans="12:12">
      <c r="L304769" s="127"/>
    </row>
    <row r="304770" spans="12:12">
      <c r="L304770" s="127"/>
    </row>
    <row r="304771" spans="12:12">
      <c r="L304771" s="127"/>
    </row>
    <row r="304772" spans="12:12">
      <c r="L304772" s="127"/>
    </row>
    <row r="304773" spans="12:12">
      <c r="L304773" s="127"/>
    </row>
    <row r="304774" spans="12:12">
      <c r="L304774" s="127"/>
    </row>
    <row r="304775" spans="12:12">
      <c r="L304775" s="127"/>
    </row>
    <row r="304776" spans="12:12">
      <c r="L304776" s="127"/>
    </row>
    <row r="304777" spans="12:12">
      <c r="L304777" s="127"/>
    </row>
    <row r="304778" spans="12:12">
      <c r="L304778" s="127"/>
    </row>
    <row r="304779" spans="12:12">
      <c r="L304779" s="127"/>
    </row>
    <row r="304780" spans="12:12">
      <c r="L304780" s="127"/>
    </row>
    <row r="304781" spans="12:12">
      <c r="L304781" s="127"/>
    </row>
    <row r="304782" spans="12:12">
      <c r="L304782" s="127"/>
    </row>
    <row r="304783" spans="12:12">
      <c r="L304783" s="127"/>
    </row>
    <row r="304784" spans="12:12">
      <c r="L304784" s="127"/>
    </row>
    <row r="304785" spans="12:12">
      <c r="L304785" s="127"/>
    </row>
    <row r="304786" spans="12:12">
      <c r="L304786" s="127"/>
    </row>
    <row r="304787" spans="12:12">
      <c r="L304787" s="127"/>
    </row>
    <row r="304788" spans="12:12">
      <c r="L304788" s="127"/>
    </row>
    <row r="304789" spans="12:12">
      <c r="L304789" s="127"/>
    </row>
    <row r="304790" spans="12:12">
      <c r="L304790" s="127"/>
    </row>
    <row r="304791" spans="12:12">
      <c r="L304791" s="127"/>
    </row>
    <row r="304792" spans="12:12">
      <c r="L304792" s="127"/>
    </row>
    <row r="304793" spans="12:12">
      <c r="L304793" s="127"/>
    </row>
    <row r="304794" spans="12:12">
      <c r="L304794" s="127"/>
    </row>
    <row r="304795" spans="12:12">
      <c r="L304795" s="127"/>
    </row>
    <row r="304796" spans="12:12">
      <c r="L304796" s="127"/>
    </row>
    <row r="304797" spans="12:12">
      <c r="L304797" s="127"/>
    </row>
    <row r="304798" spans="12:12">
      <c r="L304798" s="127"/>
    </row>
    <row r="304799" spans="12:12">
      <c r="L304799" s="127"/>
    </row>
    <row r="304800" spans="12:12">
      <c r="L304800" s="127"/>
    </row>
    <row r="304801" spans="12:12">
      <c r="L304801" s="127"/>
    </row>
    <row r="304802" spans="12:12">
      <c r="L304802" s="127"/>
    </row>
    <row r="304803" spans="12:12">
      <c r="L304803" s="127"/>
    </row>
    <row r="304804" spans="12:12">
      <c r="L304804" s="127"/>
    </row>
    <row r="304805" spans="12:12">
      <c r="L304805" s="127"/>
    </row>
    <row r="304806" spans="12:12">
      <c r="L304806" s="127"/>
    </row>
    <row r="304807" spans="12:12">
      <c r="L304807" s="127"/>
    </row>
    <row r="304808" spans="12:12">
      <c r="L304808" s="127"/>
    </row>
    <row r="304809" spans="12:12">
      <c r="L304809" s="127"/>
    </row>
    <row r="304810" spans="12:12">
      <c r="L304810" s="127"/>
    </row>
    <row r="304811" spans="12:12">
      <c r="L304811" s="127"/>
    </row>
    <row r="304812" spans="12:12">
      <c r="L304812" s="127"/>
    </row>
    <row r="304813" spans="12:12">
      <c r="L304813" s="127"/>
    </row>
    <row r="304814" spans="12:12">
      <c r="L304814" s="127"/>
    </row>
    <row r="304815" spans="12:12">
      <c r="L304815" s="127"/>
    </row>
    <row r="304816" spans="12:12">
      <c r="L304816" s="127"/>
    </row>
    <row r="304817" spans="12:12">
      <c r="L304817" s="127"/>
    </row>
    <row r="304818" spans="12:12">
      <c r="L304818" s="127"/>
    </row>
    <row r="304819" spans="12:12">
      <c r="L304819" s="127"/>
    </row>
    <row r="304820" spans="12:12">
      <c r="L304820" s="127"/>
    </row>
    <row r="304821" spans="12:12">
      <c r="L304821" s="127"/>
    </row>
    <row r="304822" spans="12:12">
      <c r="L304822" s="127"/>
    </row>
    <row r="304823" spans="12:12">
      <c r="L304823" s="127"/>
    </row>
    <row r="304824" spans="12:12">
      <c r="L304824" s="127"/>
    </row>
    <row r="304825" spans="12:12">
      <c r="L304825" s="127"/>
    </row>
    <row r="304826" spans="12:12">
      <c r="L304826" s="127"/>
    </row>
    <row r="304827" spans="12:12">
      <c r="L304827" s="127"/>
    </row>
    <row r="304828" spans="12:12">
      <c r="L304828" s="127"/>
    </row>
    <row r="304829" spans="12:12">
      <c r="L304829" s="127"/>
    </row>
    <row r="304830" spans="12:12">
      <c r="L304830" s="127"/>
    </row>
    <row r="304831" spans="12:12">
      <c r="L304831" s="127"/>
    </row>
    <row r="304832" spans="12:12">
      <c r="L304832" s="127"/>
    </row>
    <row r="304833" spans="12:12">
      <c r="L304833" s="127"/>
    </row>
    <row r="304834" spans="12:12">
      <c r="L304834" s="127"/>
    </row>
    <row r="304835" spans="12:12">
      <c r="L304835" s="127"/>
    </row>
    <row r="304836" spans="12:12">
      <c r="L304836" s="127"/>
    </row>
    <row r="304837" spans="12:12">
      <c r="L304837" s="127"/>
    </row>
    <row r="304838" spans="12:12">
      <c r="L304838" s="127"/>
    </row>
    <row r="304839" spans="12:12">
      <c r="L304839" s="127"/>
    </row>
    <row r="304840" spans="12:12">
      <c r="L304840" s="127"/>
    </row>
    <row r="304841" spans="12:12">
      <c r="L304841" s="127"/>
    </row>
    <row r="304842" spans="12:12">
      <c r="L304842" s="127"/>
    </row>
    <row r="304843" spans="12:12">
      <c r="L304843" s="127"/>
    </row>
    <row r="304844" spans="12:12">
      <c r="L304844" s="127"/>
    </row>
    <row r="304845" spans="12:12">
      <c r="L304845" s="127"/>
    </row>
    <row r="304846" spans="12:12">
      <c r="L304846" s="127"/>
    </row>
    <row r="304847" spans="12:12">
      <c r="L304847" s="127"/>
    </row>
    <row r="304848" spans="12:12">
      <c r="L304848" s="127"/>
    </row>
    <row r="304849" spans="12:12">
      <c r="L304849" s="127"/>
    </row>
    <row r="304850" spans="12:12">
      <c r="L304850" s="127"/>
    </row>
    <row r="304851" spans="12:12">
      <c r="L304851" s="127"/>
    </row>
    <row r="304852" spans="12:12">
      <c r="L304852" s="127"/>
    </row>
    <row r="304853" spans="12:12">
      <c r="L304853" s="127"/>
    </row>
    <row r="304854" spans="12:12">
      <c r="L304854" s="127"/>
    </row>
    <row r="304855" spans="12:12">
      <c r="L304855" s="127"/>
    </row>
    <row r="304856" spans="12:12">
      <c r="L304856" s="127"/>
    </row>
    <row r="304857" spans="12:12">
      <c r="L304857" s="127"/>
    </row>
    <row r="304858" spans="12:12">
      <c r="L304858" s="127"/>
    </row>
    <row r="304859" spans="12:12">
      <c r="L304859" s="127"/>
    </row>
    <row r="304860" spans="12:12">
      <c r="L304860" s="127"/>
    </row>
    <row r="304861" spans="12:12">
      <c r="L304861" s="127"/>
    </row>
    <row r="304862" spans="12:12">
      <c r="L304862" s="127"/>
    </row>
    <row r="304863" spans="12:12">
      <c r="L304863" s="127"/>
    </row>
    <row r="304864" spans="12:12">
      <c r="L304864" s="127"/>
    </row>
    <row r="304865" spans="12:12">
      <c r="L304865" s="127"/>
    </row>
    <row r="304866" spans="12:12">
      <c r="L304866" s="127"/>
    </row>
    <row r="304867" spans="12:12">
      <c r="L304867" s="127"/>
    </row>
    <row r="304868" spans="12:12">
      <c r="L304868" s="127"/>
    </row>
    <row r="304869" spans="12:12">
      <c r="L304869" s="127"/>
    </row>
    <row r="304870" spans="12:12">
      <c r="L304870" s="127"/>
    </row>
    <row r="304871" spans="12:12">
      <c r="L304871" s="127"/>
    </row>
    <row r="304872" spans="12:12">
      <c r="L304872" s="127"/>
    </row>
    <row r="304873" spans="12:12">
      <c r="L304873" s="127"/>
    </row>
    <row r="304874" spans="12:12">
      <c r="L304874" s="127"/>
    </row>
    <row r="304875" spans="12:12">
      <c r="L304875" s="127"/>
    </row>
    <row r="304876" spans="12:12">
      <c r="L304876" s="127"/>
    </row>
    <row r="304877" spans="12:12">
      <c r="L304877" s="127"/>
    </row>
    <row r="304878" spans="12:12">
      <c r="L304878" s="127"/>
    </row>
    <row r="304879" spans="12:12">
      <c r="L304879" s="127"/>
    </row>
    <row r="304880" spans="12:12">
      <c r="L304880" s="127"/>
    </row>
    <row r="304881" spans="12:12">
      <c r="L304881" s="127"/>
    </row>
    <row r="304882" spans="12:12">
      <c r="L304882" s="127"/>
    </row>
    <row r="304883" spans="12:12">
      <c r="L304883" s="127"/>
    </row>
    <row r="304884" spans="12:12">
      <c r="L304884" s="127"/>
    </row>
    <row r="304885" spans="12:12">
      <c r="L304885" s="127"/>
    </row>
    <row r="304886" spans="12:12">
      <c r="L304886" s="127"/>
    </row>
    <row r="304887" spans="12:12">
      <c r="L304887" s="127"/>
    </row>
    <row r="304888" spans="12:12">
      <c r="L304888" s="127"/>
    </row>
    <row r="304889" spans="12:12">
      <c r="L304889" s="127"/>
    </row>
    <row r="304890" spans="12:12">
      <c r="L304890" s="127"/>
    </row>
    <row r="304891" spans="12:12">
      <c r="L304891" s="127"/>
    </row>
    <row r="304892" spans="12:12">
      <c r="L304892" s="127"/>
    </row>
    <row r="304893" spans="12:12">
      <c r="L304893" s="127"/>
    </row>
    <row r="304894" spans="12:12">
      <c r="L304894" s="127"/>
    </row>
    <row r="304895" spans="12:12">
      <c r="L304895" s="127"/>
    </row>
    <row r="304896" spans="12:12">
      <c r="L304896" s="127"/>
    </row>
    <row r="304897" spans="12:12">
      <c r="L304897" s="127"/>
    </row>
    <row r="304898" spans="12:12">
      <c r="L304898" s="127"/>
    </row>
    <row r="304899" spans="12:12">
      <c r="L304899" s="127"/>
    </row>
    <row r="304900" spans="12:12">
      <c r="L304900" s="127"/>
    </row>
    <row r="304901" spans="12:12">
      <c r="L304901" s="127"/>
    </row>
    <row r="304902" spans="12:12">
      <c r="L304902" s="127"/>
    </row>
    <row r="304903" spans="12:12">
      <c r="L304903" s="127"/>
    </row>
    <row r="304904" spans="12:12">
      <c r="L304904" s="127"/>
    </row>
    <row r="304905" spans="12:12">
      <c r="L304905" s="127"/>
    </row>
    <row r="304906" spans="12:12">
      <c r="L304906" s="127"/>
    </row>
    <row r="304907" spans="12:12">
      <c r="L304907" s="127"/>
    </row>
    <row r="304908" spans="12:12">
      <c r="L304908" s="127"/>
    </row>
    <row r="304909" spans="12:12">
      <c r="L304909" s="127"/>
    </row>
    <row r="304910" spans="12:12">
      <c r="L304910" s="127"/>
    </row>
    <row r="304911" spans="12:12">
      <c r="L304911" s="127"/>
    </row>
    <row r="304912" spans="12:12">
      <c r="L304912" s="127"/>
    </row>
    <row r="304913" spans="12:12">
      <c r="L304913" s="127"/>
    </row>
    <row r="304914" spans="12:12">
      <c r="L304914" s="127"/>
    </row>
    <row r="304915" spans="12:12">
      <c r="L304915" s="127"/>
    </row>
    <row r="304916" spans="12:12">
      <c r="L304916" s="127"/>
    </row>
    <row r="304917" spans="12:12">
      <c r="L304917" s="127"/>
    </row>
    <row r="304918" spans="12:12">
      <c r="L304918" s="127"/>
    </row>
    <row r="304919" spans="12:12">
      <c r="L304919" s="127"/>
    </row>
    <row r="304920" spans="12:12">
      <c r="L304920" s="127"/>
    </row>
    <row r="304921" spans="12:12">
      <c r="L304921" s="127"/>
    </row>
    <row r="304922" spans="12:12">
      <c r="L304922" s="127"/>
    </row>
    <row r="304923" spans="12:12">
      <c r="L304923" s="127"/>
    </row>
    <row r="304924" spans="12:12">
      <c r="L304924" s="127"/>
    </row>
    <row r="304925" spans="12:12">
      <c r="L304925" s="127"/>
    </row>
    <row r="304926" spans="12:12">
      <c r="L304926" s="127"/>
    </row>
    <row r="304927" spans="12:12">
      <c r="L304927" s="127"/>
    </row>
    <row r="304928" spans="12:12">
      <c r="L304928" s="127"/>
    </row>
    <row r="304929" spans="12:12">
      <c r="L304929" s="127"/>
    </row>
    <row r="304930" spans="12:12">
      <c r="L304930" s="127"/>
    </row>
    <row r="304931" spans="12:12">
      <c r="L304931" s="127"/>
    </row>
    <row r="304932" spans="12:12">
      <c r="L304932" s="127"/>
    </row>
    <row r="304933" spans="12:12">
      <c r="L304933" s="127"/>
    </row>
    <row r="304934" spans="12:12">
      <c r="L304934" s="127"/>
    </row>
    <row r="304935" spans="12:12">
      <c r="L304935" s="127"/>
    </row>
    <row r="304936" spans="12:12">
      <c r="L304936" s="127"/>
    </row>
    <row r="304937" spans="12:12">
      <c r="L304937" s="127"/>
    </row>
    <row r="304938" spans="12:12">
      <c r="L304938" s="127"/>
    </row>
    <row r="304939" spans="12:12">
      <c r="L304939" s="127"/>
    </row>
    <row r="304940" spans="12:12">
      <c r="L304940" s="127"/>
    </row>
    <row r="304941" spans="12:12">
      <c r="L304941" s="127"/>
    </row>
    <row r="304942" spans="12:12">
      <c r="L304942" s="127"/>
    </row>
    <row r="304943" spans="12:12">
      <c r="L304943" s="127"/>
    </row>
    <row r="304944" spans="12:12">
      <c r="L304944" s="127"/>
    </row>
    <row r="304945" spans="12:12">
      <c r="L304945" s="127"/>
    </row>
    <row r="304946" spans="12:12">
      <c r="L304946" s="127"/>
    </row>
    <row r="304947" spans="12:12">
      <c r="L304947" s="127"/>
    </row>
    <row r="304948" spans="12:12">
      <c r="L304948" s="127"/>
    </row>
    <row r="304949" spans="12:12">
      <c r="L304949" s="127"/>
    </row>
    <row r="304950" spans="12:12">
      <c r="L304950" s="127"/>
    </row>
    <row r="304951" spans="12:12">
      <c r="L304951" s="127"/>
    </row>
    <row r="304952" spans="12:12">
      <c r="L304952" s="127"/>
    </row>
    <row r="304953" spans="12:12">
      <c r="L304953" s="127"/>
    </row>
    <row r="304954" spans="12:12">
      <c r="L304954" s="127"/>
    </row>
    <row r="304955" spans="12:12">
      <c r="L304955" s="127"/>
    </row>
    <row r="304956" spans="12:12">
      <c r="L304956" s="127"/>
    </row>
    <row r="304957" spans="12:12">
      <c r="L304957" s="127"/>
    </row>
    <row r="304958" spans="12:12">
      <c r="L304958" s="127"/>
    </row>
    <row r="304959" spans="12:12">
      <c r="L304959" s="127"/>
    </row>
    <row r="304960" spans="12:12">
      <c r="L304960" s="127"/>
    </row>
    <row r="304961" spans="12:12">
      <c r="L304961" s="127"/>
    </row>
    <row r="304962" spans="12:12">
      <c r="L304962" s="127"/>
    </row>
    <row r="304963" spans="12:12">
      <c r="L304963" s="127"/>
    </row>
    <row r="304964" spans="12:12">
      <c r="L304964" s="127"/>
    </row>
    <row r="304965" spans="12:12">
      <c r="L304965" s="127"/>
    </row>
    <row r="304966" spans="12:12">
      <c r="L304966" s="127"/>
    </row>
    <row r="304967" spans="12:12">
      <c r="L304967" s="127"/>
    </row>
    <row r="304968" spans="12:12">
      <c r="L304968" s="127"/>
    </row>
    <row r="304969" spans="12:12">
      <c r="L304969" s="127"/>
    </row>
    <row r="304970" spans="12:12">
      <c r="L304970" s="127"/>
    </row>
    <row r="304971" spans="12:12">
      <c r="L304971" s="127"/>
    </row>
    <row r="304972" spans="12:12">
      <c r="L304972" s="127"/>
    </row>
    <row r="304973" spans="12:12">
      <c r="L304973" s="127"/>
    </row>
    <row r="304974" spans="12:12">
      <c r="L304974" s="127"/>
    </row>
    <row r="304975" spans="12:12">
      <c r="L304975" s="127"/>
    </row>
    <row r="304976" spans="12:12">
      <c r="L304976" s="127"/>
    </row>
    <row r="304977" spans="12:12">
      <c r="L304977" s="127"/>
    </row>
    <row r="304978" spans="12:12">
      <c r="L304978" s="127"/>
    </row>
    <row r="304979" spans="12:12">
      <c r="L304979" s="127"/>
    </row>
    <row r="304980" spans="12:12">
      <c r="L304980" s="127"/>
    </row>
    <row r="304981" spans="12:12">
      <c r="L304981" s="127"/>
    </row>
    <row r="304982" spans="12:12">
      <c r="L304982" s="127"/>
    </row>
    <row r="304983" spans="12:12">
      <c r="L304983" s="127"/>
    </row>
    <row r="304984" spans="12:12">
      <c r="L304984" s="127"/>
    </row>
    <row r="304985" spans="12:12">
      <c r="L304985" s="127"/>
    </row>
    <row r="304986" spans="12:12">
      <c r="L304986" s="127"/>
    </row>
    <row r="304987" spans="12:12">
      <c r="L304987" s="127"/>
    </row>
    <row r="304988" spans="12:12">
      <c r="L304988" s="127"/>
    </row>
    <row r="304989" spans="12:12">
      <c r="L304989" s="127"/>
    </row>
    <row r="304990" spans="12:12">
      <c r="L304990" s="127"/>
    </row>
    <row r="304991" spans="12:12">
      <c r="L304991" s="127"/>
    </row>
    <row r="304992" spans="12:12">
      <c r="L304992" s="127"/>
    </row>
    <row r="304993" spans="12:12">
      <c r="L304993" s="127"/>
    </row>
    <row r="304994" spans="12:12">
      <c r="L304994" s="127"/>
    </row>
    <row r="304995" spans="12:12">
      <c r="L304995" s="127"/>
    </row>
    <row r="304996" spans="12:12">
      <c r="L304996" s="127"/>
    </row>
    <row r="304997" spans="12:12">
      <c r="L304997" s="127"/>
    </row>
    <row r="304998" spans="12:12">
      <c r="L304998" s="127"/>
    </row>
    <row r="304999" spans="12:12">
      <c r="L304999" s="127"/>
    </row>
    <row r="305000" spans="12:12">
      <c r="L305000" s="127"/>
    </row>
    <row r="305001" spans="12:12">
      <c r="L305001" s="127"/>
    </row>
    <row r="305002" spans="12:12">
      <c r="L305002" s="127"/>
    </row>
    <row r="305003" spans="12:12">
      <c r="L305003" s="127"/>
    </row>
    <row r="305004" spans="12:12">
      <c r="L305004" s="127"/>
    </row>
    <row r="305005" spans="12:12">
      <c r="L305005" s="127"/>
    </row>
    <row r="305006" spans="12:12">
      <c r="L305006" s="127"/>
    </row>
    <row r="305007" spans="12:12">
      <c r="L305007" s="127"/>
    </row>
    <row r="305008" spans="12:12">
      <c r="L305008" s="127"/>
    </row>
    <row r="305009" spans="12:12">
      <c r="L305009" s="127"/>
    </row>
    <row r="305010" spans="12:12">
      <c r="L305010" s="127"/>
    </row>
    <row r="305011" spans="12:12">
      <c r="L305011" s="127"/>
    </row>
    <row r="305012" spans="12:12">
      <c r="L305012" s="127"/>
    </row>
    <row r="305013" spans="12:12">
      <c r="L305013" s="127"/>
    </row>
    <row r="305014" spans="12:12">
      <c r="L305014" s="127"/>
    </row>
    <row r="305015" spans="12:12">
      <c r="L305015" s="127"/>
    </row>
    <row r="305016" spans="12:12">
      <c r="L305016" s="127"/>
    </row>
    <row r="305017" spans="12:12">
      <c r="L305017" s="127"/>
    </row>
    <row r="305018" spans="12:12">
      <c r="L305018" s="127"/>
    </row>
    <row r="305019" spans="12:12">
      <c r="L305019" s="127"/>
    </row>
    <row r="305020" spans="12:12">
      <c r="L305020" s="127"/>
    </row>
    <row r="305021" spans="12:12">
      <c r="L305021" s="127"/>
    </row>
    <row r="305022" spans="12:12">
      <c r="L305022" s="127"/>
    </row>
    <row r="305023" spans="12:12">
      <c r="L305023" s="127"/>
    </row>
    <row r="305024" spans="12:12">
      <c r="L305024" s="127"/>
    </row>
    <row r="305025" spans="12:12">
      <c r="L305025" s="127"/>
    </row>
    <row r="305026" spans="12:12">
      <c r="L305026" s="127"/>
    </row>
    <row r="305027" spans="12:12">
      <c r="L305027" s="127"/>
    </row>
    <row r="305028" spans="12:12">
      <c r="L305028" s="127"/>
    </row>
    <row r="305029" spans="12:12">
      <c r="L305029" s="127"/>
    </row>
    <row r="305030" spans="12:12">
      <c r="L305030" s="127"/>
    </row>
    <row r="305031" spans="12:12">
      <c r="L305031" s="127"/>
    </row>
    <row r="305032" spans="12:12">
      <c r="L305032" s="127"/>
    </row>
    <row r="305033" spans="12:12">
      <c r="L305033" s="127"/>
    </row>
    <row r="305034" spans="12:12">
      <c r="L305034" s="127"/>
    </row>
    <row r="305035" spans="12:12">
      <c r="L305035" s="127"/>
    </row>
    <row r="305036" spans="12:12">
      <c r="L305036" s="127"/>
    </row>
    <row r="305037" spans="12:12">
      <c r="L305037" s="127"/>
    </row>
    <row r="305038" spans="12:12">
      <c r="L305038" s="127"/>
    </row>
    <row r="305039" spans="12:12">
      <c r="L305039" s="127"/>
    </row>
    <row r="305040" spans="12:12">
      <c r="L305040" s="127"/>
    </row>
    <row r="305041" spans="12:12">
      <c r="L305041" s="127"/>
    </row>
    <row r="305042" spans="12:12">
      <c r="L305042" s="127"/>
    </row>
    <row r="305043" spans="12:12">
      <c r="L305043" s="127"/>
    </row>
    <row r="305044" spans="12:12">
      <c r="L305044" s="127"/>
    </row>
    <row r="305045" spans="12:12">
      <c r="L305045" s="127"/>
    </row>
    <row r="305046" spans="12:12">
      <c r="L305046" s="127"/>
    </row>
    <row r="305047" spans="12:12">
      <c r="L305047" s="127"/>
    </row>
    <row r="305048" spans="12:12">
      <c r="L305048" s="127"/>
    </row>
    <row r="305049" spans="12:12">
      <c r="L305049" s="127"/>
    </row>
    <row r="305050" spans="12:12">
      <c r="L305050" s="127"/>
    </row>
    <row r="305051" spans="12:12">
      <c r="L305051" s="127"/>
    </row>
    <row r="305052" spans="12:12">
      <c r="L305052" s="127"/>
    </row>
    <row r="305053" spans="12:12">
      <c r="L305053" s="127"/>
    </row>
    <row r="305054" spans="12:12">
      <c r="L305054" s="127"/>
    </row>
    <row r="305055" spans="12:12">
      <c r="L305055" s="127"/>
    </row>
    <row r="305056" spans="12:12">
      <c r="L305056" s="127"/>
    </row>
    <row r="305057" spans="12:12">
      <c r="L305057" s="127"/>
    </row>
    <row r="305058" spans="12:12">
      <c r="L305058" s="127"/>
    </row>
    <row r="305059" spans="12:12">
      <c r="L305059" s="127"/>
    </row>
    <row r="305060" spans="12:12">
      <c r="L305060" s="127"/>
    </row>
    <row r="305061" spans="12:12">
      <c r="L305061" s="127"/>
    </row>
    <row r="305062" spans="12:12">
      <c r="L305062" s="127"/>
    </row>
    <row r="305063" spans="12:12">
      <c r="L305063" s="127"/>
    </row>
    <row r="305064" spans="12:12">
      <c r="L305064" s="127"/>
    </row>
    <row r="305065" spans="12:12">
      <c r="L305065" s="127"/>
    </row>
    <row r="305066" spans="12:12">
      <c r="L305066" s="127"/>
    </row>
    <row r="305067" spans="12:12">
      <c r="L305067" s="127"/>
    </row>
    <row r="305068" spans="12:12">
      <c r="L305068" s="127"/>
    </row>
    <row r="305069" spans="12:12">
      <c r="L305069" s="127"/>
    </row>
    <row r="305070" spans="12:12">
      <c r="L305070" s="127"/>
    </row>
    <row r="305071" spans="12:12">
      <c r="L305071" s="127"/>
    </row>
    <row r="305072" spans="12:12">
      <c r="L305072" s="127"/>
    </row>
    <row r="305073" spans="12:12">
      <c r="L305073" s="127"/>
    </row>
    <row r="305074" spans="12:12">
      <c r="L305074" s="127"/>
    </row>
    <row r="305075" spans="12:12">
      <c r="L305075" s="127"/>
    </row>
    <row r="305076" spans="12:12">
      <c r="L305076" s="127"/>
    </row>
    <row r="305077" spans="12:12">
      <c r="L305077" s="127"/>
    </row>
    <row r="305078" spans="12:12">
      <c r="L305078" s="127"/>
    </row>
    <row r="305079" spans="12:12">
      <c r="L305079" s="127"/>
    </row>
    <row r="305080" spans="12:12">
      <c r="L305080" s="127"/>
    </row>
    <row r="305081" spans="12:12">
      <c r="L305081" s="127"/>
    </row>
    <row r="305082" spans="12:12">
      <c r="L305082" s="127"/>
    </row>
    <row r="305083" spans="12:12">
      <c r="L305083" s="127"/>
    </row>
    <row r="305084" spans="12:12">
      <c r="L305084" s="127"/>
    </row>
    <row r="305085" spans="12:12">
      <c r="L305085" s="127"/>
    </row>
    <row r="305086" spans="12:12">
      <c r="L305086" s="127"/>
    </row>
    <row r="305087" spans="12:12">
      <c r="L305087" s="127"/>
    </row>
    <row r="305088" spans="12:12">
      <c r="L305088" s="127"/>
    </row>
    <row r="305089" spans="12:12">
      <c r="L305089" s="127"/>
    </row>
    <row r="305090" spans="12:12">
      <c r="L305090" s="127"/>
    </row>
    <row r="305091" spans="12:12">
      <c r="L305091" s="127"/>
    </row>
    <row r="305092" spans="12:12">
      <c r="L305092" s="127"/>
    </row>
    <row r="305093" spans="12:12">
      <c r="L305093" s="127"/>
    </row>
    <row r="305094" spans="12:12">
      <c r="L305094" s="127"/>
    </row>
    <row r="305095" spans="12:12">
      <c r="L305095" s="127"/>
    </row>
    <row r="305096" spans="12:12">
      <c r="L305096" s="127"/>
    </row>
    <row r="305097" spans="12:12">
      <c r="L305097" s="127"/>
    </row>
    <row r="305098" spans="12:12">
      <c r="L305098" s="127"/>
    </row>
    <row r="305099" spans="12:12">
      <c r="L305099" s="127"/>
    </row>
    <row r="305100" spans="12:12">
      <c r="L305100" s="127"/>
    </row>
    <row r="305101" spans="12:12">
      <c r="L305101" s="127"/>
    </row>
    <row r="305102" spans="12:12">
      <c r="L305102" s="127"/>
    </row>
    <row r="305103" spans="12:12">
      <c r="L305103" s="127"/>
    </row>
    <row r="305104" spans="12:12">
      <c r="L305104" s="127"/>
    </row>
    <row r="305105" spans="12:12">
      <c r="L305105" s="127"/>
    </row>
    <row r="305106" spans="12:12">
      <c r="L305106" s="127"/>
    </row>
    <row r="305107" spans="12:12">
      <c r="L305107" s="127"/>
    </row>
    <row r="305108" spans="12:12">
      <c r="L305108" s="127"/>
    </row>
    <row r="305109" spans="12:12">
      <c r="L305109" s="127"/>
    </row>
    <row r="305110" spans="12:12">
      <c r="L305110" s="127"/>
    </row>
    <row r="305111" spans="12:12">
      <c r="L305111" s="127"/>
    </row>
    <row r="305112" spans="12:12">
      <c r="L305112" s="127"/>
    </row>
    <row r="305113" spans="12:12">
      <c r="L305113" s="127"/>
    </row>
    <row r="305114" spans="12:12">
      <c r="L305114" s="127"/>
    </row>
    <row r="305115" spans="12:12">
      <c r="L305115" s="127"/>
    </row>
    <row r="305116" spans="12:12">
      <c r="L305116" s="127"/>
    </row>
    <row r="305117" spans="12:12">
      <c r="L305117" s="127"/>
    </row>
    <row r="305118" spans="12:12">
      <c r="L305118" s="127"/>
    </row>
    <row r="305119" spans="12:12">
      <c r="L305119" s="127"/>
    </row>
    <row r="305120" spans="12:12">
      <c r="L305120" s="127"/>
    </row>
    <row r="305121" spans="12:12">
      <c r="L305121" s="127"/>
    </row>
    <row r="305122" spans="12:12">
      <c r="L305122" s="127"/>
    </row>
    <row r="305123" spans="12:12">
      <c r="L305123" s="127"/>
    </row>
    <row r="305124" spans="12:12">
      <c r="L305124" s="127"/>
    </row>
    <row r="305125" spans="12:12">
      <c r="L305125" s="127"/>
    </row>
    <row r="305126" spans="12:12">
      <c r="L305126" s="127"/>
    </row>
    <row r="305127" spans="12:12">
      <c r="L305127" s="127"/>
    </row>
    <row r="305128" spans="12:12">
      <c r="L305128" s="127"/>
    </row>
    <row r="305129" spans="12:12">
      <c r="L305129" s="127"/>
    </row>
    <row r="305130" spans="12:12">
      <c r="L305130" s="127"/>
    </row>
    <row r="305131" spans="12:12">
      <c r="L305131" s="127"/>
    </row>
    <row r="305132" spans="12:12">
      <c r="L305132" s="127"/>
    </row>
    <row r="305133" spans="12:12">
      <c r="L305133" s="127"/>
    </row>
    <row r="305134" spans="12:12">
      <c r="L305134" s="127"/>
    </row>
    <row r="305135" spans="12:12">
      <c r="L305135" s="127"/>
    </row>
    <row r="305136" spans="12:12">
      <c r="L305136" s="127"/>
    </row>
    <row r="305137" spans="12:12">
      <c r="L305137" s="127"/>
    </row>
    <row r="305138" spans="12:12">
      <c r="L305138" s="127"/>
    </row>
    <row r="305139" spans="12:12">
      <c r="L305139" s="127"/>
    </row>
    <row r="305140" spans="12:12">
      <c r="L305140" s="127"/>
    </row>
    <row r="305141" spans="12:12">
      <c r="L305141" s="127"/>
    </row>
    <row r="305142" spans="12:12">
      <c r="L305142" s="127"/>
    </row>
    <row r="305143" spans="12:12">
      <c r="L305143" s="127"/>
    </row>
    <row r="305144" spans="12:12">
      <c r="L305144" s="127"/>
    </row>
    <row r="305145" spans="12:12">
      <c r="L305145" s="127"/>
    </row>
    <row r="305146" spans="12:12">
      <c r="L305146" s="127"/>
    </row>
    <row r="305147" spans="12:12">
      <c r="L305147" s="127"/>
    </row>
    <row r="305148" spans="12:12">
      <c r="L305148" s="127"/>
    </row>
    <row r="305149" spans="12:12">
      <c r="L305149" s="127"/>
    </row>
    <row r="305150" spans="12:12">
      <c r="L305150" s="127"/>
    </row>
    <row r="305151" spans="12:12">
      <c r="L305151" s="127"/>
    </row>
    <row r="305152" spans="12:12">
      <c r="L305152" s="127"/>
    </row>
    <row r="305153" spans="12:12">
      <c r="L305153" s="127"/>
    </row>
    <row r="305154" spans="12:12">
      <c r="L305154" s="127"/>
    </row>
    <row r="305155" spans="12:12">
      <c r="L305155" s="127"/>
    </row>
    <row r="305156" spans="12:12">
      <c r="L305156" s="127"/>
    </row>
    <row r="305157" spans="12:12">
      <c r="L305157" s="127"/>
    </row>
    <row r="305158" spans="12:12">
      <c r="L305158" s="127"/>
    </row>
    <row r="305159" spans="12:12">
      <c r="L305159" s="127"/>
    </row>
    <row r="305160" spans="12:12">
      <c r="L305160" s="127"/>
    </row>
    <row r="305161" spans="12:12">
      <c r="L305161" s="127"/>
    </row>
    <row r="305162" spans="12:12">
      <c r="L305162" s="127"/>
    </row>
    <row r="305163" spans="12:12">
      <c r="L305163" s="127"/>
    </row>
    <row r="305164" spans="12:12">
      <c r="L305164" s="127"/>
    </row>
    <row r="305165" spans="12:12">
      <c r="L305165" s="127"/>
    </row>
    <row r="305166" spans="12:12">
      <c r="L305166" s="127"/>
    </row>
    <row r="305167" spans="12:12">
      <c r="L305167" s="127"/>
    </row>
    <row r="305168" spans="12:12">
      <c r="L305168" s="127"/>
    </row>
    <row r="305169" spans="12:12">
      <c r="L305169" s="127"/>
    </row>
    <row r="305170" spans="12:12">
      <c r="L305170" s="127"/>
    </row>
    <row r="305171" spans="12:12">
      <c r="L305171" s="127"/>
    </row>
    <row r="305172" spans="12:12">
      <c r="L305172" s="127"/>
    </row>
    <row r="305173" spans="12:12">
      <c r="L305173" s="127"/>
    </row>
    <row r="305174" spans="12:12">
      <c r="L305174" s="127"/>
    </row>
    <row r="305175" spans="12:12">
      <c r="L305175" s="127"/>
    </row>
    <row r="305176" spans="12:12">
      <c r="L305176" s="127"/>
    </row>
    <row r="305177" spans="12:12">
      <c r="L305177" s="127"/>
    </row>
    <row r="305178" spans="12:12">
      <c r="L305178" s="127"/>
    </row>
    <row r="305179" spans="12:12">
      <c r="L305179" s="127"/>
    </row>
    <row r="305180" spans="12:12">
      <c r="L305180" s="127"/>
    </row>
    <row r="305181" spans="12:12">
      <c r="L305181" s="127"/>
    </row>
    <row r="305182" spans="12:12">
      <c r="L305182" s="127"/>
    </row>
    <row r="305183" spans="12:12">
      <c r="L305183" s="127"/>
    </row>
    <row r="305184" spans="12:12">
      <c r="L305184" s="127"/>
    </row>
    <row r="305185" spans="12:12">
      <c r="L305185" s="127"/>
    </row>
    <row r="305186" spans="12:12">
      <c r="L305186" s="127"/>
    </row>
    <row r="305187" spans="12:12">
      <c r="L305187" s="127"/>
    </row>
    <row r="305188" spans="12:12">
      <c r="L305188" s="127"/>
    </row>
    <row r="305189" spans="12:12">
      <c r="L305189" s="127"/>
    </row>
    <row r="305190" spans="12:12">
      <c r="L305190" s="127"/>
    </row>
    <row r="305191" spans="12:12">
      <c r="L305191" s="127"/>
    </row>
    <row r="305192" spans="12:12">
      <c r="L305192" s="127"/>
    </row>
    <row r="305193" spans="12:12">
      <c r="L305193" s="127"/>
    </row>
    <row r="305194" spans="12:12">
      <c r="L305194" s="127"/>
    </row>
    <row r="305195" spans="12:12">
      <c r="L305195" s="127"/>
    </row>
    <row r="305196" spans="12:12">
      <c r="L305196" s="127"/>
    </row>
    <row r="305197" spans="12:12">
      <c r="L305197" s="127"/>
    </row>
    <row r="305198" spans="12:12">
      <c r="L305198" s="127"/>
    </row>
    <row r="305199" spans="12:12">
      <c r="L305199" s="127"/>
    </row>
    <row r="305200" spans="12:12">
      <c r="L305200" s="127"/>
    </row>
    <row r="305201" spans="12:12">
      <c r="L305201" s="127"/>
    </row>
    <row r="305202" spans="12:12">
      <c r="L305202" s="127"/>
    </row>
    <row r="305203" spans="12:12">
      <c r="L305203" s="127"/>
    </row>
    <row r="305204" spans="12:12">
      <c r="L305204" s="127"/>
    </row>
    <row r="305205" spans="12:12">
      <c r="L305205" s="127"/>
    </row>
    <row r="305206" spans="12:12">
      <c r="L305206" s="127"/>
    </row>
    <row r="305207" spans="12:12">
      <c r="L305207" s="127"/>
    </row>
    <row r="305208" spans="12:12">
      <c r="L305208" s="127"/>
    </row>
    <row r="305209" spans="12:12">
      <c r="L305209" s="127"/>
    </row>
    <row r="305210" spans="12:12">
      <c r="L305210" s="127"/>
    </row>
    <row r="305211" spans="12:12">
      <c r="L305211" s="127"/>
    </row>
    <row r="305212" spans="12:12">
      <c r="L305212" s="127"/>
    </row>
    <row r="305213" spans="12:12">
      <c r="L305213" s="127"/>
    </row>
    <row r="305214" spans="12:12">
      <c r="L305214" s="127"/>
    </row>
    <row r="305215" spans="12:12">
      <c r="L305215" s="127"/>
    </row>
    <row r="305216" spans="12:12">
      <c r="L305216" s="127"/>
    </row>
    <row r="305217" spans="12:12">
      <c r="L305217" s="127"/>
    </row>
    <row r="305218" spans="12:12">
      <c r="L305218" s="127"/>
    </row>
    <row r="305219" spans="12:12">
      <c r="L305219" s="127"/>
    </row>
    <row r="305220" spans="12:12">
      <c r="L305220" s="127"/>
    </row>
    <row r="305221" spans="12:12">
      <c r="L305221" s="127"/>
    </row>
    <row r="305222" spans="12:12">
      <c r="L305222" s="127"/>
    </row>
    <row r="305223" spans="12:12">
      <c r="L305223" s="127"/>
    </row>
    <row r="305224" spans="12:12">
      <c r="L305224" s="127"/>
    </row>
    <row r="305225" spans="12:12">
      <c r="L305225" s="127"/>
    </row>
    <row r="305226" spans="12:12">
      <c r="L305226" s="127"/>
    </row>
    <row r="305227" spans="12:12">
      <c r="L305227" s="127"/>
    </row>
    <row r="305228" spans="12:12">
      <c r="L305228" s="127"/>
    </row>
    <row r="305229" spans="12:12">
      <c r="L305229" s="127"/>
    </row>
    <row r="305230" spans="12:12">
      <c r="L305230" s="127"/>
    </row>
    <row r="305231" spans="12:12">
      <c r="L305231" s="127"/>
    </row>
    <row r="305232" spans="12:12">
      <c r="L305232" s="127"/>
    </row>
    <row r="305233" spans="12:12">
      <c r="L305233" s="127"/>
    </row>
    <row r="305234" spans="12:12">
      <c r="L305234" s="127"/>
    </row>
    <row r="305235" spans="12:12">
      <c r="L305235" s="127"/>
    </row>
    <row r="305236" spans="12:12">
      <c r="L305236" s="127"/>
    </row>
    <row r="305237" spans="12:12">
      <c r="L305237" s="127"/>
    </row>
    <row r="305238" spans="12:12">
      <c r="L305238" s="127"/>
    </row>
    <row r="305239" spans="12:12">
      <c r="L305239" s="127"/>
    </row>
    <row r="305240" spans="12:12">
      <c r="L305240" s="127"/>
    </row>
    <row r="305241" spans="12:12">
      <c r="L305241" s="127"/>
    </row>
    <row r="305242" spans="12:12">
      <c r="L305242" s="127"/>
    </row>
    <row r="305243" spans="12:12">
      <c r="L305243" s="127"/>
    </row>
    <row r="305244" spans="12:12">
      <c r="L305244" s="127"/>
    </row>
    <row r="305245" spans="12:12">
      <c r="L305245" s="127"/>
    </row>
    <row r="305246" spans="12:12">
      <c r="L305246" s="127"/>
    </row>
    <row r="305247" spans="12:12">
      <c r="L305247" s="127"/>
    </row>
    <row r="305248" spans="12:12">
      <c r="L305248" s="127"/>
    </row>
    <row r="305249" spans="12:12">
      <c r="L305249" s="127"/>
    </row>
    <row r="305250" spans="12:12">
      <c r="L305250" s="127"/>
    </row>
    <row r="305251" spans="12:12">
      <c r="L305251" s="127"/>
    </row>
    <row r="305252" spans="12:12">
      <c r="L305252" s="127"/>
    </row>
    <row r="305253" spans="12:12">
      <c r="L305253" s="127"/>
    </row>
    <row r="305254" spans="12:12">
      <c r="L305254" s="127"/>
    </row>
    <row r="305255" spans="12:12">
      <c r="L305255" s="127"/>
    </row>
    <row r="305256" spans="12:12">
      <c r="L305256" s="127"/>
    </row>
    <row r="305257" spans="12:12">
      <c r="L305257" s="127"/>
    </row>
    <row r="305258" spans="12:12">
      <c r="L305258" s="127"/>
    </row>
    <row r="305259" spans="12:12">
      <c r="L305259" s="127"/>
    </row>
    <row r="305260" spans="12:12">
      <c r="L305260" s="127"/>
    </row>
    <row r="305261" spans="12:12">
      <c r="L305261" s="127"/>
    </row>
    <row r="305262" spans="12:12">
      <c r="L305262" s="127"/>
    </row>
    <row r="305263" spans="12:12">
      <c r="L305263" s="127"/>
    </row>
    <row r="305264" spans="12:12">
      <c r="L305264" s="127"/>
    </row>
    <row r="305265" spans="12:12">
      <c r="L305265" s="127"/>
    </row>
    <row r="305266" spans="12:12">
      <c r="L305266" s="127"/>
    </row>
    <row r="305267" spans="12:12">
      <c r="L305267" s="127"/>
    </row>
    <row r="305268" spans="12:12">
      <c r="L305268" s="127"/>
    </row>
    <row r="305269" spans="12:12">
      <c r="L305269" s="127"/>
    </row>
    <row r="305270" spans="12:12">
      <c r="L305270" s="127"/>
    </row>
    <row r="305271" spans="12:12">
      <c r="L305271" s="127"/>
    </row>
    <row r="305272" spans="12:12">
      <c r="L305272" s="127"/>
    </row>
    <row r="305273" spans="12:12">
      <c r="L305273" s="127"/>
    </row>
    <row r="305274" spans="12:12">
      <c r="L305274" s="127"/>
    </row>
    <row r="305275" spans="12:12">
      <c r="L305275" s="127"/>
    </row>
    <row r="305276" spans="12:12">
      <c r="L305276" s="127"/>
    </row>
    <row r="305277" spans="12:12">
      <c r="L305277" s="127"/>
    </row>
    <row r="305278" spans="12:12">
      <c r="L305278" s="127"/>
    </row>
    <row r="305279" spans="12:12">
      <c r="L305279" s="127"/>
    </row>
    <row r="305280" spans="12:12">
      <c r="L305280" s="127"/>
    </row>
    <row r="305281" spans="12:12">
      <c r="L305281" s="127"/>
    </row>
    <row r="305282" spans="12:12">
      <c r="L305282" s="127"/>
    </row>
    <row r="305283" spans="12:12">
      <c r="L305283" s="127"/>
    </row>
    <row r="305284" spans="12:12">
      <c r="L305284" s="127"/>
    </row>
    <row r="305285" spans="12:12">
      <c r="L305285" s="127"/>
    </row>
    <row r="305286" spans="12:12">
      <c r="L305286" s="127"/>
    </row>
    <row r="305287" spans="12:12">
      <c r="L305287" s="127"/>
    </row>
    <row r="305288" spans="12:12">
      <c r="L305288" s="127"/>
    </row>
    <row r="305289" spans="12:12">
      <c r="L305289" s="127"/>
    </row>
    <row r="305290" spans="12:12">
      <c r="L305290" s="127"/>
    </row>
    <row r="305291" spans="12:12">
      <c r="L305291" s="127"/>
    </row>
    <row r="305292" spans="12:12">
      <c r="L305292" s="127"/>
    </row>
    <row r="305293" spans="12:12">
      <c r="L305293" s="127"/>
    </row>
    <row r="305294" spans="12:12">
      <c r="L305294" s="127"/>
    </row>
    <row r="305295" spans="12:12">
      <c r="L305295" s="127"/>
    </row>
    <row r="305296" spans="12:12">
      <c r="L305296" s="127"/>
    </row>
    <row r="305297" spans="12:12">
      <c r="L305297" s="127"/>
    </row>
    <row r="305298" spans="12:12">
      <c r="L305298" s="127"/>
    </row>
    <row r="305299" spans="12:12">
      <c r="L305299" s="127"/>
    </row>
    <row r="305300" spans="12:12">
      <c r="L305300" s="127"/>
    </row>
    <row r="305301" spans="12:12">
      <c r="L305301" s="127"/>
    </row>
    <row r="305302" spans="12:12">
      <c r="L305302" s="127"/>
    </row>
    <row r="305303" spans="12:12">
      <c r="L305303" s="127"/>
    </row>
    <row r="305304" spans="12:12">
      <c r="L305304" s="127"/>
    </row>
    <row r="305305" spans="12:12">
      <c r="L305305" s="127"/>
    </row>
    <row r="305306" spans="12:12">
      <c r="L305306" s="127"/>
    </row>
    <row r="305307" spans="12:12">
      <c r="L305307" s="127"/>
    </row>
    <row r="305308" spans="12:12">
      <c r="L305308" s="127"/>
    </row>
    <row r="305309" spans="12:12">
      <c r="L305309" s="127"/>
    </row>
    <row r="305310" spans="12:12">
      <c r="L305310" s="127"/>
    </row>
    <row r="305311" spans="12:12">
      <c r="L305311" s="127"/>
    </row>
    <row r="305312" spans="12:12">
      <c r="L305312" s="127"/>
    </row>
    <row r="305313" spans="12:12">
      <c r="L305313" s="127"/>
    </row>
    <row r="305314" spans="12:12">
      <c r="L305314" s="127"/>
    </row>
    <row r="305315" spans="12:12">
      <c r="L305315" s="127"/>
    </row>
    <row r="305316" spans="12:12">
      <c r="L305316" s="127"/>
    </row>
    <row r="305317" spans="12:12">
      <c r="L305317" s="127"/>
    </row>
    <row r="305318" spans="12:12">
      <c r="L305318" s="127"/>
    </row>
    <row r="305319" spans="12:12">
      <c r="L305319" s="127"/>
    </row>
    <row r="305320" spans="12:12">
      <c r="L305320" s="127"/>
    </row>
    <row r="305321" spans="12:12">
      <c r="L305321" s="127"/>
    </row>
    <row r="305322" spans="12:12">
      <c r="L305322" s="127"/>
    </row>
    <row r="305323" spans="12:12">
      <c r="L305323" s="127"/>
    </row>
    <row r="305324" spans="12:12">
      <c r="L305324" s="127"/>
    </row>
    <row r="305325" spans="12:12">
      <c r="L305325" s="127"/>
    </row>
    <row r="305326" spans="12:12">
      <c r="L305326" s="127"/>
    </row>
    <row r="305327" spans="12:12">
      <c r="L305327" s="127"/>
    </row>
    <row r="305328" spans="12:12">
      <c r="L305328" s="127"/>
    </row>
    <row r="305329" spans="12:12">
      <c r="L305329" s="127"/>
    </row>
    <row r="305330" spans="12:12">
      <c r="L305330" s="127"/>
    </row>
    <row r="305331" spans="12:12">
      <c r="L305331" s="127"/>
    </row>
    <row r="305332" spans="12:12">
      <c r="L305332" s="127"/>
    </row>
    <row r="305333" spans="12:12">
      <c r="L305333" s="127"/>
    </row>
    <row r="305334" spans="12:12">
      <c r="L305334" s="127"/>
    </row>
    <row r="305335" spans="12:12">
      <c r="L305335" s="127"/>
    </row>
    <row r="305336" spans="12:12">
      <c r="L305336" s="127"/>
    </row>
    <row r="305337" spans="12:12">
      <c r="L305337" s="127"/>
    </row>
    <row r="305338" spans="12:12">
      <c r="L305338" s="127"/>
    </row>
    <row r="305339" spans="12:12">
      <c r="L305339" s="127"/>
    </row>
    <row r="305340" spans="12:12">
      <c r="L305340" s="127"/>
    </row>
    <row r="305341" spans="12:12">
      <c r="L305341" s="127"/>
    </row>
    <row r="305342" spans="12:12">
      <c r="L305342" s="127"/>
    </row>
    <row r="305343" spans="12:12">
      <c r="L305343" s="127"/>
    </row>
    <row r="305344" spans="12:12">
      <c r="L305344" s="127"/>
    </row>
    <row r="305345" spans="12:12">
      <c r="L305345" s="127"/>
    </row>
    <row r="305346" spans="12:12">
      <c r="L305346" s="127"/>
    </row>
    <row r="305347" spans="12:12">
      <c r="L305347" s="127"/>
    </row>
    <row r="305348" spans="12:12">
      <c r="L305348" s="127"/>
    </row>
    <row r="305349" spans="12:12">
      <c r="L305349" s="127"/>
    </row>
    <row r="305350" spans="12:12">
      <c r="L305350" s="127"/>
    </row>
    <row r="305351" spans="12:12">
      <c r="L305351" s="127"/>
    </row>
    <row r="305352" spans="12:12">
      <c r="L305352" s="127"/>
    </row>
    <row r="305353" spans="12:12">
      <c r="L305353" s="127"/>
    </row>
    <row r="305354" spans="12:12">
      <c r="L305354" s="127"/>
    </row>
    <row r="305355" spans="12:12">
      <c r="L305355" s="127"/>
    </row>
    <row r="305356" spans="12:12">
      <c r="L305356" s="127"/>
    </row>
    <row r="305357" spans="12:12">
      <c r="L305357" s="127"/>
    </row>
    <row r="305358" spans="12:12">
      <c r="L305358" s="127"/>
    </row>
    <row r="305359" spans="12:12">
      <c r="L305359" s="127"/>
    </row>
    <row r="305360" spans="12:12">
      <c r="L305360" s="127"/>
    </row>
    <row r="305361" spans="12:12">
      <c r="L305361" s="127"/>
    </row>
    <row r="305362" spans="12:12">
      <c r="L305362" s="127"/>
    </row>
    <row r="305363" spans="12:12">
      <c r="L305363" s="127"/>
    </row>
    <row r="305364" spans="12:12">
      <c r="L305364" s="127"/>
    </row>
    <row r="305365" spans="12:12">
      <c r="L305365" s="127"/>
    </row>
    <row r="305366" spans="12:12">
      <c r="L305366" s="127"/>
    </row>
    <row r="305367" spans="12:12">
      <c r="L305367" s="127"/>
    </row>
    <row r="305368" spans="12:12">
      <c r="L305368" s="127"/>
    </row>
    <row r="305369" spans="12:12">
      <c r="L305369" s="127"/>
    </row>
    <row r="305370" spans="12:12">
      <c r="L305370" s="127"/>
    </row>
    <row r="305371" spans="12:12">
      <c r="L305371" s="127"/>
    </row>
    <row r="305372" spans="12:12">
      <c r="L305372" s="127"/>
    </row>
    <row r="305373" spans="12:12">
      <c r="L305373" s="127"/>
    </row>
    <row r="305374" spans="12:12">
      <c r="L305374" s="127"/>
    </row>
    <row r="305375" spans="12:12">
      <c r="L305375" s="127"/>
    </row>
    <row r="305376" spans="12:12">
      <c r="L305376" s="127"/>
    </row>
    <row r="305377" spans="12:12">
      <c r="L305377" s="127"/>
    </row>
    <row r="305378" spans="12:12">
      <c r="L305378" s="127"/>
    </row>
    <row r="305379" spans="12:12">
      <c r="L305379" s="127"/>
    </row>
    <row r="305380" spans="12:12">
      <c r="L305380" s="127"/>
    </row>
    <row r="305381" spans="12:12">
      <c r="L305381" s="127"/>
    </row>
    <row r="305382" spans="12:12">
      <c r="L305382" s="127"/>
    </row>
    <row r="305383" spans="12:12">
      <c r="L305383" s="127"/>
    </row>
    <row r="305384" spans="12:12">
      <c r="L305384" s="127"/>
    </row>
    <row r="305385" spans="12:12">
      <c r="L305385" s="127"/>
    </row>
    <row r="305386" spans="12:12">
      <c r="L305386" s="127"/>
    </row>
    <row r="305387" spans="12:12">
      <c r="L305387" s="127"/>
    </row>
    <row r="305388" spans="12:12">
      <c r="L305388" s="127"/>
    </row>
    <row r="305389" spans="12:12">
      <c r="L305389" s="127"/>
    </row>
    <row r="305390" spans="12:12">
      <c r="L305390" s="127"/>
    </row>
    <row r="305391" spans="12:12">
      <c r="L305391" s="127"/>
    </row>
    <row r="305392" spans="12:12">
      <c r="L305392" s="127"/>
    </row>
    <row r="305393" spans="12:12">
      <c r="L305393" s="127"/>
    </row>
    <row r="305394" spans="12:12">
      <c r="L305394" s="127"/>
    </row>
    <row r="305395" spans="12:12">
      <c r="L305395" s="127"/>
    </row>
    <row r="305396" spans="12:12">
      <c r="L305396" s="127"/>
    </row>
    <row r="305397" spans="12:12">
      <c r="L305397" s="127"/>
    </row>
    <row r="305398" spans="12:12">
      <c r="L305398" s="127"/>
    </row>
    <row r="305399" spans="12:12">
      <c r="L305399" s="127"/>
    </row>
    <row r="305400" spans="12:12">
      <c r="L305400" s="127"/>
    </row>
    <row r="305401" spans="12:12">
      <c r="L305401" s="127"/>
    </row>
    <row r="305402" spans="12:12">
      <c r="L305402" s="127"/>
    </row>
    <row r="305403" spans="12:12">
      <c r="L305403" s="127"/>
    </row>
    <row r="305404" spans="12:12">
      <c r="L305404" s="127"/>
    </row>
    <row r="305405" spans="12:12">
      <c r="L305405" s="127"/>
    </row>
    <row r="305406" spans="12:12">
      <c r="L305406" s="127"/>
    </row>
    <row r="305407" spans="12:12">
      <c r="L305407" s="127"/>
    </row>
    <row r="305408" spans="12:12">
      <c r="L305408" s="127"/>
    </row>
    <row r="305409" spans="12:12">
      <c r="L305409" s="127"/>
    </row>
    <row r="305410" spans="12:12">
      <c r="L305410" s="127"/>
    </row>
    <row r="305411" spans="12:12">
      <c r="L305411" s="127"/>
    </row>
    <row r="305412" spans="12:12">
      <c r="L305412" s="127"/>
    </row>
    <row r="305413" spans="12:12">
      <c r="L305413" s="127"/>
    </row>
    <row r="305414" spans="12:12">
      <c r="L305414" s="127"/>
    </row>
    <row r="305415" spans="12:12">
      <c r="L305415" s="127"/>
    </row>
    <row r="305416" spans="12:12">
      <c r="L305416" s="127"/>
    </row>
    <row r="305417" spans="12:12">
      <c r="L305417" s="127"/>
    </row>
    <row r="305418" spans="12:12">
      <c r="L305418" s="127"/>
    </row>
    <row r="305419" spans="12:12">
      <c r="L305419" s="127"/>
    </row>
    <row r="305420" spans="12:12">
      <c r="L305420" s="127"/>
    </row>
    <row r="305421" spans="12:12">
      <c r="L305421" s="127"/>
    </row>
    <row r="305422" spans="12:12">
      <c r="L305422" s="127"/>
    </row>
    <row r="305423" spans="12:12">
      <c r="L305423" s="127"/>
    </row>
    <row r="305424" spans="12:12">
      <c r="L305424" s="127"/>
    </row>
    <row r="305425" spans="12:12">
      <c r="L305425" s="127"/>
    </row>
    <row r="305426" spans="12:12">
      <c r="L305426" s="127"/>
    </row>
    <row r="305427" spans="12:12">
      <c r="L305427" s="127"/>
    </row>
    <row r="305428" spans="12:12">
      <c r="L305428" s="127"/>
    </row>
    <row r="305429" spans="12:12">
      <c r="L305429" s="127"/>
    </row>
    <row r="305430" spans="12:12">
      <c r="L305430" s="127"/>
    </row>
    <row r="305431" spans="12:12">
      <c r="L305431" s="127"/>
    </row>
    <row r="305432" spans="12:12">
      <c r="L305432" s="127"/>
    </row>
    <row r="305433" spans="12:12">
      <c r="L305433" s="127"/>
    </row>
    <row r="305434" spans="12:12">
      <c r="L305434" s="127"/>
    </row>
    <row r="305435" spans="12:12">
      <c r="L305435" s="127"/>
    </row>
    <row r="305436" spans="12:12">
      <c r="L305436" s="127"/>
    </row>
    <row r="305437" spans="12:12">
      <c r="L305437" s="127"/>
    </row>
    <row r="305438" spans="12:12">
      <c r="L305438" s="127"/>
    </row>
    <row r="305439" spans="12:12">
      <c r="L305439" s="127"/>
    </row>
    <row r="305440" spans="12:12">
      <c r="L305440" s="127"/>
    </row>
    <row r="305441" spans="12:12">
      <c r="L305441" s="127"/>
    </row>
    <row r="305442" spans="12:12">
      <c r="L305442" s="127"/>
    </row>
    <row r="305443" spans="12:12">
      <c r="L305443" s="127"/>
    </row>
    <row r="305444" spans="12:12">
      <c r="L305444" s="127"/>
    </row>
    <row r="305445" spans="12:12">
      <c r="L305445" s="127"/>
    </row>
    <row r="305446" spans="12:12">
      <c r="L305446" s="127"/>
    </row>
    <row r="305447" spans="12:12">
      <c r="L305447" s="127"/>
    </row>
    <row r="305448" spans="12:12">
      <c r="L305448" s="127"/>
    </row>
    <row r="305449" spans="12:12">
      <c r="L305449" s="127"/>
    </row>
    <row r="305450" spans="12:12">
      <c r="L305450" s="127"/>
    </row>
    <row r="305451" spans="12:12">
      <c r="L305451" s="127"/>
    </row>
    <row r="305452" spans="12:12">
      <c r="L305452" s="127"/>
    </row>
    <row r="305453" spans="12:12">
      <c r="L305453" s="127"/>
    </row>
    <row r="305454" spans="12:12">
      <c r="L305454" s="127"/>
    </row>
    <row r="305455" spans="12:12">
      <c r="L305455" s="127"/>
    </row>
    <row r="305456" spans="12:12">
      <c r="L305456" s="127"/>
    </row>
    <row r="305457" spans="12:12">
      <c r="L305457" s="127"/>
    </row>
    <row r="305458" spans="12:12">
      <c r="L305458" s="127"/>
    </row>
    <row r="305459" spans="12:12">
      <c r="L305459" s="127"/>
    </row>
    <row r="305460" spans="12:12">
      <c r="L305460" s="127"/>
    </row>
    <row r="305461" spans="12:12">
      <c r="L305461" s="127"/>
    </row>
    <row r="305462" spans="12:12">
      <c r="L305462" s="127"/>
    </row>
    <row r="305463" spans="12:12">
      <c r="L305463" s="127"/>
    </row>
    <row r="305464" spans="12:12">
      <c r="L305464" s="127"/>
    </row>
    <row r="305465" spans="12:12">
      <c r="L305465" s="127"/>
    </row>
    <row r="305466" spans="12:12">
      <c r="L305466" s="127"/>
    </row>
    <row r="305467" spans="12:12">
      <c r="L305467" s="127"/>
    </row>
    <row r="305468" spans="12:12">
      <c r="L305468" s="127"/>
    </row>
    <row r="305469" spans="12:12">
      <c r="L305469" s="127"/>
    </row>
    <row r="305470" spans="12:12">
      <c r="L305470" s="127"/>
    </row>
    <row r="305471" spans="12:12">
      <c r="L305471" s="127"/>
    </row>
    <row r="305472" spans="12:12">
      <c r="L305472" s="127"/>
    </row>
    <row r="305473" spans="12:12">
      <c r="L305473" s="127"/>
    </row>
    <row r="305474" spans="12:12">
      <c r="L305474" s="127"/>
    </row>
    <row r="305475" spans="12:12">
      <c r="L305475" s="127"/>
    </row>
    <row r="305476" spans="12:12">
      <c r="L305476" s="127"/>
    </row>
    <row r="305477" spans="12:12">
      <c r="L305477" s="127"/>
    </row>
    <row r="305478" spans="12:12">
      <c r="L305478" s="127"/>
    </row>
    <row r="305479" spans="12:12">
      <c r="L305479" s="127"/>
    </row>
    <row r="305480" spans="12:12">
      <c r="L305480" s="127"/>
    </row>
    <row r="305481" spans="12:12">
      <c r="L305481" s="127"/>
    </row>
    <row r="305482" spans="12:12">
      <c r="L305482" s="127"/>
    </row>
    <row r="305483" spans="12:12">
      <c r="L305483" s="127"/>
    </row>
    <row r="305484" spans="12:12">
      <c r="L305484" s="127"/>
    </row>
    <row r="305485" spans="12:12">
      <c r="L305485" s="127"/>
    </row>
    <row r="305486" spans="12:12">
      <c r="L305486" s="127"/>
    </row>
    <row r="305487" spans="12:12">
      <c r="L305487" s="127"/>
    </row>
    <row r="305488" spans="12:12">
      <c r="L305488" s="127"/>
    </row>
    <row r="305489" spans="12:12">
      <c r="L305489" s="127"/>
    </row>
    <row r="305490" spans="12:12">
      <c r="L305490" s="127"/>
    </row>
    <row r="305491" spans="12:12">
      <c r="L305491" s="127"/>
    </row>
    <row r="305492" spans="12:12">
      <c r="L305492" s="127"/>
    </row>
    <row r="305493" spans="12:12">
      <c r="L305493" s="127"/>
    </row>
    <row r="305494" spans="12:12">
      <c r="L305494" s="127"/>
    </row>
    <row r="305495" spans="12:12">
      <c r="L305495" s="127"/>
    </row>
    <row r="305496" spans="12:12">
      <c r="L305496" s="127"/>
    </row>
    <row r="305497" spans="12:12">
      <c r="L305497" s="127"/>
    </row>
    <row r="305498" spans="12:12">
      <c r="L305498" s="127"/>
    </row>
    <row r="305499" spans="12:12">
      <c r="L305499" s="127"/>
    </row>
    <row r="305500" spans="12:12">
      <c r="L305500" s="127"/>
    </row>
    <row r="305501" spans="12:12">
      <c r="L305501" s="127"/>
    </row>
    <row r="305502" spans="12:12">
      <c r="L305502" s="127"/>
    </row>
    <row r="305503" spans="12:12">
      <c r="L305503" s="127"/>
    </row>
    <row r="305504" spans="12:12">
      <c r="L305504" s="127"/>
    </row>
    <row r="305505" spans="12:12">
      <c r="L305505" s="127"/>
    </row>
    <row r="305506" spans="12:12">
      <c r="L305506" s="127"/>
    </row>
    <row r="305507" spans="12:12">
      <c r="L305507" s="127"/>
    </row>
    <row r="305508" spans="12:12">
      <c r="L305508" s="127"/>
    </row>
    <row r="305509" spans="12:12">
      <c r="L305509" s="127"/>
    </row>
    <row r="305510" spans="12:12">
      <c r="L305510" s="127"/>
    </row>
    <row r="305511" spans="12:12">
      <c r="L305511" s="127"/>
    </row>
    <row r="305512" spans="12:12">
      <c r="L305512" s="127"/>
    </row>
    <row r="305513" spans="12:12">
      <c r="L305513" s="127"/>
    </row>
    <row r="305514" spans="12:12">
      <c r="L305514" s="127"/>
    </row>
    <row r="305515" spans="12:12">
      <c r="L305515" s="127"/>
    </row>
    <row r="305516" spans="12:12">
      <c r="L305516" s="127"/>
    </row>
    <row r="305517" spans="12:12">
      <c r="L305517" s="127"/>
    </row>
    <row r="305518" spans="12:12">
      <c r="L305518" s="127"/>
    </row>
    <row r="305519" spans="12:12">
      <c r="L305519" s="127"/>
    </row>
    <row r="305520" spans="12:12">
      <c r="L305520" s="127"/>
    </row>
    <row r="305521" spans="12:12">
      <c r="L305521" s="127"/>
    </row>
    <row r="305522" spans="12:12">
      <c r="L305522" s="127"/>
    </row>
    <row r="305523" spans="12:12">
      <c r="L305523" s="127"/>
    </row>
    <row r="305524" spans="12:12">
      <c r="L305524" s="127"/>
    </row>
    <row r="305525" spans="12:12">
      <c r="L305525" s="127"/>
    </row>
    <row r="305526" spans="12:12">
      <c r="L305526" s="127"/>
    </row>
    <row r="305527" spans="12:12">
      <c r="L305527" s="127"/>
    </row>
    <row r="305528" spans="12:12">
      <c r="L305528" s="127"/>
    </row>
    <row r="305529" spans="12:12">
      <c r="L305529" s="127"/>
    </row>
    <row r="305530" spans="12:12">
      <c r="L305530" s="127"/>
    </row>
    <row r="305531" spans="12:12">
      <c r="L305531" s="127"/>
    </row>
    <row r="305532" spans="12:12">
      <c r="L305532" s="127"/>
    </row>
    <row r="305533" spans="12:12">
      <c r="L305533" s="127"/>
    </row>
    <row r="305534" spans="12:12">
      <c r="L305534" s="127"/>
    </row>
    <row r="305535" spans="12:12">
      <c r="L305535" s="127"/>
    </row>
    <row r="305536" spans="12:12">
      <c r="L305536" s="127"/>
    </row>
    <row r="305537" spans="12:12">
      <c r="L305537" s="127"/>
    </row>
    <row r="305538" spans="12:12">
      <c r="L305538" s="127"/>
    </row>
    <row r="305539" spans="12:12">
      <c r="L305539" s="127"/>
    </row>
    <row r="305540" spans="12:12">
      <c r="L305540" s="127"/>
    </row>
    <row r="305541" spans="12:12">
      <c r="L305541" s="127"/>
    </row>
    <row r="305542" spans="12:12">
      <c r="L305542" s="127"/>
    </row>
    <row r="305543" spans="12:12">
      <c r="L305543" s="127"/>
    </row>
    <row r="305544" spans="12:12">
      <c r="L305544" s="127"/>
    </row>
    <row r="305545" spans="12:12">
      <c r="L305545" s="127"/>
    </row>
    <row r="305546" spans="12:12">
      <c r="L305546" s="127"/>
    </row>
    <row r="305547" spans="12:12">
      <c r="L305547" s="127"/>
    </row>
    <row r="305548" spans="12:12">
      <c r="L305548" s="127"/>
    </row>
    <row r="305549" spans="12:12">
      <c r="L305549" s="127"/>
    </row>
    <row r="305550" spans="12:12">
      <c r="L305550" s="127"/>
    </row>
    <row r="305551" spans="12:12">
      <c r="L305551" s="127"/>
    </row>
    <row r="305552" spans="12:12">
      <c r="L305552" s="127"/>
    </row>
    <row r="305553" spans="12:12">
      <c r="L305553" s="127"/>
    </row>
    <row r="305554" spans="12:12">
      <c r="L305554" s="127"/>
    </row>
    <row r="305555" spans="12:12">
      <c r="L305555" s="127"/>
    </row>
    <row r="305556" spans="12:12">
      <c r="L305556" s="127"/>
    </row>
    <row r="305557" spans="12:12">
      <c r="L305557" s="127"/>
    </row>
    <row r="305558" spans="12:12">
      <c r="L305558" s="127"/>
    </row>
    <row r="305559" spans="12:12">
      <c r="L305559" s="127"/>
    </row>
    <row r="305560" spans="12:12">
      <c r="L305560" s="127"/>
    </row>
    <row r="305561" spans="12:12">
      <c r="L305561" s="127"/>
    </row>
    <row r="305562" spans="12:12">
      <c r="L305562" s="127"/>
    </row>
    <row r="305563" spans="12:12">
      <c r="L305563" s="127"/>
    </row>
    <row r="305564" spans="12:12">
      <c r="L305564" s="127"/>
    </row>
    <row r="305565" spans="12:12">
      <c r="L305565" s="127"/>
    </row>
    <row r="305566" spans="12:12">
      <c r="L305566" s="127"/>
    </row>
    <row r="305567" spans="12:12">
      <c r="L305567" s="127"/>
    </row>
    <row r="305568" spans="12:12">
      <c r="L305568" s="127"/>
    </row>
    <row r="305569" spans="12:12">
      <c r="L305569" s="127"/>
    </row>
    <row r="305570" spans="12:12">
      <c r="L305570" s="127"/>
    </row>
    <row r="305571" spans="12:12">
      <c r="L305571" s="127"/>
    </row>
    <row r="305572" spans="12:12">
      <c r="L305572" s="127"/>
    </row>
    <row r="305573" spans="12:12">
      <c r="L305573" s="127"/>
    </row>
    <row r="305574" spans="12:12">
      <c r="L305574" s="127"/>
    </row>
    <row r="305575" spans="12:12">
      <c r="L305575" s="127"/>
    </row>
    <row r="305576" spans="12:12">
      <c r="L305576" s="127"/>
    </row>
    <row r="305577" spans="12:12">
      <c r="L305577" s="127"/>
    </row>
    <row r="305578" spans="12:12">
      <c r="L305578" s="127"/>
    </row>
    <row r="305579" spans="12:12">
      <c r="L305579" s="127"/>
    </row>
    <row r="305580" spans="12:12">
      <c r="L305580" s="127"/>
    </row>
    <row r="305581" spans="12:12">
      <c r="L305581" s="127"/>
    </row>
    <row r="305582" spans="12:12">
      <c r="L305582" s="127"/>
    </row>
    <row r="305583" spans="12:12">
      <c r="L305583" s="127"/>
    </row>
    <row r="305584" spans="12:12">
      <c r="L305584" s="127"/>
    </row>
    <row r="305585" spans="12:12">
      <c r="L305585" s="127"/>
    </row>
    <row r="305586" spans="12:12">
      <c r="L305586" s="127"/>
    </row>
    <row r="305587" spans="12:12">
      <c r="L305587" s="127"/>
    </row>
    <row r="305588" spans="12:12">
      <c r="L305588" s="127"/>
    </row>
    <row r="305589" spans="12:12">
      <c r="L305589" s="127"/>
    </row>
    <row r="305590" spans="12:12">
      <c r="L305590" s="127"/>
    </row>
    <row r="305591" spans="12:12">
      <c r="L305591" s="127"/>
    </row>
    <row r="305592" spans="12:12">
      <c r="L305592" s="127"/>
    </row>
    <row r="305593" spans="12:12">
      <c r="L305593" s="127"/>
    </row>
    <row r="305594" spans="12:12">
      <c r="L305594" s="127"/>
    </row>
    <row r="305595" spans="12:12">
      <c r="L305595" s="127"/>
    </row>
    <row r="305596" spans="12:12">
      <c r="L305596" s="127"/>
    </row>
    <row r="305597" spans="12:12">
      <c r="L305597" s="127"/>
    </row>
    <row r="305598" spans="12:12">
      <c r="L305598" s="127"/>
    </row>
    <row r="305599" spans="12:12">
      <c r="L305599" s="127"/>
    </row>
    <row r="305600" spans="12:12">
      <c r="L305600" s="127"/>
    </row>
    <row r="305601" spans="12:12">
      <c r="L305601" s="127"/>
    </row>
    <row r="305602" spans="12:12">
      <c r="L305602" s="127"/>
    </row>
    <row r="305603" spans="12:12">
      <c r="L305603" s="127"/>
    </row>
    <row r="305604" spans="12:12">
      <c r="L305604" s="127"/>
    </row>
    <row r="305605" spans="12:12">
      <c r="L305605" s="127"/>
    </row>
    <row r="305606" spans="12:12">
      <c r="L305606" s="127"/>
    </row>
    <row r="305607" spans="12:12">
      <c r="L305607" s="127"/>
    </row>
    <row r="305608" spans="12:12">
      <c r="L305608" s="127"/>
    </row>
    <row r="305609" spans="12:12">
      <c r="L305609" s="127"/>
    </row>
    <row r="305610" spans="12:12">
      <c r="L305610" s="127"/>
    </row>
    <row r="305611" spans="12:12">
      <c r="L305611" s="127"/>
    </row>
    <row r="305612" spans="12:12">
      <c r="L305612" s="127"/>
    </row>
    <row r="305613" spans="12:12">
      <c r="L305613" s="127"/>
    </row>
    <row r="305614" spans="12:12">
      <c r="L305614" s="127"/>
    </row>
    <row r="305615" spans="12:12">
      <c r="L305615" s="127"/>
    </row>
    <row r="305616" spans="12:12">
      <c r="L305616" s="127"/>
    </row>
    <row r="305617" spans="12:12">
      <c r="L305617" s="127"/>
    </row>
    <row r="305618" spans="12:12">
      <c r="L305618" s="127"/>
    </row>
    <row r="305619" spans="12:12">
      <c r="L305619" s="127"/>
    </row>
    <row r="305620" spans="12:12">
      <c r="L305620" s="127"/>
    </row>
    <row r="305621" spans="12:12">
      <c r="L305621" s="127"/>
    </row>
    <row r="305622" spans="12:12">
      <c r="L305622" s="127"/>
    </row>
    <row r="305623" spans="12:12">
      <c r="L305623" s="127"/>
    </row>
    <row r="305624" spans="12:12">
      <c r="L305624" s="127"/>
    </row>
    <row r="305625" spans="12:12">
      <c r="L305625" s="127"/>
    </row>
    <row r="305626" spans="12:12">
      <c r="L305626" s="127"/>
    </row>
    <row r="305627" spans="12:12">
      <c r="L305627" s="127"/>
    </row>
    <row r="305628" spans="12:12">
      <c r="L305628" s="127"/>
    </row>
    <row r="305629" spans="12:12">
      <c r="L305629" s="127"/>
    </row>
    <row r="305630" spans="12:12">
      <c r="L305630" s="127"/>
    </row>
    <row r="305631" spans="12:12">
      <c r="L305631" s="127"/>
    </row>
    <row r="305632" spans="12:12">
      <c r="L305632" s="127"/>
    </row>
    <row r="305633" spans="12:12">
      <c r="L305633" s="127"/>
    </row>
    <row r="305634" spans="12:12">
      <c r="L305634" s="127"/>
    </row>
    <row r="305635" spans="12:12">
      <c r="L305635" s="127"/>
    </row>
    <row r="305636" spans="12:12">
      <c r="L305636" s="127"/>
    </row>
    <row r="305637" spans="12:12">
      <c r="L305637" s="127"/>
    </row>
    <row r="305638" spans="12:12">
      <c r="L305638" s="127"/>
    </row>
    <row r="305639" spans="12:12">
      <c r="L305639" s="127"/>
    </row>
    <row r="305640" spans="12:12">
      <c r="L305640" s="127"/>
    </row>
    <row r="305641" spans="12:12">
      <c r="L305641" s="127"/>
    </row>
    <row r="305642" spans="12:12">
      <c r="L305642" s="127"/>
    </row>
    <row r="305643" spans="12:12">
      <c r="L305643" s="127"/>
    </row>
    <row r="305644" spans="12:12">
      <c r="L305644" s="127"/>
    </row>
    <row r="305645" spans="12:12">
      <c r="L305645" s="127"/>
    </row>
    <row r="305646" spans="12:12">
      <c r="L305646" s="127"/>
    </row>
    <row r="305647" spans="12:12">
      <c r="L305647" s="127"/>
    </row>
    <row r="305648" spans="12:12">
      <c r="L305648" s="127"/>
    </row>
    <row r="305649" spans="12:12">
      <c r="L305649" s="127"/>
    </row>
    <row r="305650" spans="12:12">
      <c r="L305650" s="127"/>
    </row>
    <row r="305651" spans="12:12">
      <c r="L305651" s="127"/>
    </row>
    <row r="305652" spans="12:12">
      <c r="L305652" s="127"/>
    </row>
    <row r="305653" spans="12:12">
      <c r="L305653" s="127"/>
    </row>
    <row r="305654" spans="12:12">
      <c r="L305654" s="127"/>
    </row>
    <row r="305655" spans="12:12">
      <c r="L305655" s="127"/>
    </row>
    <row r="305656" spans="12:12">
      <c r="L305656" s="127"/>
    </row>
    <row r="305657" spans="12:12">
      <c r="L305657" s="127"/>
    </row>
    <row r="305658" spans="12:12">
      <c r="L305658" s="127"/>
    </row>
    <row r="305659" spans="12:12">
      <c r="L305659" s="127"/>
    </row>
    <row r="305660" spans="12:12">
      <c r="L305660" s="127"/>
    </row>
    <row r="305661" spans="12:12">
      <c r="L305661" s="127"/>
    </row>
    <row r="305662" spans="12:12">
      <c r="L305662" s="127"/>
    </row>
    <row r="305663" spans="12:12">
      <c r="L305663" s="127"/>
    </row>
    <row r="305664" spans="12:12">
      <c r="L305664" s="127"/>
    </row>
    <row r="305665" spans="12:12">
      <c r="L305665" s="127"/>
    </row>
    <row r="305666" spans="12:12">
      <c r="L305666" s="127"/>
    </row>
    <row r="305667" spans="12:12">
      <c r="L305667" s="127"/>
    </row>
    <row r="305668" spans="12:12">
      <c r="L305668" s="127"/>
    </row>
    <row r="305669" spans="12:12">
      <c r="L305669" s="127"/>
    </row>
    <row r="305670" spans="12:12">
      <c r="L305670" s="127"/>
    </row>
    <row r="305671" spans="12:12">
      <c r="L305671" s="127"/>
    </row>
    <row r="305672" spans="12:12">
      <c r="L305672" s="127"/>
    </row>
    <row r="305673" spans="12:12">
      <c r="L305673" s="127"/>
    </row>
    <row r="305674" spans="12:12">
      <c r="L305674" s="127"/>
    </row>
    <row r="305675" spans="12:12">
      <c r="L305675" s="127"/>
    </row>
    <row r="305676" spans="12:12">
      <c r="L305676" s="127"/>
    </row>
    <row r="305677" spans="12:12">
      <c r="L305677" s="127"/>
    </row>
    <row r="305678" spans="12:12">
      <c r="L305678" s="127"/>
    </row>
    <row r="305679" spans="12:12">
      <c r="L305679" s="127"/>
    </row>
    <row r="305680" spans="12:12">
      <c r="L305680" s="127"/>
    </row>
    <row r="305681" spans="12:12">
      <c r="L305681" s="127"/>
    </row>
    <row r="305682" spans="12:12">
      <c r="L305682" s="127"/>
    </row>
    <row r="305683" spans="12:12">
      <c r="L305683" s="127"/>
    </row>
    <row r="305684" spans="12:12">
      <c r="L305684" s="127"/>
    </row>
    <row r="305685" spans="12:12">
      <c r="L305685" s="127"/>
    </row>
    <row r="305686" spans="12:12">
      <c r="L305686" s="127"/>
    </row>
    <row r="305687" spans="12:12">
      <c r="L305687" s="127"/>
    </row>
    <row r="305688" spans="12:12">
      <c r="L305688" s="127"/>
    </row>
    <row r="305689" spans="12:12">
      <c r="L305689" s="127"/>
    </row>
    <row r="305690" spans="12:12">
      <c r="L305690" s="127"/>
    </row>
    <row r="305691" spans="12:12">
      <c r="L305691" s="127"/>
    </row>
    <row r="305692" spans="12:12">
      <c r="L305692" s="127"/>
    </row>
    <row r="305693" spans="12:12">
      <c r="L305693" s="127"/>
    </row>
    <row r="305694" spans="12:12">
      <c r="L305694" s="127"/>
    </row>
    <row r="305695" spans="12:12">
      <c r="L305695" s="127"/>
    </row>
    <row r="305696" spans="12:12">
      <c r="L305696" s="127"/>
    </row>
    <row r="305697" spans="12:12">
      <c r="L305697" s="127"/>
    </row>
    <row r="305698" spans="12:12">
      <c r="L305698" s="127"/>
    </row>
    <row r="305699" spans="12:12">
      <c r="L305699" s="127"/>
    </row>
    <row r="305700" spans="12:12">
      <c r="L305700" s="127"/>
    </row>
    <row r="305701" spans="12:12">
      <c r="L305701" s="127"/>
    </row>
    <row r="305702" spans="12:12">
      <c r="L305702" s="127"/>
    </row>
    <row r="305703" spans="12:12">
      <c r="L305703" s="127"/>
    </row>
    <row r="305704" spans="12:12">
      <c r="L305704" s="127"/>
    </row>
    <row r="305705" spans="12:12">
      <c r="L305705" s="127"/>
    </row>
    <row r="305706" spans="12:12">
      <c r="L305706" s="127"/>
    </row>
    <row r="305707" spans="12:12">
      <c r="L305707" s="127"/>
    </row>
    <row r="305708" spans="12:12">
      <c r="L305708" s="127"/>
    </row>
    <row r="305709" spans="12:12">
      <c r="L305709" s="127"/>
    </row>
    <row r="305710" spans="12:12">
      <c r="L305710" s="127"/>
    </row>
    <row r="305711" spans="12:12">
      <c r="L305711" s="127"/>
    </row>
    <row r="305712" spans="12:12">
      <c r="L305712" s="127"/>
    </row>
    <row r="305713" spans="12:12">
      <c r="L305713" s="127"/>
    </row>
    <row r="305714" spans="12:12">
      <c r="L305714" s="127"/>
    </row>
    <row r="305715" spans="12:12">
      <c r="L305715" s="127"/>
    </row>
    <row r="305716" spans="12:12">
      <c r="L305716" s="127"/>
    </row>
    <row r="305717" spans="12:12">
      <c r="L305717" s="127"/>
    </row>
    <row r="305718" spans="12:12">
      <c r="L305718" s="127"/>
    </row>
    <row r="305719" spans="12:12">
      <c r="L305719" s="127"/>
    </row>
    <row r="305720" spans="12:12">
      <c r="L305720" s="127"/>
    </row>
    <row r="305721" spans="12:12">
      <c r="L305721" s="127"/>
    </row>
    <row r="305722" spans="12:12">
      <c r="L305722" s="127"/>
    </row>
    <row r="305723" spans="12:12">
      <c r="L305723" s="127"/>
    </row>
    <row r="305724" spans="12:12">
      <c r="L305724" s="127"/>
    </row>
    <row r="305725" spans="12:12">
      <c r="L305725" s="127"/>
    </row>
    <row r="305726" spans="12:12">
      <c r="L305726" s="127"/>
    </row>
    <row r="305727" spans="12:12">
      <c r="L305727" s="127"/>
    </row>
    <row r="305728" spans="12:12">
      <c r="L305728" s="127"/>
    </row>
    <row r="305729" spans="12:12">
      <c r="L305729" s="127"/>
    </row>
    <row r="305730" spans="12:12">
      <c r="L305730" s="127"/>
    </row>
    <row r="305731" spans="12:12">
      <c r="L305731" s="127"/>
    </row>
    <row r="305732" spans="12:12">
      <c r="L305732" s="127"/>
    </row>
    <row r="305733" spans="12:12">
      <c r="L305733" s="127"/>
    </row>
    <row r="305734" spans="12:12">
      <c r="L305734" s="127"/>
    </row>
    <row r="305735" spans="12:12">
      <c r="L305735" s="127"/>
    </row>
    <row r="305736" spans="12:12">
      <c r="L305736" s="127"/>
    </row>
    <row r="305737" spans="12:12">
      <c r="L305737" s="127"/>
    </row>
    <row r="305738" spans="12:12">
      <c r="L305738" s="127"/>
    </row>
    <row r="305739" spans="12:12">
      <c r="L305739" s="127"/>
    </row>
    <row r="305740" spans="12:12">
      <c r="L305740" s="127"/>
    </row>
    <row r="305741" spans="12:12">
      <c r="L305741" s="127"/>
    </row>
    <row r="305742" spans="12:12">
      <c r="L305742" s="127"/>
    </row>
    <row r="305743" spans="12:12">
      <c r="L305743" s="127"/>
    </row>
    <row r="305744" spans="12:12">
      <c r="L305744" s="127"/>
    </row>
    <row r="305745" spans="12:12">
      <c r="L305745" s="127"/>
    </row>
    <row r="305746" spans="12:12">
      <c r="L305746" s="127"/>
    </row>
    <row r="305747" spans="12:12">
      <c r="L305747" s="127"/>
    </row>
    <row r="305748" spans="12:12">
      <c r="L305748" s="127"/>
    </row>
    <row r="305749" spans="12:12">
      <c r="L305749" s="127"/>
    </row>
    <row r="305750" spans="12:12">
      <c r="L305750" s="127"/>
    </row>
    <row r="305751" spans="12:12">
      <c r="L305751" s="127"/>
    </row>
    <row r="305752" spans="12:12">
      <c r="L305752" s="127"/>
    </row>
    <row r="305753" spans="12:12">
      <c r="L305753" s="127"/>
    </row>
    <row r="305754" spans="12:12">
      <c r="L305754" s="127"/>
    </row>
    <row r="305755" spans="12:12">
      <c r="L305755" s="127"/>
    </row>
    <row r="305756" spans="12:12">
      <c r="L305756" s="127"/>
    </row>
    <row r="305757" spans="12:12">
      <c r="L305757" s="127"/>
    </row>
    <row r="305758" spans="12:12">
      <c r="L305758" s="127"/>
    </row>
    <row r="305759" spans="12:12">
      <c r="L305759" s="127"/>
    </row>
    <row r="305760" spans="12:12">
      <c r="L305760" s="127"/>
    </row>
    <row r="305761" spans="12:12">
      <c r="L305761" s="127"/>
    </row>
    <row r="305762" spans="12:12">
      <c r="L305762" s="127"/>
    </row>
    <row r="305763" spans="12:12">
      <c r="L305763" s="127"/>
    </row>
    <row r="305764" spans="12:12">
      <c r="L305764" s="127"/>
    </row>
    <row r="305765" spans="12:12">
      <c r="L305765" s="127"/>
    </row>
    <row r="305766" spans="12:12">
      <c r="L305766" s="127"/>
    </row>
    <row r="305767" spans="12:12">
      <c r="L305767" s="127"/>
    </row>
    <row r="305768" spans="12:12">
      <c r="L305768" s="127"/>
    </row>
    <row r="305769" spans="12:12">
      <c r="L305769" s="127"/>
    </row>
    <row r="305770" spans="12:12">
      <c r="L305770" s="127"/>
    </row>
    <row r="305771" spans="12:12">
      <c r="L305771" s="127"/>
    </row>
    <row r="305772" spans="12:12">
      <c r="L305772" s="127"/>
    </row>
    <row r="305773" spans="12:12">
      <c r="L305773" s="127"/>
    </row>
    <row r="305774" spans="12:12">
      <c r="L305774" s="127"/>
    </row>
    <row r="305775" spans="12:12">
      <c r="L305775" s="127"/>
    </row>
    <row r="305776" spans="12:12">
      <c r="L305776" s="127"/>
    </row>
    <row r="305777" spans="12:12">
      <c r="L305777" s="127"/>
    </row>
    <row r="305778" spans="12:12">
      <c r="L305778" s="127"/>
    </row>
    <row r="305779" spans="12:12">
      <c r="L305779" s="127"/>
    </row>
    <row r="305780" spans="12:12">
      <c r="L305780" s="127"/>
    </row>
    <row r="305781" spans="12:12">
      <c r="L305781" s="127"/>
    </row>
    <row r="305782" spans="12:12">
      <c r="L305782" s="127"/>
    </row>
    <row r="305783" spans="12:12">
      <c r="L305783" s="127"/>
    </row>
    <row r="305784" spans="12:12">
      <c r="L305784" s="127"/>
    </row>
    <row r="305785" spans="12:12">
      <c r="L305785" s="127"/>
    </row>
    <row r="305786" spans="12:12">
      <c r="L305786" s="127"/>
    </row>
    <row r="305787" spans="12:12">
      <c r="L305787" s="127"/>
    </row>
    <row r="305788" spans="12:12">
      <c r="L305788" s="127"/>
    </row>
    <row r="305789" spans="12:12">
      <c r="L305789" s="127"/>
    </row>
    <row r="305790" spans="12:12">
      <c r="L305790" s="127"/>
    </row>
    <row r="305791" spans="12:12">
      <c r="L305791" s="127"/>
    </row>
    <row r="305792" spans="12:12">
      <c r="L305792" s="127"/>
    </row>
    <row r="305793" spans="12:12">
      <c r="L305793" s="127"/>
    </row>
    <row r="305794" spans="12:12">
      <c r="L305794" s="127"/>
    </row>
    <row r="305795" spans="12:12">
      <c r="L305795" s="127"/>
    </row>
    <row r="305796" spans="12:12">
      <c r="L305796" s="127"/>
    </row>
    <row r="305797" spans="12:12">
      <c r="L305797" s="127"/>
    </row>
    <row r="305798" spans="12:12">
      <c r="L305798" s="127"/>
    </row>
    <row r="305799" spans="12:12">
      <c r="L305799" s="127"/>
    </row>
    <row r="305800" spans="12:12">
      <c r="L305800" s="127"/>
    </row>
    <row r="305801" spans="12:12">
      <c r="L305801" s="127"/>
    </row>
    <row r="305802" spans="12:12">
      <c r="L305802" s="127"/>
    </row>
    <row r="305803" spans="12:12">
      <c r="L305803" s="127"/>
    </row>
    <row r="305804" spans="12:12">
      <c r="L305804" s="127"/>
    </row>
    <row r="305805" spans="12:12">
      <c r="L305805" s="127"/>
    </row>
    <row r="305806" spans="12:12">
      <c r="L305806" s="127"/>
    </row>
    <row r="305807" spans="12:12">
      <c r="L305807" s="127"/>
    </row>
    <row r="305808" spans="12:12">
      <c r="L305808" s="127"/>
    </row>
    <row r="305809" spans="12:12">
      <c r="L305809" s="127"/>
    </row>
    <row r="305810" spans="12:12">
      <c r="L305810" s="127"/>
    </row>
    <row r="305811" spans="12:12">
      <c r="L305811" s="127"/>
    </row>
    <row r="305812" spans="12:12">
      <c r="L305812" s="127"/>
    </row>
    <row r="305813" spans="12:12">
      <c r="L305813" s="127"/>
    </row>
    <row r="305814" spans="12:12">
      <c r="L305814" s="127"/>
    </row>
    <row r="305815" spans="12:12">
      <c r="L305815" s="127"/>
    </row>
    <row r="305816" spans="12:12">
      <c r="L305816" s="127"/>
    </row>
    <row r="305817" spans="12:12">
      <c r="L305817" s="127"/>
    </row>
    <row r="305818" spans="12:12">
      <c r="L305818" s="127"/>
    </row>
    <row r="305819" spans="12:12">
      <c r="L305819" s="127"/>
    </row>
    <row r="305820" spans="12:12">
      <c r="L305820" s="127"/>
    </row>
    <row r="305821" spans="12:12">
      <c r="L305821" s="127"/>
    </row>
    <row r="305822" spans="12:12">
      <c r="L305822" s="127"/>
    </row>
    <row r="305823" spans="12:12">
      <c r="L305823" s="127"/>
    </row>
    <row r="305824" spans="12:12">
      <c r="L305824" s="127"/>
    </row>
    <row r="305825" spans="12:12">
      <c r="L305825" s="127"/>
    </row>
    <row r="305826" spans="12:12">
      <c r="L305826" s="127"/>
    </row>
    <row r="305827" spans="12:12">
      <c r="L305827" s="127"/>
    </row>
    <row r="305828" spans="12:12">
      <c r="L305828" s="127"/>
    </row>
    <row r="305829" spans="12:12">
      <c r="L305829" s="127"/>
    </row>
    <row r="305830" spans="12:12">
      <c r="L305830" s="127"/>
    </row>
    <row r="305831" spans="12:12">
      <c r="L305831" s="127"/>
    </row>
    <row r="305832" spans="12:12">
      <c r="L305832" s="127"/>
    </row>
    <row r="305833" spans="12:12">
      <c r="L305833" s="127"/>
    </row>
    <row r="305834" spans="12:12">
      <c r="L305834" s="127"/>
    </row>
    <row r="305835" spans="12:12">
      <c r="L305835" s="127"/>
    </row>
    <row r="305836" spans="12:12">
      <c r="L305836" s="127"/>
    </row>
    <row r="305837" spans="12:12">
      <c r="L305837" s="127"/>
    </row>
    <row r="305838" spans="12:12">
      <c r="L305838" s="127"/>
    </row>
    <row r="305839" spans="12:12">
      <c r="L305839" s="127"/>
    </row>
    <row r="305840" spans="12:12">
      <c r="L305840" s="127"/>
    </row>
    <row r="305841" spans="12:12">
      <c r="L305841" s="127"/>
    </row>
    <row r="305842" spans="12:12">
      <c r="L305842" s="127"/>
    </row>
    <row r="305843" spans="12:12">
      <c r="L305843" s="127"/>
    </row>
    <row r="305844" spans="12:12">
      <c r="L305844" s="127"/>
    </row>
    <row r="305845" spans="12:12">
      <c r="L305845" s="127"/>
    </row>
    <row r="305846" spans="12:12">
      <c r="L305846" s="127"/>
    </row>
    <row r="305847" spans="12:12">
      <c r="L305847" s="127"/>
    </row>
    <row r="305848" spans="12:12">
      <c r="L305848" s="127"/>
    </row>
    <row r="305849" spans="12:12">
      <c r="L305849" s="127"/>
    </row>
    <row r="305850" spans="12:12">
      <c r="L305850" s="127"/>
    </row>
    <row r="305851" spans="12:12">
      <c r="L305851" s="127"/>
    </row>
    <row r="305852" spans="12:12">
      <c r="L305852" s="127"/>
    </row>
    <row r="305853" spans="12:12">
      <c r="L305853" s="127"/>
    </row>
    <row r="305854" spans="12:12">
      <c r="L305854" s="127"/>
    </row>
    <row r="305855" spans="12:12">
      <c r="L305855" s="127"/>
    </row>
    <row r="305856" spans="12:12">
      <c r="L305856" s="127"/>
    </row>
    <row r="305857" spans="12:12">
      <c r="L305857" s="127"/>
    </row>
    <row r="305858" spans="12:12">
      <c r="L305858" s="127"/>
    </row>
    <row r="305859" spans="12:12">
      <c r="L305859" s="127"/>
    </row>
    <row r="305860" spans="12:12">
      <c r="L305860" s="127"/>
    </row>
    <row r="305861" spans="12:12">
      <c r="L305861" s="127"/>
    </row>
    <row r="305862" spans="12:12">
      <c r="L305862" s="127"/>
    </row>
    <row r="305863" spans="12:12">
      <c r="L305863" s="127"/>
    </row>
    <row r="305864" spans="12:12">
      <c r="L305864" s="127"/>
    </row>
    <row r="305865" spans="12:12">
      <c r="L305865" s="127"/>
    </row>
    <row r="305866" spans="12:12">
      <c r="L305866" s="127"/>
    </row>
    <row r="305867" spans="12:12">
      <c r="L305867" s="127"/>
    </row>
    <row r="305868" spans="12:12">
      <c r="L305868" s="127"/>
    </row>
    <row r="305869" spans="12:12">
      <c r="L305869" s="127"/>
    </row>
    <row r="305870" spans="12:12">
      <c r="L305870" s="127"/>
    </row>
    <row r="305871" spans="12:12">
      <c r="L305871" s="127"/>
    </row>
    <row r="305872" spans="12:12">
      <c r="L305872" s="127"/>
    </row>
    <row r="305873" spans="12:12">
      <c r="L305873" s="127"/>
    </row>
    <row r="305874" spans="12:12">
      <c r="L305874" s="127"/>
    </row>
    <row r="305875" spans="12:12">
      <c r="L305875" s="127"/>
    </row>
    <row r="305876" spans="12:12">
      <c r="L305876" s="127"/>
    </row>
    <row r="305877" spans="12:12">
      <c r="L305877" s="127"/>
    </row>
    <row r="305878" spans="12:12">
      <c r="L305878" s="127"/>
    </row>
    <row r="305879" spans="12:12">
      <c r="L305879" s="127"/>
    </row>
    <row r="305880" spans="12:12">
      <c r="L305880" s="127"/>
    </row>
    <row r="305881" spans="12:12">
      <c r="L305881" s="127"/>
    </row>
    <row r="305882" spans="12:12">
      <c r="L305882" s="127"/>
    </row>
    <row r="305883" spans="12:12">
      <c r="L305883" s="127"/>
    </row>
    <row r="305884" spans="12:12">
      <c r="L305884" s="127"/>
    </row>
    <row r="305885" spans="12:12">
      <c r="L305885" s="127"/>
    </row>
    <row r="305886" spans="12:12">
      <c r="L305886" s="127"/>
    </row>
    <row r="305887" spans="12:12">
      <c r="L305887" s="127"/>
    </row>
    <row r="305888" spans="12:12">
      <c r="L305888" s="127"/>
    </row>
    <row r="305889" spans="12:12">
      <c r="L305889" s="127"/>
    </row>
    <row r="305890" spans="12:12">
      <c r="L305890" s="127"/>
    </row>
    <row r="305891" spans="12:12">
      <c r="L305891" s="127"/>
    </row>
    <row r="305892" spans="12:12">
      <c r="L305892" s="127"/>
    </row>
    <row r="305893" spans="12:12">
      <c r="L305893" s="127"/>
    </row>
    <row r="305894" spans="12:12">
      <c r="L305894" s="127"/>
    </row>
    <row r="305895" spans="12:12">
      <c r="L305895" s="127"/>
    </row>
    <row r="305896" spans="12:12">
      <c r="L305896" s="127"/>
    </row>
    <row r="305897" spans="12:12">
      <c r="L305897" s="127"/>
    </row>
    <row r="305898" spans="12:12">
      <c r="L305898" s="127"/>
    </row>
    <row r="305899" spans="12:12">
      <c r="L305899" s="127"/>
    </row>
    <row r="305900" spans="12:12">
      <c r="L305900" s="127"/>
    </row>
    <row r="305901" spans="12:12">
      <c r="L305901" s="127"/>
    </row>
    <row r="305902" spans="12:12">
      <c r="L305902" s="127"/>
    </row>
    <row r="305903" spans="12:12">
      <c r="L305903" s="127"/>
    </row>
    <row r="305904" spans="12:12">
      <c r="L305904" s="127"/>
    </row>
    <row r="305905" spans="12:12">
      <c r="L305905" s="127"/>
    </row>
    <row r="305906" spans="12:12">
      <c r="L305906" s="127"/>
    </row>
    <row r="305907" spans="12:12">
      <c r="L305907" s="127"/>
    </row>
    <row r="305908" spans="12:12">
      <c r="L305908" s="127"/>
    </row>
    <row r="305909" spans="12:12">
      <c r="L305909" s="127"/>
    </row>
    <row r="305910" spans="12:12">
      <c r="L305910" s="127"/>
    </row>
    <row r="305911" spans="12:12">
      <c r="L305911" s="127"/>
    </row>
    <row r="305912" spans="12:12">
      <c r="L305912" s="127"/>
    </row>
    <row r="305913" spans="12:12">
      <c r="L305913" s="127"/>
    </row>
    <row r="305914" spans="12:12">
      <c r="L305914" s="127"/>
    </row>
    <row r="305915" spans="12:12">
      <c r="L305915" s="127"/>
    </row>
    <row r="305916" spans="12:12">
      <c r="L305916" s="127"/>
    </row>
    <row r="305917" spans="12:12">
      <c r="L305917" s="127"/>
    </row>
    <row r="305918" spans="12:12">
      <c r="L305918" s="127"/>
    </row>
    <row r="305919" spans="12:12">
      <c r="L305919" s="127"/>
    </row>
    <row r="305920" spans="12:12">
      <c r="L305920" s="127"/>
    </row>
    <row r="305921" spans="12:12">
      <c r="L305921" s="127"/>
    </row>
    <row r="305922" spans="12:12">
      <c r="L305922" s="127"/>
    </row>
    <row r="305923" spans="12:12">
      <c r="L305923" s="127"/>
    </row>
    <row r="305924" spans="12:12">
      <c r="L305924" s="127"/>
    </row>
    <row r="305925" spans="12:12">
      <c r="L305925" s="127"/>
    </row>
    <row r="305926" spans="12:12">
      <c r="L305926" s="127"/>
    </row>
    <row r="305927" spans="12:12">
      <c r="L305927" s="127"/>
    </row>
    <row r="305928" spans="12:12">
      <c r="L305928" s="127"/>
    </row>
    <row r="305929" spans="12:12">
      <c r="L305929" s="127"/>
    </row>
    <row r="305930" spans="12:12">
      <c r="L305930" s="127"/>
    </row>
    <row r="305931" spans="12:12">
      <c r="L305931" s="127"/>
    </row>
    <row r="305932" spans="12:12">
      <c r="L305932" s="127"/>
    </row>
    <row r="305933" spans="12:12">
      <c r="L305933" s="127"/>
    </row>
    <row r="305934" spans="12:12">
      <c r="L305934" s="127"/>
    </row>
    <row r="305935" spans="12:12">
      <c r="L305935" s="127"/>
    </row>
    <row r="305936" spans="12:12">
      <c r="L305936" s="127"/>
    </row>
    <row r="305937" spans="12:12">
      <c r="L305937" s="127"/>
    </row>
    <row r="305938" spans="12:12">
      <c r="L305938" s="127"/>
    </row>
    <row r="305939" spans="12:12">
      <c r="L305939" s="127"/>
    </row>
    <row r="305940" spans="12:12">
      <c r="L305940" s="127"/>
    </row>
    <row r="305941" spans="12:12">
      <c r="L305941" s="127"/>
    </row>
    <row r="305942" spans="12:12">
      <c r="L305942" s="127"/>
    </row>
    <row r="305943" spans="12:12">
      <c r="L305943" s="127"/>
    </row>
    <row r="305944" spans="12:12">
      <c r="L305944" s="127"/>
    </row>
    <row r="305945" spans="12:12">
      <c r="L305945" s="127"/>
    </row>
    <row r="305946" spans="12:12">
      <c r="L305946" s="127"/>
    </row>
    <row r="305947" spans="12:12">
      <c r="L305947" s="127"/>
    </row>
    <row r="305948" spans="12:12">
      <c r="L305948" s="127"/>
    </row>
    <row r="305949" spans="12:12">
      <c r="L305949" s="127"/>
    </row>
    <row r="305950" spans="12:12">
      <c r="L305950" s="127"/>
    </row>
    <row r="305951" spans="12:12">
      <c r="L305951" s="127"/>
    </row>
    <row r="305952" spans="12:12">
      <c r="L305952" s="127"/>
    </row>
    <row r="305953" spans="12:12">
      <c r="L305953" s="127"/>
    </row>
    <row r="305954" spans="12:12">
      <c r="L305954" s="127"/>
    </row>
    <row r="305955" spans="12:12">
      <c r="L305955" s="127"/>
    </row>
    <row r="305956" spans="12:12">
      <c r="L305956" s="127"/>
    </row>
    <row r="305957" spans="12:12">
      <c r="L305957" s="127"/>
    </row>
    <row r="305958" spans="12:12">
      <c r="L305958" s="127"/>
    </row>
    <row r="305959" spans="12:12">
      <c r="L305959" s="127"/>
    </row>
    <row r="305960" spans="12:12">
      <c r="L305960" s="127"/>
    </row>
    <row r="305961" spans="12:12">
      <c r="L305961" s="127"/>
    </row>
    <row r="305962" spans="12:12">
      <c r="L305962" s="127"/>
    </row>
    <row r="305963" spans="12:12">
      <c r="L305963" s="127"/>
    </row>
    <row r="305964" spans="12:12">
      <c r="L305964" s="127"/>
    </row>
    <row r="305965" spans="12:12">
      <c r="L305965" s="127"/>
    </row>
    <row r="305966" spans="12:12">
      <c r="L305966" s="127"/>
    </row>
    <row r="305967" spans="12:12">
      <c r="L305967" s="127"/>
    </row>
    <row r="305968" spans="12:12">
      <c r="L305968" s="127"/>
    </row>
    <row r="305969" spans="12:12">
      <c r="L305969" s="127"/>
    </row>
    <row r="305970" spans="12:12">
      <c r="L305970" s="127"/>
    </row>
    <row r="305971" spans="12:12">
      <c r="L305971" s="127"/>
    </row>
    <row r="305972" spans="12:12">
      <c r="L305972" s="127"/>
    </row>
    <row r="305973" spans="12:12">
      <c r="L305973" s="127"/>
    </row>
    <row r="305974" spans="12:12">
      <c r="L305974" s="127"/>
    </row>
    <row r="305975" spans="12:12">
      <c r="L305975" s="127"/>
    </row>
    <row r="305976" spans="12:12">
      <c r="L305976" s="127"/>
    </row>
    <row r="305977" spans="12:12">
      <c r="L305977" s="127"/>
    </row>
    <row r="305978" spans="12:12">
      <c r="L305978" s="127"/>
    </row>
    <row r="305979" spans="12:12">
      <c r="L305979" s="127"/>
    </row>
    <row r="305980" spans="12:12">
      <c r="L305980" s="127"/>
    </row>
    <row r="305981" spans="12:12">
      <c r="L305981" s="127"/>
    </row>
    <row r="305982" spans="12:12">
      <c r="L305982" s="127"/>
    </row>
    <row r="305983" spans="12:12">
      <c r="L305983" s="127"/>
    </row>
    <row r="305984" spans="12:12">
      <c r="L305984" s="127"/>
    </row>
    <row r="305985" spans="12:12">
      <c r="L305985" s="127"/>
    </row>
    <row r="305986" spans="12:12">
      <c r="L305986" s="127"/>
    </row>
    <row r="305987" spans="12:12">
      <c r="L305987" s="127"/>
    </row>
    <row r="305988" spans="12:12">
      <c r="L305988" s="127"/>
    </row>
    <row r="305989" spans="12:12">
      <c r="L305989" s="127"/>
    </row>
    <row r="305990" spans="12:12">
      <c r="L305990" s="127"/>
    </row>
    <row r="305991" spans="12:12">
      <c r="L305991" s="127"/>
    </row>
    <row r="305992" spans="12:12">
      <c r="L305992" s="127"/>
    </row>
    <row r="305993" spans="12:12">
      <c r="L305993" s="127"/>
    </row>
    <row r="305994" spans="12:12">
      <c r="L305994" s="127"/>
    </row>
    <row r="305995" spans="12:12">
      <c r="L305995" s="127"/>
    </row>
    <row r="305996" spans="12:12">
      <c r="L305996" s="127"/>
    </row>
    <row r="305997" spans="12:12">
      <c r="L305997" s="127"/>
    </row>
    <row r="305998" spans="12:12">
      <c r="L305998" s="127"/>
    </row>
    <row r="305999" spans="12:12">
      <c r="L305999" s="127"/>
    </row>
    <row r="306000" spans="12:12">
      <c r="L306000" s="127"/>
    </row>
    <row r="306001" spans="12:12">
      <c r="L306001" s="127"/>
    </row>
    <row r="306002" spans="12:12">
      <c r="L306002" s="127"/>
    </row>
    <row r="306003" spans="12:12">
      <c r="L306003" s="127"/>
    </row>
    <row r="306004" spans="12:12">
      <c r="L306004" s="127"/>
    </row>
    <row r="306005" spans="12:12">
      <c r="L306005" s="127"/>
    </row>
    <row r="306006" spans="12:12">
      <c r="L306006" s="127"/>
    </row>
    <row r="306007" spans="12:12">
      <c r="L306007" s="127"/>
    </row>
    <row r="306008" spans="12:12">
      <c r="L306008" s="127"/>
    </row>
    <row r="306009" spans="12:12">
      <c r="L306009" s="127"/>
    </row>
    <row r="306010" spans="12:12">
      <c r="L306010" s="127"/>
    </row>
    <row r="306011" spans="12:12">
      <c r="L306011" s="127"/>
    </row>
    <row r="306012" spans="12:12">
      <c r="L306012" s="127"/>
    </row>
    <row r="306013" spans="12:12">
      <c r="L306013" s="127"/>
    </row>
    <row r="306014" spans="12:12">
      <c r="L306014" s="127"/>
    </row>
    <row r="306015" spans="12:12">
      <c r="L306015" s="127"/>
    </row>
    <row r="306016" spans="12:12">
      <c r="L306016" s="127"/>
    </row>
    <row r="306017" spans="12:12">
      <c r="L306017" s="127"/>
    </row>
    <row r="306018" spans="12:12">
      <c r="L306018" s="127"/>
    </row>
    <row r="306019" spans="12:12">
      <c r="L306019" s="127"/>
    </row>
    <row r="306020" spans="12:12">
      <c r="L306020" s="127"/>
    </row>
    <row r="306021" spans="12:12">
      <c r="L306021" s="127"/>
    </row>
    <row r="306022" spans="12:12">
      <c r="L306022" s="127"/>
    </row>
    <row r="306023" spans="12:12">
      <c r="L306023" s="127"/>
    </row>
    <row r="306024" spans="12:12">
      <c r="L306024" s="127"/>
    </row>
    <row r="306025" spans="12:12">
      <c r="L306025" s="127"/>
    </row>
    <row r="306026" spans="12:12">
      <c r="L306026" s="127"/>
    </row>
    <row r="306027" spans="12:12">
      <c r="L306027" s="127"/>
    </row>
    <row r="306028" spans="12:12">
      <c r="L306028" s="127"/>
    </row>
    <row r="306029" spans="12:12">
      <c r="L306029" s="127"/>
    </row>
    <row r="306030" spans="12:12">
      <c r="L306030" s="127"/>
    </row>
    <row r="306031" spans="12:12">
      <c r="L306031" s="127"/>
    </row>
    <row r="306032" spans="12:12">
      <c r="L306032" s="127"/>
    </row>
    <row r="306033" spans="12:12">
      <c r="L306033" s="127"/>
    </row>
    <row r="306034" spans="12:12">
      <c r="L306034" s="127"/>
    </row>
    <row r="306035" spans="12:12">
      <c r="L306035" s="127"/>
    </row>
    <row r="306036" spans="12:12">
      <c r="L306036" s="127"/>
    </row>
    <row r="306037" spans="12:12">
      <c r="L306037" s="127"/>
    </row>
    <row r="306038" spans="12:12">
      <c r="L306038" s="127"/>
    </row>
    <row r="306039" spans="12:12">
      <c r="L306039" s="127"/>
    </row>
    <row r="306040" spans="12:12">
      <c r="L306040" s="127"/>
    </row>
    <row r="306041" spans="12:12">
      <c r="L306041" s="127"/>
    </row>
    <row r="306042" spans="12:12">
      <c r="L306042" s="127"/>
    </row>
    <row r="306043" spans="12:12">
      <c r="L306043" s="127"/>
    </row>
    <row r="306044" spans="12:12">
      <c r="L306044" s="127"/>
    </row>
    <row r="306045" spans="12:12">
      <c r="L306045" s="127"/>
    </row>
    <row r="306046" spans="12:12">
      <c r="L306046" s="127"/>
    </row>
    <row r="306047" spans="12:12">
      <c r="L306047" s="127"/>
    </row>
    <row r="306048" spans="12:12">
      <c r="L306048" s="127"/>
    </row>
    <row r="306049" spans="12:12">
      <c r="L306049" s="127"/>
    </row>
    <row r="306050" spans="12:12">
      <c r="L306050" s="127"/>
    </row>
    <row r="306051" spans="12:12">
      <c r="L306051" s="127"/>
    </row>
    <row r="306052" spans="12:12">
      <c r="L306052" s="127"/>
    </row>
    <row r="306053" spans="12:12">
      <c r="L306053" s="127"/>
    </row>
    <row r="306054" spans="12:12">
      <c r="L306054" s="127"/>
    </row>
    <row r="306055" spans="12:12">
      <c r="L306055" s="127"/>
    </row>
    <row r="306056" spans="12:12">
      <c r="L306056" s="127"/>
    </row>
    <row r="306057" spans="12:12">
      <c r="L306057" s="127"/>
    </row>
    <row r="306058" spans="12:12">
      <c r="L306058" s="127"/>
    </row>
    <row r="306059" spans="12:12">
      <c r="L306059" s="127"/>
    </row>
    <row r="306060" spans="12:12">
      <c r="L306060" s="127"/>
    </row>
    <row r="306061" spans="12:12">
      <c r="L306061" s="127"/>
    </row>
    <row r="306062" spans="12:12">
      <c r="L306062" s="127"/>
    </row>
    <row r="306063" spans="12:12">
      <c r="L306063" s="127"/>
    </row>
    <row r="306064" spans="12:12">
      <c r="L306064" s="127"/>
    </row>
    <row r="306065" spans="12:12">
      <c r="L306065" s="127"/>
    </row>
    <row r="306066" spans="12:12">
      <c r="L306066" s="127"/>
    </row>
    <row r="306067" spans="12:12">
      <c r="L306067" s="127"/>
    </row>
    <row r="306068" spans="12:12">
      <c r="L306068" s="127"/>
    </row>
    <row r="306069" spans="12:12">
      <c r="L306069" s="127"/>
    </row>
    <row r="306070" spans="12:12">
      <c r="L306070" s="127"/>
    </row>
    <row r="306071" spans="12:12">
      <c r="L306071" s="127"/>
    </row>
    <row r="306072" spans="12:12">
      <c r="L306072" s="127"/>
    </row>
    <row r="306073" spans="12:12">
      <c r="L306073" s="127"/>
    </row>
    <row r="306074" spans="12:12">
      <c r="L306074" s="127"/>
    </row>
    <row r="306075" spans="12:12">
      <c r="L306075" s="127"/>
    </row>
    <row r="306076" spans="12:12">
      <c r="L306076" s="127"/>
    </row>
    <row r="306077" spans="12:12">
      <c r="L306077" s="127"/>
    </row>
    <row r="306078" spans="12:12">
      <c r="L306078" s="127"/>
    </row>
    <row r="306079" spans="12:12">
      <c r="L306079" s="127"/>
    </row>
    <row r="306080" spans="12:12">
      <c r="L306080" s="127"/>
    </row>
    <row r="306081" spans="12:12">
      <c r="L306081" s="127"/>
    </row>
    <row r="306082" spans="12:12">
      <c r="L306082" s="127"/>
    </row>
    <row r="306083" spans="12:12">
      <c r="L306083" s="127"/>
    </row>
    <row r="306084" spans="12:12">
      <c r="L306084" s="127"/>
    </row>
    <row r="306085" spans="12:12">
      <c r="L306085" s="127"/>
    </row>
    <row r="306086" spans="12:12">
      <c r="L306086" s="127"/>
    </row>
    <row r="306087" spans="12:12">
      <c r="L306087" s="127"/>
    </row>
    <row r="306088" spans="12:12">
      <c r="L306088" s="127"/>
    </row>
    <row r="306089" spans="12:12">
      <c r="L306089" s="127"/>
    </row>
    <row r="306090" spans="12:12">
      <c r="L306090" s="127"/>
    </row>
    <row r="306091" spans="12:12">
      <c r="L306091" s="127"/>
    </row>
    <row r="306092" spans="12:12">
      <c r="L306092" s="127"/>
    </row>
    <row r="306093" spans="12:12">
      <c r="L306093" s="127"/>
    </row>
    <row r="306094" spans="12:12">
      <c r="L306094" s="127"/>
    </row>
    <row r="306095" spans="12:12">
      <c r="L306095" s="127"/>
    </row>
    <row r="306096" spans="12:12">
      <c r="L306096" s="127"/>
    </row>
    <row r="306097" spans="12:12">
      <c r="L306097" s="127"/>
    </row>
    <row r="306098" spans="12:12">
      <c r="L306098" s="127"/>
    </row>
    <row r="306099" spans="12:12">
      <c r="L306099" s="127"/>
    </row>
    <row r="306100" spans="12:12">
      <c r="L306100" s="127"/>
    </row>
    <row r="306101" spans="12:12">
      <c r="L306101" s="127"/>
    </row>
    <row r="306102" spans="12:12">
      <c r="L306102" s="127"/>
    </row>
    <row r="306103" spans="12:12">
      <c r="L306103" s="127"/>
    </row>
    <row r="306104" spans="12:12">
      <c r="L306104" s="127"/>
    </row>
    <row r="306105" spans="12:12">
      <c r="L306105" s="127"/>
    </row>
    <row r="306106" spans="12:12">
      <c r="L306106" s="127"/>
    </row>
    <row r="306107" spans="12:12">
      <c r="L306107" s="127"/>
    </row>
    <row r="306108" spans="12:12">
      <c r="L306108" s="127"/>
    </row>
    <row r="306109" spans="12:12">
      <c r="L306109" s="127"/>
    </row>
    <row r="306110" spans="12:12">
      <c r="L306110" s="127"/>
    </row>
    <row r="306111" spans="12:12">
      <c r="L306111" s="127"/>
    </row>
    <row r="306112" spans="12:12">
      <c r="L306112" s="127"/>
    </row>
    <row r="306113" spans="12:12">
      <c r="L306113" s="127"/>
    </row>
    <row r="306114" spans="12:12">
      <c r="L306114" s="127"/>
    </row>
    <row r="306115" spans="12:12">
      <c r="L306115" s="127"/>
    </row>
    <row r="306116" spans="12:12">
      <c r="L306116" s="127"/>
    </row>
    <row r="306117" spans="12:12">
      <c r="L306117" s="127"/>
    </row>
    <row r="306118" spans="12:12">
      <c r="L306118" s="127"/>
    </row>
    <row r="306119" spans="12:12">
      <c r="L306119" s="127"/>
    </row>
    <row r="306120" spans="12:12">
      <c r="L306120" s="127"/>
    </row>
    <row r="306121" spans="12:12">
      <c r="L306121" s="127"/>
    </row>
    <row r="306122" spans="12:12">
      <c r="L306122" s="127"/>
    </row>
    <row r="306123" spans="12:12">
      <c r="L306123" s="127"/>
    </row>
    <row r="306124" spans="12:12">
      <c r="L306124" s="127"/>
    </row>
    <row r="306125" spans="12:12">
      <c r="L306125" s="127"/>
    </row>
    <row r="306126" spans="12:12">
      <c r="L306126" s="127"/>
    </row>
    <row r="306127" spans="12:12">
      <c r="L306127" s="127"/>
    </row>
    <row r="306128" spans="12:12">
      <c r="L306128" s="127"/>
    </row>
    <row r="306129" spans="12:12">
      <c r="L306129" s="127"/>
    </row>
    <row r="306130" spans="12:12">
      <c r="L306130" s="127"/>
    </row>
    <row r="306131" spans="12:12">
      <c r="L306131" s="127"/>
    </row>
    <row r="306132" spans="12:12">
      <c r="L306132" s="127"/>
    </row>
    <row r="306133" spans="12:12">
      <c r="L306133" s="127"/>
    </row>
    <row r="306134" spans="12:12">
      <c r="L306134" s="127"/>
    </row>
    <row r="306135" spans="12:12">
      <c r="L306135" s="127"/>
    </row>
    <row r="306136" spans="12:12">
      <c r="L306136" s="127"/>
    </row>
    <row r="306137" spans="12:12">
      <c r="L306137" s="127"/>
    </row>
    <row r="306138" spans="12:12">
      <c r="L306138" s="127"/>
    </row>
    <row r="306139" spans="12:12">
      <c r="L306139" s="127"/>
    </row>
    <row r="306140" spans="12:12">
      <c r="L306140" s="127"/>
    </row>
    <row r="306141" spans="12:12">
      <c r="L306141" s="127"/>
    </row>
    <row r="306142" spans="12:12">
      <c r="L306142" s="127"/>
    </row>
    <row r="306143" spans="12:12">
      <c r="L306143" s="127"/>
    </row>
    <row r="306144" spans="12:12">
      <c r="L306144" s="127"/>
    </row>
    <row r="306145" spans="12:12">
      <c r="L306145" s="127"/>
    </row>
    <row r="306146" spans="12:12">
      <c r="L306146" s="127"/>
    </row>
    <row r="306147" spans="12:12">
      <c r="L306147" s="127"/>
    </row>
    <row r="306148" spans="12:12">
      <c r="L306148" s="127"/>
    </row>
    <row r="306149" spans="12:12">
      <c r="L306149" s="127"/>
    </row>
    <row r="306150" spans="12:12">
      <c r="L306150" s="127"/>
    </row>
    <row r="306151" spans="12:12">
      <c r="L306151" s="127"/>
    </row>
    <row r="306152" spans="12:12">
      <c r="L306152" s="127"/>
    </row>
    <row r="306153" spans="12:12">
      <c r="L306153" s="127"/>
    </row>
    <row r="306154" spans="12:12">
      <c r="L306154" s="127"/>
    </row>
    <row r="306155" spans="12:12">
      <c r="L306155" s="127"/>
    </row>
    <row r="306156" spans="12:12">
      <c r="L306156" s="127"/>
    </row>
    <row r="306157" spans="12:12">
      <c r="L306157" s="127"/>
    </row>
    <row r="306158" spans="12:12">
      <c r="L306158" s="127"/>
    </row>
    <row r="306159" spans="12:12">
      <c r="L306159" s="127"/>
    </row>
    <row r="306160" spans="12:12">
      <c r="L306160" s="127"/>
    </row>
    <row r="306161" spans="12:12">
      <c r="L306161" s="127"/>
    </row>
    <row r="306162" spans="12:12">
      <c r="L306162" s="127"/>
    </row>
    <row r="306163" spans="12:12">
      <c r="L306163" s="127"/>
    </row>
    <row r="306164" spans="12:12">
      <c r="L306164" s="127"/>
    </row>
    <row r="306165" spans="12:12">
      <c r="L306165" s="127"/>
    </row>
    <row r="306166" spans="12:12">
      <c r="L306166" s="127"/>
    </row>
    <row r="306167" spans="12:12">
      <c r="L306167" s="127"/>
    </row>
    <row r="306168" spans="12:12">
      <c r="L306168" s="127"/>
    </row>
    <row r="306169" spans="12:12">
      <c r="L306169" s="127"/>
    </row>
    <row r="306170" spans="12:12">
      <c r="L306170" s="127"/>
    </row>
    <row r="306171" spans="12:12">
      <c r="L306171" s="127"/>
    </row>
    <row r="306172" spans="12:12">
      <c r="L306172" s="127"/>
    </row>
    <row r="306173" spans="12:12">
      <c r="L306173" s="127"/>
    </row>
    <row r="306174" spans="12:12">
      <c r="L306174" s="127"/>
    </row>
    <row r="306175" spans="12:12">
      <c r="L306175" s="127"/>
    </row>
    <row r="306176" spans="12:12">
      <c r="L306176" s="127"/>
    </row>
    <row r="306177" spans="12:12">
      <c r="L306177" s="127"/>
    </row>
    <row r="306178" spans="12:12">
      <c r="L306178" s="127"/>
    </row>
    <row r="306179" spans="12:12">
      <c r="L306179" s="127"/>
    </row>
    <row r="306180" spans="12:12">
      <c r="L306180" s="127"/>
    </row>
    <row r="306181" spans="12:12">
      <c r="L306181" s="127"/>
    </row>
    <row r="306182" spans="12:12">
      <c r="L306182" s="127"/>
    </row>
    <row r="306183" spans="12:12">
      <c r="L306183" s="127"/>
    </row>
    <row r="306184" spans="12:12">
      <c r="L306184" s="127"/>
    </row>
    <row r="306185" spans="12:12">
      <c r="L306185" s="127"/>
    </row>
    <row r="306186" spans="12:12">
      <c r="L306186" s="127"/>
    </row>
    <row r="306187" spans="12:12">
      <c r="L306187" s="127"/>
    </row>
    <row r="306188" spans="12:12">
      <c r="L306188" s="127"/>
    </row>
    <row r="306189" spans="12:12">
      <c r="L306189" s="127"/>
    </row>
    <row r="306190" spans="12:12">
      <c r="L306190" s="127"/>
    </row>
    <row r="306191" spans="12:12">
      <c r="L306191" s="127"/>
    </row>
    <row r="306192" spans="12:12">
      <c r="L306192" s="127"/>
    </row>
    <row r="306193" spans="12:12">
      <c r="L306193" s="127"/>
    </row>
    <row r="306194" spans="12:12">
      <c r="L306194" s="127"/>
    </row>
    <row r="306195" spans="12:12">
      <c r="L306195" s="127"/>
    </row>
    <row r="306196" spans="12:12">
      <c r="L306196" s="127"/>
    </row>
    <row r="306197" spans="12:12">
      <c r="L306197" s="127"/>
    </row>
    <row r="306198" spans="12:12">
      <c r="L306198" s="127"/>
    </row>
    <row r="306199" spans="12:12">
      <c r="L306199" s="127"/>
    </row>
    <row r="306200" spans="12:12">
      <c r="L306200" s="127"/>
    </row>
    <row r="306201" spans="12:12">
      <c r="L306201" s="127"/>
    </row>
    <row r="306202" spans="12:12">
      <c r="L306202" s="127"/>
    </row>
    <row r="306203" spans="12:12">
      <c r="L306203" s="127"/>
    </row>
    <row r="306204" spans="12:12">
      <c r="L306204" s="127"/>
    </row>
    <row r="306205" spans="12:12">
      <c r="L306205" s="127"/>
    </row>
    <row r="306206" spans="12:12">
      <c r="L306206" s="127"/>
    </row>
    <row r="306207" spans="12:12">
      <c r="L306207" s="127"/>
    </row>
    <row r="306208" spans="12:12">
      <c r="L306208" s="127"/>
    </row>
    <row r="306209" spans="12:12">
      <c r="L306209" s="127"/>
    </row>
    <row r="306210" spans="12:12">
      <c r="L306210" s="127"/>
    </row>
    <row r="306211" spans="12:12">
      <c r="L306211" s="127"/>
    </row>
    <row r="306212" spans="12:12">
      <c r="L306212" s="127"/>
    </row>
    <row r="306213" spans="12:12">
      <c r="L306213" s="127"/>
    </row>
    <row r="306214" spans="12:12">
      <c r="L306214" s="127"/>
    </row>
    <row r="306215" spans="12:12">
      <c r="L306215" s="127"/>
    </row>
    <row r="306216" spans="12:12">
      <c r="L306216" s="127"/>
    </row>
    <row r="306217" spans="12:12">
      <c r="L306217" s="127"/>
    </row>
    <row r="306218" spans="12:12">
      <c r="L306218" s="127"/>
    </row>
    <row r="306219" spans="12:12">
      <c r="L306219" s="127"/>
    </row>
    <row r="306220" spans="12:12">
      <c r="L306220" s="127"/>
    </row>
    <row r="306221" spans="12:12">
      <c r="L306221" s="127"/>
    </row>
    <row r="306222" spans="12:12">
      <c r="L306222" s="127"/>
    </row>
    <row r="306223" spans="12:12">
      <c r="L306223" s="127"/>
    </row>
    <row r="306224" spans="12:12">
      <c r="L306224" s="127"/>
    </row>
    <row r="306225" spans="12:12">
      <c r="L306225" s="127"/>
    </row>
    <row r="306226" spans="12:12">
      <c r="L306226" s="127"/>
    </row>
    <row r="306227" spans="12:12">
      <c r="L306227" s="127"/>
    </row>
    <row r="306228" spans="12:12">
      <c r="L306228" s="127"/>
    </row>
    <row r="306229" spans="12:12">
      <c r="L306229" s="127"/>
    </row>
    <row r="306230" spans="12:12">
      <c r="L306230" s="127"/>
    </row>
    <row r="306231" spans="12:12">
      <c r="L306231" s="127"/>
    </row>
    <row r="306232" spans="12:12">
      <c r="L306232" s="127"/>
    </row>
    <row r="306233" spans="12:12">
      <c r="L306233" s="127"/>
    </row>
    <row r="306234" spans="12:12">
      <c r="L306234" s="127"/>
    </row>
    <row r="306235" spans="12:12">
      <c r="L306235" s="127"/>
    </row>
    <row r="306236" spans="12:12">
      <c r="L306236" s="127"/>
    </row>
    <row r="306237" spans="12:12">
      <c r="L306237" s="127"/>
    </row>
    <row r="306238" spans="12:12">
      <c r="L306238" s="127"/>
    </row>
    <row r="306239" spans="12:12">
      <c r="L306239" s="127"/>
    </row>
    <row r="306240" spans="12:12">
      <c r="L306240" s="127"/>
    </row>
    <row r="306241" spans="12:12">
      <c r="L306241" s="127"/>
    </row>
    <row r="306242" spans="12:12">
      <c r="L306242" s="127"/>
    </row>
    <row r="306243" spans="12:12">
      <c r="L306243" s="127"/>
    </row>
    <row r="306244" spans="12:12">
      <c r="L306244" s="127"/>
    </row>
    <row r="306245" spans="12:12">
      <c r="L306245" s="127"/>
    </row>
    <row r="306246" spans="12:12">
      <c r="L306246" s="127"/>
    </row>
    <row r="306247" spans="12:12">
      <c r="L306247" s="127"/>
    </row>
    <row r="306248" spans="12:12">
      <c r="L306248" s="127"/>
    </row>
    <row r="306249" spans="12:12">
      <c r="L306249" s="127"/>
    </row>
    <row r="306250" spans="12:12">
      <c r="L306250" s="127"/>
    </row>
    <row r="306251" spans="12:12">
      <c r="L306251" s="127"/>
    </row>
    <row r="306252" spans="12:12">
      <c r="L306252" s="127"/>
    </row>
    <row r="306253" spans="12:12">
      <c r="L306253" s="127"/>
    </row>
    <row r="306254" spans="12:12">
      <c r="L306254" s="127"/>
    </row>
    <row r="306255" spans="12:12">
      <c r="L306255" s="127"/>
    </row>
    <row r="306256" spans="12:12">
      <c r="L306256" s="127"/>
    </row>
    <row r="306257" spans="12:12">
      <c r="L306257" s="127"/>
    </row>
    <row r="306258" spans="12:12">
      <c r="L306258" s="127"/>
    </row>
    <row r="306259" spans="12:12">
      <c r="L306259" s="127"/>
    </row>
    <row r="306260" spans="12:12">
      <c r="L306260" s="127"/>
    </row>
    <row r="306261" spans="12:12">
      <c r="L306261" s="127"/>
    </row>
    <row r="306262" spans="12:12">
      <c r="L306262" s="127"/>
    </row>
    <row r="306263" spans="12:12">
      <c r="L306263" s="127"/>
    </row>
    <row r="306264" spans="12:12">
      <c r="L306264" s="127"/>
    </row>
    <row r="306265" spans="12:12">
      <c r="L306265" s="127"/>
    </row>
    <row r="306266" spans="12:12">
      <c r="L306266" s="127"/>
    </row>
    <row r="306267" spans="12:12">
      <c r="L306267" s="127"/>
    </row>
    <row r="306268" spans="12:12">
      <c r="L306268" s="127"/>
    </row>
    <row r="306269" spans="12:12">
      <c r="L306269" s="127"/>
    </row>
    <row r="306270" spans="12:12">
      <c r="L306270" s="127"/>
    </row>
    <row r="306271" spans="12:12">
      <c r="L306271" s="127"/>
    </row>
    <row r="306272" spans="12:12">
      <c r="L306272" s="127"/>
    </row>
    <row r="306273" spans="12:12">
      <c r="L306273" s="127"/>
    </row>
    <row r="306274" spans="12:12">
      <c r="L306274" s="127"/>
    </row>
    <row r="306275" spans="12:12">
      <c r="L306275" s="127"/>
    </row>
    <row r="306276" spans="12:12">
      <c r="L306276" s="127"/>
    </row>
    <row r="306277" spans="12:12">
      <c r="L306277" s="127"/>
    </row>
    <row r="306278" spans="12:12">
      <c r="L306278" s="127"/>
    </row>
    <row r="306279" spans="12:12">
      <c r="L306279" s="127"/>
    </row>
    <row r="306280" spans="12:12">
      <c r="L306280" s="127"/>
    </row>
    <row r="306281" spans="12:12">
      <c r="L306281" s="127"/>
    </row>
    <row r="306282" spans="12:12">
      <c r="L306282" s="127"/>
    </row>
    <row r="306283" spans="12:12">
      <c r="L306283" s="127"/>
    </row>
    <row r="306284" spans="12:12">
      <c r="L306284" s="127"/>
    </row>
    <row r="306285" spans="12:12">
      <c r="L306285" s="127"/>
    </row>
    <row r="306286" spans="12:12">
      <c r="L306286" s="127"/>
    </row>
    <row r="306287" spans="12:12">
      <c r="L306287" s="127"/>
    </row>
    <row r="306288" spans="12:12">
      <c r="L306288" s="127"/>
    </row>
    <row r="306289" spans="12:12">
      <c r="L306289" s="127"/>
    </row>
    <row r="306290" spans="12:12">
      <c r="L306290" s="127"/>
    </row>
    <row r="306291" spans="12:12">
      <c r="L306291" s="127"/>
    </row>
    <row r="306292" spans="12:12">
      <c r="L306292" s="127"/>
    </row>
    <row r="306293" spans="12:12">
      <c r="L306293" s="127"/>
    </row>
    <row r="306294" spans="12:12">
      <c r="L306294" s="127"/>
    </row>
    <row r="306295" spans="12:12">
      <c r="L306295" s="127"/>
    </row>
    <row r="306296" spans="12:12">
      <c r="L306296" s="127"/>
    </row>
    <row r="306297" spans="12:12">
      <c r="L306297" s="127"/>
    </row>
    <row r="306298" spans="12:12">
      <c r="L306298" s="127"/>
    </row>
    <row r="306299" spans="12:12">
      <c r="L306299" s="127"/>
    </row>
    <row r="306300" spans="12:12">
      <c r="L306300" s="127"/>
    </row>
    <row r="306301" spans="12:12">
      <c r="L306301" s="127"/>
    </row>
    <row r="306302" spans="12:12">
      <c r="L306302" s="127"/>
    </row>
    <row r="306303" spans="12:12">
      <c r="L306303" s="127"/>
    </row>
    <row r="306304" spans="12:12">
      <c r="L306304" s="127"/>
    </row>
    <row r="306305" spans="12:12">
      <c r="L306305" s="127"/>
    </row>
    <row r="306306" spans="12:12">
      <c r="L306306" s="127"/>
    </row>
    <row r="306307" spans="12:12">
      <c r="L306307" s="127"/>
    </row>
    <row r="306308" spans="12:12">
      <c r="L306308" s="127"/>
    </row>
    <row r="306309" spans="12:12">
      <c r="L306309" s="127"/>
    </row>
    <row r="306310" spans="12:12">
      <c r="L306310" s="127"/>
    </row>
    <row r="306311" spans="12:12">
      <c r="L306311" s="127"/>
    </row>
    <row r="306312" spans="12:12">
      <c r="L306312" s="127"/>
    </row>
    <row r="306313" spans="12:12">
      <c r="L306313" s="127"/>
    </row>
    <row r="306314" spans="12:12">
      <c r="L306314" s="127"/>
    </row>
    <row r="306315" spans="12:12">
      <c r="L306315" s="127"/>
    </row>
    <row r="306316" spans="12:12">
      <c r="L306316" s="127"/>
    </row>
    <row r="306317" spans="12:12">
      <c r="L306317" s="127"/>
    </row>
    <row r="306318" spans="12:12">
      <c r="L306318" s="127"/>
    </row>
    <row r="306319" spans="12:12">
      <c r="L306319" s="127"/>
    </row>
    <row r="306320" spans="12:12">
      <c r="L306320" s="127"/>
    </row>
    <row r="306321" spans="12:12">
      <c r="L306321" s="127"/>
    </row>
    <row r="306322" spans="12:12">
      <c r="L306322" s="127"/>
    </row>
    <row r="306323" spans="12:12">
      <c r="L306323" s="127"/>
    </row>
    <row r="306324" spans="12:12">
      <c r="L306324" s="127"/>
    </row>
    <row r="306325" spans="12:12">
      <c r="L306325" s="127"/>
    </row>
    <row r="306326" spans="12:12">
      <c r="L306326" s="127"/>
    </row>
    <row r="306327" spans="12:12">
      <c r="L306327" s="127"/>
    </row>
    <row r="306328" spans="12:12">
      <c r="L306328" s="127"/>
    </row>
    <row r="306329" spans="12:12">
      <c r="L306329" s="127"/>
    </row>
    <row r="306330" spans="12:12">
      <c r="L306330" s="127"/>
    </row>
    <row r="306331" spans="12:12">
      <c r="L306331" s="127"/>
    </row>
    <row r="306332" spans="12:12">
      <c r="L306332" s="127"/>
    </row>
    <row r="306333" spans="12:12">
      <c r="L306333" s="127"/>
    </row>
    <row r="306334" spans="12:12">
      <c r="L306334" s="127"/>
    </row>
    <row r="306335" spans="12:12">
      <c r="L306335" s="127"/>
    </row>
    <row r="306336" spans="12:12">
      <c r="L306336" s="127"/>
    </row>
    <row r="306337" spans="12:12">
      <c r="L306337" s="127"/>
    </row>
    <row r="306338" spans="12:12">
      <c r="L306338" s="127"/>
    </row>
    <row r="306339" spans="12:12">
      <c r="L306339" s="127"/>
    </row>
    <row r="306340" spans="12:12">
      <c r="L306340" s="127"/>
    </row>
    <row r="306341" spans="12:12">
      <c r="L306341" s="127"/>
    </row>
    <row r="306342" spans="12:12">
      <c r="L306342" s="127"/>
    </row>
    <row r="306343" spans="12:12">
      <c r="L306343" s="127"/>
    </row>
    <row r="306344" spans="12:12">
      <c r="L306344" s="127"/>
    </row>
    <row r="306345" spans="12:12">
      <c r="L306345" s="127"/>
    </row>
    <row r="306346" spans="12:12">
      <c r="L306346" s="127"/>
    </row>
    <row r="306347" spans="12:12">
      <c r="L306347" s="127"/>
    </row>
    <row r="306348" spans="12:12">
      <c r="L306348" s="127"/>
    </row>
    <row r="306349" spans="12:12">
      <c r="L306349" s="127"/>
    </row>
    <row r="306350" spans="12:12">
      <c r="L306350" s="127"/>
    </row>
    <row r="306351" spans="12:12">
      <c r="L306351" s="127"/>
    </row>
    <row r="306352" spans="12:12">
      <c r="L306352" s="127"/>
    </row>
    <row r="306353" spans="12:12">
      <c r="L306353" s="127"/>
    </row>
    <row r="306354" spans="12:12">
      <c r="L306354" s="127"/>
    </row>
    <row r="306355" spans="12:12">
      <c r="L306355" s="127"/>
    </row>
    <row r="306356" spans="12:12">
      <c r="L306356" s="127"/>
    </row>
    <row r="306357" spans="12:12">
      <c r="L306357" s="127"/>
    </row>
    <row r="306358" spans="12:12">
      <c r="L306358" s="127"/>
    </row>
    <row r="306359" spans="12:12">
      <c r="L306359" s="127"/>
    </row>
    <row r="306360" spans="12:12">
      <c r="L306360" s="127"/>
    </row>
    <row r="306361" spans="12:12">
      <c r="L306361" s="127"/>
    </row>
    <row r="306362" spans="12:12">
      <c r="L306362" s="127"/>
    </row>
    <row r="306363" spans="12:12">
      <c r="L306363" s="127"/>
    </row>
    <row r="306364" spans="12:12">
      <c r="L306364" s="127"/>
    </row>
    <row r="306365" spans="12:12">
      <c r="L306365" s="127"/>
    </row>
    <row r="306366" spans="12:12">
      <c r="L306366" s="127"/>
    </row>
    <row r="306367" spans="12:12">
      <c r="L306367" s="127"/>
    </row>
    <row r="306368" spans="12:12">
      <c r="L306368" s="127"/>
    </row>
    <row r="306369" spans="12:12">
      <c r="L306369" s="127"/>
    </row>
    <row r="306370" spans="12:12">
      <c r="L306370" s="127"/>
    </row>
    <row r="306371" spans="12:12">
      <c r="L306371" s="127"/>
    </row>
    <row r="306372" spans="12:12">
      <c r="L306372" s="127"/>
    </row>
    <row r="306373" spans="12:12">
      <c r="L306373" s="127"/>
    </row>
    <row r="306374" spans="12:12">
      <c r="L306374" s="127"/>
    </row>
    <row r="306375" spans="12:12">
      <c r="L306375" s="127"/>
    </row>
    <row r="306376" spans="12:12">
      <c r="L306376" s="127"/>
    </row>
    <row r="306377" spans="12:12">
      <c r="L306377" s="127"/>
    </row>
    <row r="306378" spans="12:12">
      <c r="L306378" s="127"/>
    </row>
    <row r="306379" spans="12:12">
      <c r="L306379" s="127"/>
    </row>
    <row r="306380" spans="12:12">
      <c r="L306380" s="127"/>
    </row>
    <row r="306381" spans="12:12">
      <c r="L306381" s="127"/>
    </row>
    <row r="306382" spans="12:12">
      <c r="L306382" s="127"/>
    </row>
    <row r="306383" spans="12:12">
      <c r="L306383" s="127"/>
    </row>
    <row r="306384" spans="12:12">
      <c r="L306384" s="127"/>
    </row>
    <row r="306385" spans="12:12">
      <c r="L306385" s="127"/>
    </row>
    <row r="306386" spans="12:12">
      <c r="L306386" s="127"/>
    </row>
    <row r="306387" spans="12:12">
      <c r="L306387" s="127"/>
    </row>
    <row r="306388" spans="12:12">
      <c r="L306388" s="127"/>
    </row>
    <row r="306389" spans="12:12">
      <c r="L306389" s="127"/>
    </row>
    <row r="306390" spans="12:12">
      <c r="L306390" s="127"/>
    </row>
    <row r="306391" spans="12:12">
      <c r="L306391" s="127"/>
    </row>
    <row r="306392" spans="12:12">
      <c r="L306392" s="127"/>
    </row>
    <row r="306393" spans="12:12">
      <c r="L306393" s="127"/>
    </row>
    <row r="306394" spans="12:12">
      <c r="L306394" s="127"/>
    </row>
    <row r="306395" spans="12:12">
      <c r="L306395" s="127"/>
    </row>
    <row r="306396" spans="12:12">
      <c r="L306396" s="127"/>
    </row>
    <row r="306397" spans="12:12">
      <c r="L306397" s="127"/>
    </row>
    <row r="306398" spans="12:12">
      <c r="L306398" s="127"/>
    </row>
    <row r="306399" spans="12:12">
      <c r="L306399" s="127"/>
    </row>
    <row r="306400" spans="12:12">
      <c r="L306400" s="127"/>
    </row>
    <row r="306401" spans="12:12">
      <c r="L306401" s="127"/>
    </row>
    <row r="306402" spans="12:12">
      <c r="L306402" s="127"/>
    </row>
    <row r="306403" spans="12:12">
      <c r="L306403" s="127"/>
    </row>
    <row r="306404" spans="12:12">
      <c r="L306404" s="127"/>
    </row>
    <row r="306405" spans="12:12">
      <c r="L306405" s="127"/>
    </row>
    <row r="306406" spans="12:12">
      <c r="L306406" s="127"/>
    </row>
    <row r="306407" spans="12:12">
      <c r="L306407" s="127"/>
    </row>
    <row r="306408" spans="12:12">
      <c r="L306408" s="127"/>
    </row>
    <row r="306409" spans="12:12">
      <c r="L306409" s="127"/>
    </row>
    <row r="306410" spans="12:12">
      <c r="L306410" s="127"/>
    </row>
    <row r="306411" spans="12:12">
      <c r="L306411" s="127"/>
    </row>
    <row r="306412" spans="12:12">
      <c r="L306412" s="127"/>
    </row>
    <row r="306413" spans="12:12">
      <c r="L306413" s="127"/>
    </row>
    <row r="306414" spans="12:12">
      <c r="L306414" s="127"/>
    </row>
    <row r="306415" spans="12:12">
      <c r="L306415" s="127"/>
    </row>
    <row r="306416" spans="12:12">
      <c r="L306416" s="127"/>
    </row>
    <row r="306417" spans="12:12">
      <c r="L306417" s="127"/>
    </row>
    <row r="306418" spans="12:12">
      <c r="L306418" s="127"/>
    </row>
    <row r="306419" spans="12:12">
      <c r="L306419" s="127"/>
    </row>
    <row r="306420" spans="12:12">
      <c r="L306420" s="127"/>
    </row>
    <row r="306421" spans="12:12">
      <c r="L306421" s="127"/>
    </row>
    <row r="306422" spans="12:12">
      <c r="L306422" s="127"/>
    </row>
    <row r="306423" spans="12:12">
      <c r="L306423" s="127"/>
    </row>
    <row r="306424" spans="12:12">
      <c r="L306424" s="127"/>
    </row>
    <row r="306425" spans="12:12">
      <c r="L306425" s="127"/>
    </row>
    <row r="306426" spans="12:12">
      <c r="L306426" s="127"/>
    </row>
    <row r="306427" spans="12:12">
      <c r="L306427" s="127"/>
    </row>
    <row r="306428" spans="12:12">
      <c r="L306428" s="127"/>
    </row>
    <row r="306429" spans="12:12">
      <c r="L306429" s="127"/>
    </row>
    <row r="306430" spans="12:12">
      <c r="L306430" s="127"/>
    </row>
    <row r="306431" spans="12:12">
      <c r="L306431" s="127"/>
    </row>
    <row r="306432" spans="12:12">
      <c r="L306432" s="127"/>
    </row>
    <row r="306433" spans="12:12">
      <c r="L306433" s="127"/>
    </row>
    <row r="306434" spans="12:12">
      <c r="L306434" s="127"/>
    </row>
    <row r="306435" spans="12:12">
      <c r="L306435" s="127"/>
    </row>
    <row r="306436" spans="12:12">
      <c r="L306436" s="127"/>
    </row>
    <row r="306437" spans="12:12">
      <c r="L306437" s="127"/>
    </row>
    <row r="306438" spans="12:12">
      <c r="L306438" s="127"/>
    </row>
    <row r="306439" spans="12:12">
      <c r="L306439" s="127"/>
    </row>
    <row r="306440" spans="12:12">
      <c r="L306440" s="127"/>
    </row>
    <row r="306441" spans="12:12">
      <c r="L306441" s="127"/>
    </row>
    <row r="306442" spans="12:12">
      <c r="L306442" s="127"/>
    </row>
    <row r="306443" spans="12:12">
      <c r="L306443" s="127"/>
    </row>
    <row r="306444" spans="12:12">
      <c r="L306444" s="127"/>
    </row>
    <row r="306445" spans="12:12">
      <c r="L306445" s="127"/>
    </row>
    <row r="306446" spans="12:12">
      <c r="L306446" s="127"/>
    </row>
    <row r="306447" spans="12:12">
      <c r="L306447" s="127"/>
    </row>
    <row r="306448" spans="12:12">
      <c r="L306448" s="127"/>
    </row>
    <row r="306449" spans="12:12">
      <c r="L306449" s="127"/>
    </row>
    <row r="306450" spans="12:12">
      <c r="L306450" s="127"/>
    </row>
    <row r="306451" spans="12:12">
      <c r="L306451" s="127"/>
    </row>
    <row r="306452" spans="12:12">
      <c r="L306452" s="127"/>
    </row>
    <row r="306453" spans="12:12">
      <c r="L306453" s="127"/>
    </row>
    <row r="306454" spans="12:12">
      <c r="L306454" s="127"/>
    </row>
    <row r="306455" spans="12:12">
      <c r="L306455" s="127"/>
    </row>
    <row r="306456" spans="12:12">
      <c r="L306456" s="127"/>
    </row>
    <row r="306457" spans="12:12">
      <c r="L306457" s="127"/>
    </row>
    <row r="306458" spans="12:12">
      <c r="L306458" s="127"/>
    </row>
    <row r="306459" spans="12:12">
      <c r="L306459" s="127"/>
    </row>
    <row r="306460" spans="12:12">
      <c r="L306460" s="127"/>
    </row>
    <row r="306461" spans="12:12">
      <c r="L306461" s="127"/>
    </row>
    <row r="306462" spans="12:12">
      <c r="L306462" s="127"/>
    </row>
    <row r="306463" spans="12:12">
      <c r="L306463" s="127"/>
    </row>
    <row r="306464" spans="12:12">
      <c r="L306464" s="127"/>
    </row>
    <row r="306465" spans="12:12">
      <c r="L306465" s="127"/>
    </row>
    <row r="306466" spans="12:12">
      <c r="L306466" s="127"/>
    </row>
    <row r="306467" spans="12:12">
      <c r="L306467" s="127"/>
    </row>
    <row r="306468" spans="12:12">
      <c r="L306468" s="127"/>
    </row>
    <row r="306469" spans="12:12">
      <c r="L306469" s="127"/>
    </row>
    <row r="306470" spans="12:12">
      <c r="L306470" s="127"/>
    </row>
    <row r="306471" spans="12:12">
      <c r="L306471" s="127"/>
    </row>
    <row r="306472" spans="12:12">
      <c r="L306472" s="127"/>
    </row>
    <row r="306473" spans="12:12">
      <c r="L306473" s="127"/>
    </row>
    <row r="306474" spans="12:12">
      <c r="L306474" s="127"/>
    </row>
    <row r="306475" spans="12:12">
      <c r="L306475" s="127"/>
    </row>
    <row r="306476" spans="12:12">
      <c r="L306476" s="127"/>
    </row>
    <row r="306477" spans="12:12">
      <c r="L306477" s="127"/>
    </row>
    <row r="306478" spans="12:12">
      <c r="L306478" s="127"/>
    </row>
    <row r="306479" spans="12:12">
      <c r="L306479" s="127"/>
    </row>
    <row r="306480" spans="12:12">
      <c r="L306480" s="127"/>
    </row>
    <row r="306481" spans="12:12">
      <c r="L306481" s="127"/>
    </row>
    <row r="306482" spans="12:12">
      <c r="L306482" s="127"/>
    </row>
    <row r="306483" spans="12:12">
      <c r="L306483" s="127"/>
    </row>
    <row r="306484" spans="12:12">
      <c r="L306484" s="127"/>
    </row>
    <row r="306485" spans="12:12">
      <c r="L306485" s="127"/>
    </row>
    <row r="306486" spans="12:12">
      <c r="L306486" s="127"/>
    </row>
    <row r="306487" spans="12:12">
      <c r="L306487" s="127"/>
    </row>
    <row r="306488" spans="12:12">
      <c r="L306488" s="127"/>
    </row>
    <row r="306489" spans="12:12">
      <c r="L306489" s="127"/>
    </row>
    <row r="306490" spans="12:12">
      <c r="L306490" s="127"/>
    </row>
    <row r="306491" spans="12:12">
      <c r="L306491" s="127"/>
    </row>
    <row r="306492" spans="12:12">
      <c r="L306492" s="127"/>
    </row>
    <row r="306493" spans="12:12">
      <c r="L306493" s="127"/>
    </row>
    <row r="306494" spans="12:12">
      <c r="L306494" s="127"/>
    </row>
    <row r="306495" spans="12:12">
      <c r="L306495" s="127"/>
    </row>
    <row r="306496" spans="12:12">
      <c r="L306496" s="127"/>
    </row>
    <row r="306497" spans="12:12">
      <c r="L306497" s="127"/>
    </row>
    <row r="306498" spans="12:12">
      <c r="L306498" s="127"/>
    </row>
    <row r="306499" spans="12:12">
      <c r="L306499" s="127"/>
    </row>
    <row r="306500" spans="12:12">
      <c r="L306500" s="127"/>
    </row>
    <row r="306501" spans="12:12">
      <c r="L306501" s="127"/>
    </row>
    <row r="306502" spans="12:12">
      <c r="L306502" s="127"/>
    </row>
    <row r="306503" spans="12:12">
      <c r="L306503" s="127"/>
    </row>
    <row r="306504" spans="12:12">
      <c r="L306504" s="127"/>
    </row>
    <row r="306505" spans="12:12">
      <c r="L306505" s="127"/>
    </row>
    <row r="306506" spans="12:12">
      <c r="L306506" s="127"/>
    </row>
    <row r="306507" spans="12:12">
      <c r="L306507" s="127"/>
    </row>
    <row r="306508" spans="12:12">
      <c r="L306508" s="127"/>
    </row>
    <row r="306509" spans="12:12">
      <c r="L306509" s="127"/>
    </row>
    <row r="306510" spans="12:12">
      <c r="L306510" s="127"/>
    </row>
    <row r="306511" spans="12:12">
      <c r="L306511" s="127"/>
    </row>
    <row r="306512" spans="12:12">
      <c r="L306512" s="127"/>
    </row>
    <row r="306513" spans="12:12">
      <c r="L306513" s="127"/>
    </row>
    <row r="306514" spans="12:12">
      <c r="L306514" s="127"/>
    </row>
    <row r="306515" spans="12:12">
      <c r="L306515" s="127"/>
    </row>
    <row r="306516" spans="12:12">
      <c r="L306516" s="127"/>
    </row>
    <row r="306517" spans="12:12">
      <c r="L306517" s="127"/>
    </row>
    <row r="306518" spans="12:12">
      <c r="L306518" s="127"/>
    </row>
    <row r="306519" spans="12:12">
      <c r="L306519" s="127"/>
    </row>
    <row r="306520" spans="12:12">
      <c r="L306520" s="127"/>
    </row>
    <row r="306521" spans="12:12">
      <c r="L306521" s="127"/>
    </row>
    <row r="306522" spans="12:12">
      <c r="L306522" s="127"/>
    </row>
    <row r="306523" spans="12:12">
      <c r="L306523" s="127"/>
    </row>
    <row r="306524" spans="12:12">
      <c r="L306524" s="127"/>
    </row>
    <row r="306525" spans="12:12">
      <c r="L306525" s="127"/>
    </row>
    <row r="306526" spans="12:12">
      <c r="L306526" s="127"/>
    </row>
    <row r="306527" spans="12:12">
      <c r="L306527" s="127"/>
    </row>
    <row r="306528" spans="12:12">
      <c r="L306528" s="127"/>
    </row>
    <row r="306529" spans="12:12">
      <c r="L306529" s="127"/>
    </row>
    <row r="306530" spans="12:12">
      <c r="L306530" s="127"/>
    </row>
    <row r="306531" spans="12:12">
      <c r="L306531" s="127"/>
    </row>
    <row r="306532" spans="12:12">
      <c r="L306532" s="127"/>
    </row>
    <row r="306533" spans="12:12">
      <c r="L306533" s="127"/>
    </row>
    <row r="306534" spans="12:12">
      <c r="L306534" s="127"/>
    </row>
    <row r="306535" spans="12:12">
      <c r="L306535" s="127"/>
    </row>
    <row r="306536" spans="12:12">
      <c r="L306536" s="127"/>
    </row>
    <row r="306537" spans="12:12">
      <c r="L306537" s="127"/>
    </row>
    <row r="306538" spans="12:12">
      <c r="L306538" s="127"/>
    </row>
    <row r="306539" spans="12:12">
      <c r="L306539" s="127"/>
    </row>
    <row r="306540" spans="12:12">
      <c r="L306540" s="127"/>
    </row>
    <row r="306541" spans="12:12">
      <c r="L306541" s="127"/>
    </row>
    <row r="306542" spans="12:12">
      <c r="L306542" s="127"/>
    </row>
    <row r="306543" spans="12:12">
      <c r="L306543" s="127"/>
    </row>
    <row r="306544" spans="12:12">
      <c r="L306544" s="127"/>
    </row>
    <row r="306545" spans="12:12">
      <c r="L306545" s="127"/>
    </row>
    <row r="306546" spans="12:12">
      <c r="L306546" s="127"/>
    </row>
    <row r="306547" spans="12:12">
      <c r="L306547" s="127"/>
    </row>
    <row r="306548" spans="12:12">
      <c r="L306548" s="127"/>
    </row>
    <row r="306549" spans="12:12">
      <c r="L306549" s="127"/>
    </row>
    <row r="306550" spans="12:12">
      <c r="L306550" s="127"/>
    </row>
    <row r="306551" spans="12:12">
      <c r="L306551" s="127"/>
    </row>
    <row r="306552" spans="12:12">
      <c r="L306552" s="127"/>
    </row>
    <row r="306553" spans="12:12">
      <c r="L306553" s="127"/>
    </row>
    <row r="306554" spans="12:12">
      <c r="L306554" s="127"/>
    </row>
    <row r="306555" spans="12:12">
      <c r="L306555" s="127"/>
    </row>
    <row r="306556" spans="12:12">
      <c r="L306556" s="127"/>
    </row>
    <row r="306557" spans="12:12">
      <c r="L306557" s="127"/>
    </row>
    <row r="306558" spans="12:12">
      <c r="L306558" s="127"/>
    </row>
    <row r="306559" spans="12:12">
      <c r="L306559" s="127"/>
    </row>
    <row r="306560" spans="12:12">
      <c r="L306560" s="127"/>
    </row>
    <row r="306561" spans="12:12">
      <c r="L306561" s="127"/>
    </row>
    <row r="306562" spans="12:12">
      <c r="L306562" s="127"/>
    </row>
    <row r="306563" spans="12:12">
      <c r="L306563" s="127"/>
    </row>
    <row r="306564" spans="12:12">
      <c r="L306564" s="127"/>
    </row>
    <row r="306565" spans="12:12">
      <c r="L306565" s="127"/>
    </row>
    <row r="306566" spans="12:12">
      <c r="L306566" s="127"/>
    </row>
    <row r="306567" spans="12:12">
      <c r="L306567" s="127"/>
    </row>
    <row r="306568" spans="12:12">
      <c r="L306568" s="127"/>
    </row>
    <row r="306569" spans="12:12">
      <c r="L306569" s="127"/>
    </row>
    <row r="306570" spans="12:12">
      <c r="L306570" s="127"/>
    </row>
    <row r="306571" spans="12:12">
      <c r="L306571" s="127"/>
    </row>
    <row r="306572" spans="12:12">
      <c r="L306572" s="127"/>
    </row>
    <row r="306573" spans="12:12">
      <c r="L306573" s="127"/>
    </row>
    <row r="306574" spans="12:12">
      <c r="L306574" s="127"/>
    </row>
    <row r="306575" spans="12:12">
      <c r="L306575" s="127"/>
    </row>
    <row r="306576" spans="12:12">
      <c r="L306576" s="127"/>
    </row>
    <row r="306577" spans="12:12">
      <c r="L306577" s="127"/>
    </row>
    <row r="306578" spans="12:12">
      <c r="L306578" s="127"/>
    </row>
    <row r="306579" spans="12:12">
      <c r="L306579" s="127"/>
    </row>
    <row r="306580" spans="12:12">
      <c r="L306580" s="127"/>
    </row>
    <row r="306581" spans="12:12">
      <c r="L306581" s="127"/>
    </row>
    <row r="306582" spans="12:12">
      <c r="L306582" s="127"/>
    </row>
    <row r="306583" spans="12:12">
      <c r="L306583" s="127"/>
    </row>
    <row r="306584" spans="12:12">
      <c r="L306584" s="127"/>
    </row>
    <row r="306585" spans="12:12">
      <c r="L306585" s="127"/>
    </row>
    <row r="306586" spans="12:12">
      <c r="L306586" s="127"/>
    </row>
    <row r="306587" spans="12:12">
      <c r="L306587" s="127"/>
    </row>
    <row r="306588" spans="12:12">
      <c r="L306588" s="127"/>
    </row>
    <row r="306589" spans="12:12">
      <c r="L306589" s="127"/>
    </row>
    <row r="306590" spans="12:12">
      <c r="L306590" s="127"/>
    </row>
    <row r="306591" spans="12:12">
      <c r="L306591" s="127"/>
    </row>
    <row r="306592" spans="12:12">
      <c r="L306592" s="127"/>
    </row>
    <row r="306593" spans="12:12">
      <c r="L306593" s="127"/>
    </row>
    <row r="306594" spans="12:12">
      <c r="L306594" s="127"/>
    </row>
    <row r="306595" spans="12:12">
      <c r="L306595" s="127"/>
    </row>
    <row r="306596" spans="12:12">
      <c r="L306596" s="127"/>
    </row>
    <row r="306597" spans="12:12">
      <c r="L306597" s="127"/>
    </row>
    <row r="306598" spans="12:12">
      <c r="L306598" s="127"/>
    </row>
    <row r="306599" spans="12:12">
      <c r="L306599" s="127"/>
    </row>
    <row r="306600" spans="12:12">
      <c r="L306600" s="127"/>
    </row>
    <row r="306601" spans="12:12">
      <c r="L306601" s="127"/>
    </row>
    <row r="306602" spans="12:12">
      <c r="L306602" s="127"/>
    </row>
    <row r="306603" spans="12:12">
      <c r="L306603" s="127"/>
    </row>
    <row r="306604" spans="12:12">
      <c r="L306604" s="127"/>
    </row>
    <row r="306605" spans="12:12">
      <c r="L306605" s="127"/>
    </row>
    <row r="306606" spans="12:12">
      <c r="L306606" s="127"/>
    </row>
    <row r="306607" spans="12:12">
      <c r="L306607" s="127"/>
    </row>
    <row r="306608" spans="12:12">
      <c r="L306608" s="127"/>
    </row>
    <row r="306609" spans="12:12">
      <c r="L306609" s="127"/>
    </row>
    <row r="306610" spans="12:12">
      <c r="L306610" s="127"/>
    </row>
    <row r="306611" spans="12:12">
      <c r="L306611" s="127"/>
    </row>
    <row r="306612" spans="12:12">
      <c r="L306612" s="127"/>
    </row>
    <row r="306613" spans="12:12">
      <c r="L306613" s="127"/>
    </row>
    <row r="306614" spans="12:12">
      <c r="L306614" s="127"/>
    </row>
    <row r="306615" spans="12:12">
      <c r="L306615" s="127"/>
    </row>
    <row r="306616" spans="12:12">
      <c r="L306616" s="127"/>
    </row>
    <row r="306617" spans="12:12">
      <c r="L306617" s="127"/>
    </row>
    <row r="306618" spans="12:12">
      <c r="L306618" s="127"/>
    </row>
    <row r="306619" spans="12:12">
      <c r="L306619" s="127"/>
    </row>
    <row r="306620" spans="12:12">
      <c r="L306620" s="127"/>
    </row>
    <row r="306621" spans="12:12">
      <c r="L306621" s="127"/>
    </row>
    <row r="306622" spans="12:12">
      <c r="L306622" s="127"/>
    </row>
    <row r="306623" spans="12:12">
      <c r="L306623" s="127"/>
    </row>
    <row r="306624" spans="12:12">
      <c r="L306624" s="127"/>
    </row>
    <row r="306625" spans="12:12">
      <c r="L306625" s="127"/>
    </row>
    <row r="306626" spans="12:12">
      <c r="L306626" s="127"/>
    </row>
    <row r="306627" spans="12:12">
      <c r="L306627" s="127"/>
    </row>
    <row r="306628" spans="12:12">
      <c r="L306628" s="127"/>
    </row>
    <row r="306629" spans="12:12">
      <c r="L306629" s="127"/>
    </row>
    <row r="306630" spans="12:12">
      <c r="L306630" s="127"/>
    </row>
    <row r="306631" spans="12:12">
      <c r="L306631" s="127"/>
    </row>
    <row r="306632" spans="12:12">
      <c r="L306632" s="127"/>
    </row>
    <row r="306633" spans="12:12">
      <c r="L306633" s="127"/>
    </row>
    <row r="306634" spans="12:12">
      <c r="L306634" s="127"/>
    </row>
    <row r="306635" spans="12:12">
      <c r="L306635" s="127"/>
    </row>
    <row r="306636" spans="12:12">
      <c r="L306636" s="127"/>
    </row>
    <row r="306637" spans="12:12">
      <c r="L306637" s="127"/>
    </row>
    <row r="306638" spans="12:12">
      <c r="L306638" s="127"/>
    </row>
    <row r="306639" spans="12:12">
      <c r="L306639" s="127"/>
    </row>
    <row r="306640" spans="12:12">
      <c r="L306640" s="127"/>
    </row>
    <row r="306641" spans="12:12">
      <c r="L306641" s="127"/>
    </row>
    <row r="306642" spans="12:12">
      <c r="L306642" s="127"/>
    </row>
    <row r="306643" spans="12:12">
      <c r="L306643" s="127"/>
    </row>
    <row r="306644" spans="12:12">
      <c r="L306644" s="127"/>
    </row>
    <row r="306645" spans="12:12">
      <c r="L306645" s="127"/>
    </row>
    <row r="306646" spans="12:12">
      <c r="L306646" s="127"/>
    </row>
    <row r="306647" spans="12:12">
      <c r="L306647" s="127"/>
    </row>
    <row r="306648" spans="12:12">
      <c r="L306648" s="127"/>
    </row>
    <row r="306649" spans="12:12">
      <c r="L306649" s="127"/>
    </row>
    <row r="306650" spans="12:12">
      <c r="L306650" s="127"/>
    </row>
    <row r="306651" spans="12:12">
      <c r="L306651" s="127"/>
    </row>
    <row r="306652" spans="12:12">
      <c r="L306652" s="127"/>
    </row>
    <row r="306653" spans="12:12">
      <c r="L306653" s="127"/>
    </row>
    <row r="306654" spans="12:12">
      <c r="L306654" s="127"/>
    </row>
    <row r="306655" spans="12:12">
      <c r="L306655" s="127"/>
    </row>
    <row r="306656" spans="12:12">
      <c r="L306656" s="127"/>
    </row>
    <row r="306657" spans="12:12">
      <c r="L306657" s="127"/>
    </row>
    <row r="306658" spans="12:12">
      <c r="L306658" s="127"/>
    </row>
    <row r="306659" spans="12:12">
      <c r="L306659" s="127"/>
    </row>
    <row r="306660" spans="12:12">
      <c r="L306660" s="127"/>
    </row>
    <row r="306661" spans="12:12">
      <c r="L306661" s="127"/>
    </row>
    <row r="306662" spans="12:12">
      <c r="L306662" s="127"/>
    </row>
    <row r="306663" spans="12:12">
      <c r="L306663" s="127"/>
    </row>
    <row r="306664" spans="12:12">
      <c r="L306664" s="127"/>
    </row>
    <row r="306665" spans="12:12">
      <c r="L306665" s="127"/>
    </row>
    <row r="306666" spans="12:12">
      <c r="L306666" s="127"/>
    </row>
    <row r="306667" spans="12:12">
      <c r="L306667" s="127"/>
    </row>
    <row r="306668" spans="12:12">
      <c r="L306668" s="127"/>
    </row>
    <row r="306669" spans="12:12">
      <c r="L306669" s="127"/>
    </row>
    <row r="306670" spans="12:12">
      <c r="L306670" s="127"/>
    </row>
    <row r="306671" spans="12:12">
      <c r="L306671" s="127"/>
    </row>
    <row r="306672" spans="12:12">
      <c r="L306672" s="127"/>
    </row>
    <row r="306673" spans="12:12">
      <c r="L306673" s="127"/>
    </row>
    <row r="306674" spans="12:12">
      <c r="L306674" s="127"/>
    </row>
    <row r="306675" spans="12:12">
      <c r="L306675" s="127"/>
    </row>
    <row r="306676" spans="12:12">
      <c r="L306676" s="127"/>
    </row>
    <row r="306677" spans="12:12">
      <c r="L306677" s="127"/>
    </row>
    <row r="306678" spans="12:12">
      <c r="L306678" s="127"/>
    </row>
    <row r="306679" spans="12:12">
      <c r="L306679" s="127"/>
    </row>
    <row r="306680" spans="12:12">
      <c r="L306680" s="127"/>
    </row>
    <row r="306681" spans="12:12">
      <c r="L306681" s="127"/>
    </row>
    <row r="306682" spans="12:12">
      <c r="L306682" s="127"/>
    </row>
    <row r="306683" spans="12:12">
      <c r="L306683" s="127"/>
    </row>
    <row r="306684" spans="12:12">
      <c r="L306684" s="127"/>
    </row>
    <row r="306685" spans="12:12">
      <c r="L306685" s="127"/>
    </row>
    <row r="306686" spans="12:12">
      <c r="L306686" s="127"/>
    </row>
    <row r="306687" spans="12:12">
      <c r="L306687" s="127"/>
    </row>
    <row r="306688" spans="12:12">
      <c r="L306688" s="127"/>
    </row>
    <row r="306689" spans="12:12">
      <c r="L306689" s="127"/>
    </row>
    <row r="306690" spans="12:12">
      <c r="L306690" s="127"/>
    </row>
    <row r="306691" spans="12:12">
      <c r="L306691" s="127"/>
    </row>
    <row r="306692" spans="12:12">
      <c r="L306692" s="127"/>
    </row>
    <row r="306693" spans="12:12">
      <c r="L306693" s="127"/>
    </row>
    <row r="306694" spans="12:12">
      <c r="L306694" s="127"/>
    </row>
    <row r="306695" spans="12:12">
      <c r="L306695" s="127"/>
    </row>
    <row r="306696" spans="12:12">
      <c r="L306696" s="127"/>
    </row>
    <row r="306697" spans="12:12">
      <c r="L306697" s="127"/>
    </row>
    <row r="306698" spans="12:12">
      <c r="L306698" s="127"/>
    </row>
    <row r="306699" spans="12:12">
      <c r="L306699" s="127"/>
    </row>
    <row r="306700" spans="12:12">
      <c r="L306700" s="127"/>
    </row>
    <row r="306701" spans="12:12">
      <c r="L306701" s="127"/>
    </row>
    <row r="306702" spans="12:12">
      <c r="L306702" s="127"/>
    </row>
    <row r="306703" spans="12:12">
      <c r="L306703" s="127"/>
    </row>
    <row r="306704" spans="12:12">
      <c r="L306704" s="127"/>
    </row>
    <row r="306705" spans="12:12">
      <c r="L306705" s="127"/>
    </row>
    <row r="306706" spans="12:12">
      <c r="L306706" s="127"/>
    </row>
    <row r="306707" spans="12:12">
      <c r="L306707" s="127"/>
    </row>
    <row r="306708" spans="12:12">
      <c r="L306708" s="127"/>
    </row>
    <row r="306709" spans="12:12">
      <c r="L306709" s="127"/>
    </row>
    <row r="306710" spans="12:12">
      <c r="L306710" s="127"/>
    </row>
    <row r="306711" spans="12:12">
      <c r="L306711" s="127"/>
    </row>
    <row r="306712" spans="12:12">
      <c r="L306712" s="127"/>
    </row>
    <row r="306713" spans="12:12">
      <c r="L306713" s="127"/>
    </row>
    <row r="306714" spans="12:12">
      <c r="L306714" s="127"/>
    </row>
    <row r="306715" spans="12:12">
      <c r="L306715" s="127"/>
    </row>
    <row r="306716" spans="12:12">
      <c r="L306716" s="127"/>
    </row>
    <row r="306717" spans="12:12">
      <c r="L306717" s="127"/>
    </row>
    <row r="306718" spans="12:12">
      <c r="L306718" s="127"/>
    </row>
    <row r="306719" spans="12:12">
      <c r="L306719" s="127"/>
    </row>
    <row r="306720" spans="12:12">
      <c r="L306720" s="127"/>
    </row>
    <row r="306721" spans="12:12">
      <c r="L306721" s="127"/>
    </row>
    <row r="306722" spans="12:12">
      <c r="L306722" s="127"/>
    </row>
    <row r="306723" spans="12:12">
      <c r="L306723" s="127"/>
    </row>
    <row r="306724" spans="12:12">
      <c r="L306724" s="127"/>
    </row>
    <row r="306725" spans="12:12">
      <c r="L306725" s="127"/>
    </row>
    <row r="306726" spans="12:12">
      <c r="L306726" s="127"/>
    </row>
    <row r="306727" spans="12:12">
      <c r="L306727" s="127"/>
    </row>
    <row r="306728" spans="12:12">
      <c r="L306728" s="127"/>
    </row>
    <row r="306729" spans="12:12">
      <c r="L306729" s="127"/>
    </row>
    <row r="306730" spans="12:12">
      <c r="L306730" s="127"/>
    </row>
    <row r="306731" spans="12:12">
      <c r="L306731" s="127"/>
    </row>
    <row r="306732" spans="12:12">
      <c r="L306732" s="127"/>
    </row>
    <row r="306733" spans="12:12">
      <c r="L306733" s="127"/>
    </row>
    <row r="306734" spans="12:12">
      <c r="L306734" s="127"/>
    </row>
    <row r="306735" spans="12:12">
      <c r="L306735" s="127"/>
    </row>
    <row r="306736" spans="12:12">
      <c r="L306736" s="127"/>
    </row>
    <row r="306737" spans="12:12">
      <c r="L306737" s="127"/>
    </row>
    <row r="306738" spans="12:12">
      <c r="L306738" s="127"/>
    </row>
    <row r="306739" spans="12:12">
      <c r="L306739" s="127"/>
    </row>
    <row r="306740" spans="12:12">
      <c r="L306740" s="127"/>
    </row>
    <row r="306741" spans="12:12">
      <c r="L306741" s="127"/>
    </row>
    <row r="306742" spans="12:12">
      <c r="L306742" s="127"/>
    </row>
    <row r="306743" spans="12:12">
      <c r="L306743" s="127"/>
    </row>
    <row r="306744" spans="12:12">
      <c r="L306744" s="127"/>
    </row>
    <row r="306745" spans="12:12">
      <c r="L306745" s="127"/>
    </row>
    <row r="306746" spans="12:12">
      <c r="L306746" s="127"/>
    </row>
    <row r="306747" spans="12:12">
      <c r="L306747" s="127"/>
    </row>
    <row r="306748" spans="12:12">
      <c r="L306748" s="127"/>
    </row>
    <row r="306749" spans="12:12">
      <c r="L306749" s="127"/>
    </row>
    <row r="306750" spans="12:12">
      <c r="L306750" s="127"/>
    </row>
    <row r="306751" spans="12:12">
      <c r="L306751" s="127"/>
    </row>
    <row r="306752" spans="12:12">
      <c r="L306752" s="127"/>
    </row>
    <row r="306753" spans="12:12">
      <c r="L306753" s="127"/>
    </row>
    <row r="306754" spans="12:12">
      <c r="L306754" s="127"/>
    </row>
    <row r="306755" spans="12:12">
      <c r="L306755" s="127"/>
    </row>
    <row r="306756" spans="12:12">
      <c r="L306756" s="127"/>
    </row>
    <row r="306757" spans="12:12">
      <c r="L306757" s="127"/>
    </row>
    <row r="306758" spans="12:12">
      <c r="L306758" s="127"/>
    </row>
    <row r="306759" spans="12:12">
      <c r="L306759" s="127"/>
    </row>
    <row r="306760" spans="12:12">
      <c r="L306760" s="127"/>
    </row>
    <row r="306761" spans="12:12">
      <c r="L306761" s="127"/>
    </row>
    <row r="306762" spans="12:12">
      <c r="L306762" s="127"/>
    </row>
    <row r="306763" spans="12:12">
      <c r="L306763" s="127"/>
    </row>
    <row r="306764" spans="12:12">
      <c r="L306764" s="127"/>
    </row>
    <row r="306765" spans="12:12">
      <c r="L306765" s="127"/>
    </row>
    <row r="306766" spans="12:12">
      <c r="L306766" s="127"/>
    </row>
    <row r="306767" spans="12:12">
      <c r="L306767" s="127"/>
    </row>
    <row r="306768" spans="12:12">
      <c r="L306768" s="127"/>
    </row>
    <row r="306769" spans="12:12">
      <c r="L306769" s="127"/>
    </row>
    <row r="306770" spans="12:12">
      <c r="L306770" s="127"/>
    </row>
    <row r="306771" spans="12:12">
      <c r="L306771" s="127"/>
    </row>
    <row r="306772" spans="12:12">
      <c r="L306772" s="127"/>
    </row>
    <row r="306773" spans="12:12">
      <c r="L306773" s="127"/>
    </row>
    <row r="306774" spans="12:12">
      <c r="L306774" s="127"/>
    </row>
    <row r="306775" spans="12:12">
      <c r="L306775" s="127"/>
    </row>
    <row r="306776" spans="12:12">
      <c r="L306776" s="127"/>
    </row>
    <row r="306777" spans="12:12">
      <c r="L306777" s="127"/>
    </row>
    <row r="306778" spans="12:12">
      <c r="L306778" s="127"/>
    </row>
    <row r="306779" spans="12:12">
      <c r="L306779" s="127"/>
    </row>
    <row r="306780" spans="12:12">
      <c r="L306780" s="127"/>
    </row>
    <row r="306781" spans="12:12">
      <c r="L306781" s="127"/>
    </row>
    <row r="306782" spans="12:12">
      <c r="L306782" s="127"/>
    </row>
    <row r="306783" spans="12:12">
      <c r="L306783" s="127"/>
    </row>
    <row r="306784" spans="12:12">
      <c r="L306784" s="127"/>
    </row>
    <row r="306785" spans="12:12">
      <c r="L306785" s="127"/>
    </row>
    <row r="306786" spans="12:12">
      <c r="L306786" s="127"/>
    </row>
    <row r="306787" spans="12:12">
      <c r="L306787" s="127"/>
    </row>
    <row r="306788" spans="12:12">
      <c r="L306788" s="127"/>
    </row>
    <row r="306789" spans="12:12">
      <c r="L306789" s="127"/>
    </row>
    <row r="306790" spans="12:12">
      <c r="L306790" s="127"/>
    </row>
    <row r="306791" spans="12:12">
      <c r="L306791" s="127"/>
    </row>
    <row r="306792" spans="12:12">
      <c r="L306792" s="127"/>
    </row>
    <row r="306793" spans="12:12">
      <c r="L306793" s="127"/>
    </row>
    <row r="306794" spans="12:12">
      <c r="L306794" s="127"/>
    </row>
    <row r="306795" spans="12:12">
      <c r="L306795" s="127"/>
    </row>
    <row r="306796" spans="12:12">
      <c r="L306796" s="127"/>
    </row>
    <row r="306797" spans="12:12">
      <c r="L306797" s="127"/>
    </row>
    <row r="306798" spans="12:12">
      <c r="L306798" s="127"/>
    </row>
    <row r="306799" spans="12:12">
      <c r="L306799" s="127"/>
    </row>
    <row r="306800" spans="12:12">
      <c r="L306800" s="127"/>
    </row>
    <row r="306801" spans="12:12">
      <c r="L306801" s="127"/>
    </row>
    <row r="306802" spans="12:12">
      <c r="L306802" s="127"/>
    </row>
    <row r="306803" spans="12:12">
      <c r="L306803" s="127"/>
    </row>
    <row r="306804" spans="12:12">
      <c r="L306804" s="127"/>
    </row>
    <row r="306805" spans="12:12">
      <c r="L306805" s="127"/>
    </row>
    <row r="306806" spans="12:12">
      <c r="L306806" s="127"/>
    </row>
    <row r="306807" spans="12:12">
      <c r="L306807" s="127"/>
    </row>
    <row r="306808" spans="12:12">
      <c r="L306808" s="127"/>
    </row>
    <row r="306809" spans="12:12">
      <c r="L306809" s="127"/>
    </row>
    <row r="306810" spans="12:12">
      <c r="L306810" s="127"/>
    </row>
    <row r="306811" spans="12:12">
      <c r="L306811" s="127"/>
    </row>
    <row r="306812" spans="12:12">
      <c r="L306812" s="127"/>
    </row>
    <row r="306813" spans="12:12">
      <c r="L306813" s="127"/>
    </row>
    <row r="306814" spans="12:12">
      <c r="L306814" s="127"/>
    </row>
    <row r="306815" spans="12:12">
      <c r="L306815" s="127"/>
    </row>
    <row r="306816" spans="12:12">
      <c r="L306816" s="127"/>
    </row>
    <row r="306817" spans="12:12">
      <c r="L306817" s="127"/>
    </row>
    <row r="306818" spans="12:12">
      <c r="L306818" s="127"/>
    </row>
    <row r="306819" spans="12:12">
      <c r="L306819" s="127"/>
    </row>
    <row r="306820" spans="12:12">
      <c r="L306820" s="127"/>
    </row>
    <row r="306821" spans="12:12">
      <c r="L306821" s="127"/>
    </row>
    <row r="306822" spans="12:12">
      <c r="L306822" s="127"/>
    </row>
    <row r="306823" spans="12:12">
      <c r="L306823" s="127"/>
    </row>
    <row r="306824" spans="12:12">
      <c r="L306824" s="127"/>
    </row>
    <row r="306825" spans="12:12">
      <c r="L306825" s="127"/>
    </row>
    <row r="306826" spans="12:12">
      <c r="L306826" s="127"/>
    </row>
    <row r="306827" spans="12:12">
      <c r="L306827" s="127"/>
    </row>
    <row r="306828" spans="12:12">
      <c r="L306828" s="127"/>
    </row>
    <row r="306829" spans="12:12">
      <c r="L306829" s="127"/>
    </row>
    <row r="306830" spans="12:12">
      <c r="L306830" s="127"/>
    </row>
    <row r="306831" spans="12:12">
      <c r="L306831" s="127"/>
    </row>
    <row r="306832" spans="12:12">
      <c r="L306832" s="127"/>
    </row>
    <row r="306833" spans="12:12">
      <c r="L306833" s="127"/>
    </row>
    <row r="306834" spans="12:12">
      <c r="L306834" s="127"/>
    </row>
    <row r="306835" spans="12:12">
      <c r="L306835" s="127"/>
    </row>
    <row r="306836" spans="12:12">
      <c r="L306836" s="127"/>
    </row>
    <row r="306837" spans="12:12">
      <c r="L306837" s="127"/>
    </row>
    <row r="306838" spans="12:12">
      <c r="L306838" s="127"/>
    </row>
    <row r="306839" spans="12:12">
      <c r="L306839" s="127"/>
    </row>
    <row r="306840" spans="12:12">
      <c r="L306840" s="127"/>
    </row>
    <row r="306841" spans="12:12">
      <c r="L306841" s="127"/>
    </row>
    <row r="306842" spans="12:12">
      <c r="L306842" s="127"/>
    </row>
    <row r="306843" spans="12:12">
      <c r="L306843" s="127"/>
    </row>
    <row r="306844" spans="12:12">
      <c r="L306844" s="127"/>
    </row>
    <row r="306845" spans="12:12">
      <c r="L306845" s="127"/>
    </row>
    <row r="306846" spans="12:12">
      <c r="L306846" s="127"/>
    </row>
    <row r="306847" spans="12:12">
      <c r="L306847" s="127"/>
    </row>
    <row r="306848" spans="12:12">
      <c r="L306848" s="127"/>
    </row>
    <row r="306849" spans="12:12">
      <c r="L306849" s="127"/>
    </row>
    <row r="306850" spans="12:12">
      <c r="L306850" s="127"/>
    </row>
    <row r="306851" spans="12:12">
      <c r="L306851" s="127"/>
    </row>
    <row r="306852" spans="12:12">
      <c r="L306852" s="127"/>
    </row>
    <row r="306853" spans="12:12">
      <c r="L306853" s="127"/>
    </row>
    <row r="306854" spans="12:12">
      <c r="L306854" s="127"/>
    </row>
    <row r="306855" spans="12:12">
      <c r="L306855" s="127"/>
    </row>
    <row r="306856" spans="12:12">
      <c r="L306856" s="127"/>
    </row>
    <row r="306857" spans="12:12">
      <c r="L306857" s="127"/>
    </row>
    <row r="306858" spans="12:12">
      <c r="L306858" s="127"/>
    </row>
    <row r="306859" spans="12:12">
      <c r="L306859" s="127"/>
    </row>
    <row r="306860" spans="12:12">
      <c r="L306860" s="127"/>
    </row>
    <row r="306861" spans="12:12">
      <c r="L306861" s="127"/>
    </row>
    <row r="306862" spans="12:12">
      <c r="L306862" s="127"/>
    </row>
    <row r="306863" spans="12:12">
      <c r="L306863" s="127"/>
    </row>
    <row r="306864" spans="12:12">
      <c r="L306864" s="127"/>
    </row>
    <row r="306865" spans="12:12">
      <c r="L306865" s="127"/>
    </row>
    <row r="306866" spans="12:12">
      <c r="L306866" s="127"/>
    </row>
    <row r="306867" spans="12:12">
      <c r="L306867" s="127"/>
    </row>
    <row r="306868" spans="12:12">
      <c r="L306868" s="127"/>
    </row>
    <row r="306869" spans="12:12">
      <c r="L306869" s="127"/>
    </row>
    <row r="306870" spans="12:12">
      <c r="L306870" s="127"/>
    </row>
    <row r="306871" spans="12:12">
      <c r="L306871" s="127"/>
    </row>
    <row r="306872" spans="12:12">
      <c r="L306872" s="127"/>
    </row>
    <row r="306873" spans="12:12">
      <c r="L306873" s="127"/>
    </row>
    <row r="306874" spans="12:12">
      <c r="L306874" s="127"/>
    </row>
    <row r="306875" spans="12:12">
      <c r="L306875" s="127"/>
    </row>
    <row r="306876" spans="12:12">
      <c r="L306876" s="127"/>
    </row>
    <row r="306877" spans="12:12">
      <c r="L306877" s="127"/>
    </row>
    <row r="306878" spans="12:12">
      <c r="L306878" s="127"/>
    </row>
    <row r="306879" spans="12:12">
      <c r="L306879" s="127"/>
    </row>
    <row r="306880" spans="12:12">
      <c r="L306880" s="127"/>
    </row>
    <row r="306881" spans="12:12">
      <c r="L306881" s="127"/>
    </row>
    <row r="306882" spans="12:12">
      <c r="L306882" s="127"/>
    </row>
    <row r="306883" spans="12:12">
      <c r="L306883" s="127"/>
    </row>
    <row r="306884" spans="12:12">
      <c r="L306884" s="127"/>
    </row>
    <row r="306885" spans="12:12">
      <c r="L306885" s="127"/>
    </row>
    <row r="306886" spans="12:12">
      <c r="L306886" s="127"/>
    </row>
    <row r="306887" spans="12:12">
      <c r="L306887" s="127"/>
    </row>
    <row r="306888" spans="12:12">
      <c r="L306888" s="127"/>
    </row>
    <row r="306889" spans="12:12">
      <c r="L306889" s="127"/>
    </row>
    <row r="306890" spans="12:12">
      <c r="L306890" s="127"/>
    </row>
    <row r="306891" spans="12:12">
      <c r="L306891" s="127"/>
    </row>
    <row r="306892" spans="12:12">
      <c r="L306892" s="127"/>
    </row>
    <row r="306893" spans="12:12">
      <c r="L306893" s="127"/>
    </row>
    <row r="306894" spans="12:12">
      <c r="L306894" s="127"/>
    </row>
    <row r="306895" spans="12:12">
      <c r="L306895" s="127"/>
    </row>
    <row r="306896" spans="12:12">
      <c r="L306896" s="127"/>
    </row>
    <row r="306897" spans="12:12">
      <c r="L306897" s="127"/>
    </row>
    <row r="306898" spans="12:12">
      <c r="L306898" s="127"/>
    </row>
    <row r="306899" spans="12:12">
      <c r="L306899" s="127"/>
    </row>
    <row r="306900" spans="12:12">
      <c r="L306900" s="127"/>
    </row>
    <row r="306901" spans="12:12">
      <c r="L306901" s="127"/>
    </row>
    <row r="306902" spans="12:12">
      <c r="L306902" s="127"/>
    </row>
    <row r="306903" spans="12:12">
      <c r="L306903" s="127"/>
    </row>
    <row r="306904" spans="12:12">
      <c r="L306904" s="127"/>
    </row>
    <row r="306905" spans="12:12">
      <c r="L306905" s="127"/>
    </row>
    <row r="306906" spans="12:12">
      <c r="L306906" s="127"/>
    </row>
    <row r="306907" spans="12:12">
      <c r="L306907" s="127"/>
    </row>
    <row r="306908" spans="12:12">
      <c r="L306908" s="127"/>
    </row>
    <row r="306909" spans="12:12">
      <c r="L306909" s="127"/>
    </row>
    <row r="306910" spans="12:12">
      <c r="L306910" s="127"/>
    </row>
    <row r="306911" spans="12:12">
      <c r="L306911" s="127"/>
    </row>
    <row r="306912" spans="12:12">
      <c r="L306912" s="127"/>
    </row>
    <row r="306913" spans="12:12">
      <c r="L306913" s="127"/>
    </row>
    <row r="306914" spans="12:12">
      <c r="L306914" s="127"/>
    </row>
    <row r="306915" spans="12:12">
      <c r="L306915" s="127"/>
    </row>
    <row r="306916" spans="12:12">
      <c r="L306916" s="127"/>
    </row>
    <row r="306917" spans="12:12">
      <c r="L306917" s="127"/>
    </row>
    <row r="306918" spans="12:12">
      <c r="L306918" s="127"/>
    </row>
    <row r="306919" spans="12:12">
      <c r="L306919" s="127"/>
    </row>
    <row r="306920" spans="12:12">
      <c r="L306920" s="127"/>
    </row>
    <row r="306921" spans="12:12">
      <c r="L306921" s="127"/>
    </row>
    <row r="306922" spans="12:12">
      <c r="L306922" s="127"/>
    </row>
    <row r="306923" spans="12:12">
      <c r="L306923" s="127"/>
    </row>
    <row r="306924" spans="12:12">
      <c r="L306924" s="127"/>
    </row>
    <row r="306925" spans="12:12">
      <c r="L306925" s="127"/>
    </row>
    <row r="306926" spans="12:12">
      <c r="L306926" s="127"/>
    </row>
    <row r="306927" spans="12:12">
      <c r="L306927" s="127"/>
    </row>
    <row r="306928" spans="12:12">
      <c r="L306928" s="127"/>
    </row>
    <row r="306929" spans="12:12">
      <c r="L306929" s="127"/>
    </row>
    <row r="306930" spans="12:12">
      <c r="L306930" s="127"/>
    </row>
    <row r="306931" spans="12:12">
      <c r="L306931" s="127"/>
    </row>
    <row r="306932" spans="12:12">
      <c r="L306932" s="127"/>
    </row>
    <row r="306933" spans="12:12">
      <c r="L306933" s="127"/>
    </row>
    <row r="306934" spans="12:12">
      <c r="L306934" s="127"/>
    </row>
    <row r="306935" spans="12:12">
      <c r="L306935" s="127"/>
    </row>
    <row r="306936" spans="12:12">
      <c r="L306936" s="127"/>
    </row>
    <row r="306937" spans="12:12">
      <c r="L306937" s="127"/>
    </row>
    <row r="306938" spans="12:12">
      <c r="L306938" s="127"/>
    </row>
    <row r="306939" spans="12:12">
      <c r="L306939" s="127"/>
    </row>
    <row r="306940" spans="12:12">
      <c r="L306940" s="127"/>
    </row>
    <row r="306941" spans="12:12">
      <c r="L306941" s="127"/>
    </row>
    <row r="306942" spans="12:12">
      <c r="L306942" s="127"/>
    </row>
    <row r="306943" spans="12:12">
      <c r="L306943" s="127"/>
    </row>
    <row r="306944" spans="12:12">
      <c r="L306944" s="127"/>
    </row>
    <row r="306945" spans="12:12">
      <c r="L306945" s="127"/>
    </row>
    <row r="306946" spans="12:12">
      <c r="L306946" s="127"/>
    </row>
    <row r="306947" spans="12:12">
      <c r="L306947" s="127"/>
    </row>
    <row r="306948" spans="12:12">
      <c r="L306948" s="127"/>
    </row>
    <row r="306949" spans="12:12">
      <c r="L306949" s="127"/>
    </row>
    <row r="306950" spans="12:12">
      <c r="L306950" s="127"/>
    </row>
    <row r="306951" spans="12:12">
      <c r="L306951" s="127"/>
    </row>
    <row r="306952" spans="12:12">
      <c r="L306952" s="127"/>
    </row>
    <row r="306953" spans="12:12">
      <c r="L306953" s="127"/>
    </row>
    <row r="306954" spans="12:12">
      <c r="L306954" s="127"/>
    </row>
    <row r="306955" spans="12:12">
      <c r="L306955" s="127"/>
    </row>
    <row r="306956" spans="12:12">
      <c r="L306956" s="127"/>
    </row>
    <row r="306957" spans="12:12">
      <c r="L306957" s="127"/>
    </row>
    <row r="306958" spans="12:12">
      <c r="L306958" s="127"/>
    </row>
    <row r="306959" spans="12:12">
      <c r="L306959" s="127"/>
    </row>
    <row r="306960" spans="12:12">
      <c r="L306960" s="127"/>
    </row>
    <row r="306961" spans="12:12">
      <c r="L306961" s="127"/>
    </row>
    <row r="306962" spans="12:12">
      <c r="L306962" s="127"/>
    </row>
    <row r="306963" spans="12:12">
      <c r="L306963" s="127"/>
    </row>
    <row r="306964" spans="12:12">
      <c r="L306964" s="127"/>
    </row>
    <row r="306965" spans="12:12">
      <c r="L306965" s="127"/>
    </row>
    <row r="306966" spans="12:12">
      <c r="L306966" s="127"/>
    </row>
    <row r="306967" spans="12:12">
      <c r="L306967" s="127"/>
    </row>
    <row r="306968" spans="12:12">
      <c r="L306968" s="127"/>
    </row>
    <row r="306969" spans="12:12">
      <c r="L306969" s="127"/>
    </row>
    <row r="306970" spans="12:12">
      <c r="L306970" s="127"/>
    </row>
    <row r="306971" spans="12:12">
      <c r="L306971" s="127"/>
    </row>
    <row r="306972" spans="12:12">
      <c r="L306972" s="127"/>
    </row>
    <row r="306973" spans="12:12">
      <c r="L306973" s="127"/>
    </row>
    <row r="306974" spans="12:12">
      <c r="L306974" s="127"/>
    </row>
    <row r="306975" spans="12:12">
      <c r="L306975" s="127"/>
    </row>
    <row r="306976" spans="12:12">
      <c r="L306976" s="127"/>
    </row>
    <row r="306977" spans="12:12">
      <c r="L306977" s="127"/>
    </row>
    <row r="306978" spans="12:12">
      <c r="L306978" s="127"/>
    </row>
    <row r="306979" spans="12:12">
      <c r="L306979" s="127"/>
    </row>
    <row r="306980" spans="12:12">
      <c r="L306980" s="127"/>
    </row>
    <row r="306981" spans="12:12">
      <c r="L306981" s="127"/>
    </row>
    <row r="306982" spans="12:12">
      <c r="L306982" s="127"/>
    </row>
    <row r="306983" spans="12:12">
      <c r="L306983" s="127"/>
    </row>
    <row r="306984" spans="12:12">
      <c r="L306984" s="127"/>
    </row>
    <row r="306985" spans="12:12">
      <c r="L306985" s="127"/>
    </row>
    <row r="306986" spans="12:12">
      <c r="L306986" s="127"/>
    </row>
    <row r="306987" spans="12:12">
      <c r="L306987" s="127"/>
    </row>
    <row r="306988" spans="12:12">
      <c r="L306988" s="127"/>
    </row>
    <row r="306989" spans="12:12">
      <c r="L306989" s="127"/>
    </row>
    <row r="306990" spans="12:12">
      <c r="L306990" s="127"/>
    </row>
    <row r="306991" spans="12:12">
      <c r="L306991" s="127"/>
    </row>
    <row r="306992" spans="12:12">
      <c r="L306992" s="127"/>
    </row>
    <row r="306993" spans="12:12">
      <c r="L306993" s="127"/>
    </row>
    <row r="306994" spans="12:12">
      <c r="L306994" s="127"/>
    </row>
    <row r="306995" spans="12:12">
      <c r="L306995" s="127"/>
    </row>
    <row r="306996" spans="12:12">
      <c r="L306996" s="127"/>
    </row>
    <row r="306997" spans="12:12">
      <c r="L306997" s="127"/>
    </row>
    <row r="306998" spans="12:12">
      <c r="L306998" s="127"/>
    </row>
    <row r="306999" spans="12:12">
      <c r="L306999" s="127"/>
    </row>
    <row r="307000" spans="12:12">
      <c r="L307000" s="127"/>
    </row>
    <row r="307001" spans="12:12">
      <c r="L307001" s="127"/>
    </row>
    <row r="307002" spans="12:12">
      <c r="L307002" s="127"/>
    </row>
    <row r="307003" spans="12:12">
      <c r="L307003" s="127"/>
    </row>
    <row r="307004" spans="12:12">
      <c r="L307004" s="127"/>
    </row>
    <row r="307005" spans="12:12">
      <c r="L307005" s="127"/>
    </row>
    <row r="307006" spans="12:12">
      <c r="L307006" s="127"/>
    </row>
    <row r="307007" spans="12:12">
      <c r="L307007" s="127"/>
    </row>
    <row r="307008" spans="12:12">
      <c r="L307008" s="127"/>
    </row>
    <row r="307009" spans="12:12">
      <c r="L307009" s="127"/>
    </row>
    <row r="307010" spans="12:12">
      <c r="L307010" s="127"/>
    </row>
    <row r="307011" spans="12:12">
      <c r="L307011" s="127"/>
    </row>
    <row r="307012" spans="12:12">
      <c r="L307012" s="127"/>
    </row>
    <row r="307013" spans="12:12">
      <c r="L307013" s="127"/>
    </row>
    <row r="307014" spans="12:12">
      <c r="L307014" s="127"/>
    </row>
    <row r="307015" spans="12:12">
      <c r="L307015" s="127"/>
    </row>
    <row r="307016" spans="12:12">
      <c r="L307016" s="127"/>
    </row>
    <row r="307017" spans="12:12">
      <c r="L307017" s="127"/>
    </row>
    <row r="307018" spans="12:12">
      <c r="L307018" s="127"/>
    </row>
    <row r="307019" spans="12:12">
      <c r="L307019" s="127"/>
    </row>
    <row r="307020" spans="12:12">
      <c r="L307020" s="127"/>
    </row>
    <row r="307021" spans="12:12">
      <c r="L307021" s="127"/>
    </row>
    <row r="307022" spans="12:12">
      <c r="L307022" s="127"/>
    </row>
    <row r="307023" spans="12:12">
      <c r="L307023" s="127"/>
    </row>
    <row r="307024" spans="12:12">
      <c r="L307024" s="127"/>
    </row>
    <row r="307025" spans="12:12">
      <c r="L307025" s="127"/>
    </row>
    <row r="307026" spans="12:12">
      <c r="L307026" s="127"/>
    </row>
    <row r="307027" spans="12:12">
      <c r="L307027" s="127"/>
    </row>
    <row r="307028" spans="12:12">
      <c r="L307028" s="127"/>
    </row>
    <row r="307029" spans="12:12">
      <c r="L307029" s="127"/>
    </row>
    <row r="307030" spans="12:12">
      <c r="L307030" s="127"/>
    </row>
    <row r="307031" spans="12:12">
      <c r="L307031" s="127"/>
    </row>
    <row r="307032" spans="12:12">
      <c r="L307032" s="127"/>
    </row>
    <row r="307033" spans="12:12">
      <c r="L307033" s="127"/>
    </row>
    <row r="307034" spans="12:12">
      <c r="L307034" s="127"/>
    </row>
    <row r="307035" spans="12:12">
      <c r="L307035" s="127"/>
    </row>
    <row r="307036" spans="12:12">
      <c r="L307036" s="127"/>
    </row>
    <row r="307037" spans="12:12">
      <c r="L307037" s="127"/>
    </row>
    <row r="307038" spans="12:12">
      <c r="L307038" s="127"/>
    </row>
    <row r="307039" spans="12:12">
      <c r="L307039" s="127"/>
    </row>
    <row r="307040" spans="12:12">
      <c r="L307040" s="127"/>
    </row>
    <row r="307041" spans="12:12">
      <c r="L307041" s="127"/>
    </row>
    <row r="307042" spans="12:12">
      <c r="L307042" s="127"/>
    </row>
    <row r="307043" spans="12:12">
      <c r="L307043" s="127"/>
    </row>
    <row r="307044" spans="12:12">
      <c r="L307044" s="127"/>
    </row>
    <row r="307045" spans="12:12">
      <c r="L307045" s="127"/>
    </row>
    <row r="307046" spans="12:12">
      <c r="L307046" s="127"/>
    </row>
    <row r="307047" spans="12:12">
      <c r="L307047" s="127"/>
    </row>
    <row r="307048" spans="12:12">
      <c r="L307048" s="127"/>
    </row>
    <row r="307049" spans="12:12">
      <c r="L307049" s="127"/>
    </row>
    <row r="307050" spans="12:12">
      <c r="L307050" s="127"/>
    </row>
    <row r="307051" spans="12:12">
      <c r="L307051" s="127"/>
    </row>
    <row r="307052" spans="12:12">
      <c r="L307052" s="127"/>
    </row>
    <row r="307053" spans="12:12">
      <c r="L307053" s="127"/>
    </row>
    <row r="307054" spans="12:12">
      <c r="L307054" s="127"/>
    </row>
    <row r="307055" spans="12:12">
      <c r="L307055" s="127"/>
    </row>
    <row r="307056" spans="12:12">
      <c r="L307056" s="127"/>
    </row>
    <row r="307057" spans="12:12">
      <c r="L307057" s="127"/>
    </row>
    <row r="307058" spans="12:12">
      <c r="L307058" s="127"/>
    </row>
    <row r="307059" spans="12:12">
      <c r="L307059" s="127"/>
    </row>
    <row r="307060" spans="12:12">
      <c r="L307060" s="127"/>
    </row>
    <row r="307061" spans="12:12">
      <c r="L307061" s="127"/>
    </row>
    <row r="307062" spans="12:12">
      <c r="L307062" s="127"/>
    </row>
    <row r="307063" spans="12:12">
      <c r="L307063" s="127"/>
    </row>
    <row r="307064" spans="12:12">
      <c r="L307064" s="127"/>
    </row>
    <row r="307065" spans="12:12">
      <c r="L307065" s="127"/>
    </row>
    <row r="307066" spans="12:12">
      <c r="L307066" s="127"/>
    </row>
    <row r="307067" spans="12:12">
      <c r="L307067" s="127"/>
    </row>
    <row r="307068" spans="12:12">
      <c r="L307068" s="127"/>
    </row>
    <row r="307069" spans="12:12">
      <c r="L307069" s="127"/>
    </row>
    <row r="307070" spans="12:12">
      <c r="L307070" s="127"/>
    </row>
    <row r="307071" spans="12:12">
      <c r="L307071" s="127"/>
    </row>
    <row r="307072" spans="12:12">
      <c r="L307072" s="127"/>
    </row>
    <row r="307073" spans="12:12">
      <c r="L307073" s="127"/>
    </row>
    <row r="307074" spans="12:12">
      <c r="L307074" s="127"/>
    </row>
    <row r="307075" spans="12:12">
      <c r="L307075" s="127"/>
    </row>
    <row r="307076" spans="12:12">
      <c r="L307076" s="127"/>
    </row>
    <row r="307077" spans="12:12">
      <c r="L307077" s="127"/>
    </row>
    <row r="307078" spans="12:12">
      <c r="L307078" s="127"/>
    </row>
    <row r="307079" spans="12:12">
      <c r="L307079" s="127"/>
    </row>
    <row r="307080" spans="12:12">
      <c r="L307080" s="127"/>
    </row>
    <row r="307081" spans="12:12">
      <c r="L307081" s="127"/>
    </row>
    <row r="307082" spans="12:12">
      <c r="L307082" s="127"/>
    </row>
    <row r="307083" spans="12:12">
      <c r="L307083" s="127"/>
    </row>
    <row r="307084" spans="12:12">
      <c r="L307084" s="127"/>
    </row>
    <row r="307085" spans="12:12">
      <c r="L307085" s="127"/>
    </row>
    <row r="307086" spans="12:12">
      <c r="L307086" s="127"/>
    </row>
    <row r="307087" spans="12:12">
      <c r="L307087" s="127"/>
    </row>
    <row r="307088" spans="12:12">
      <c r="L307088" s="127"/>
    </row>
    <row r="307089" spans="12:12">
      <c r="L307089" s="127"/>
    </row>
    <row r="307090" spans="12:12">
      <c r="L307090" s="127"/>
    </row>
    <row r="307091" spans="12:12">
      <c r="L307091" s="127"/>
    </row>
    <row r="307092" spans="12:12">
      <c r="L307092" s="127"/>
    </row>
    <row r="307093" spans="12:12">
      <c r="L307093" s="127"/>
    </row>
    <row r="307094" spans="12:12">
      <c r="L307094" s="127"/>
    </row>
    <row r="307095" spans="12:12">
      <c r="L307095" s="127"/>
    </row>
    <row r="307096" spans="12:12">
      <c r="L307096" s="127"/>
    </row>
    <row r="307097" spans="12:12">
      <c r="L307097" s="127"/>
    </row>
    <row r="307098" spans="12:12">
      <c r="L307098" s="127"/>
    </row>
    <row r="307099" spans="12:12">
      <c r="L307099" s="127"/>
    </row>
    <row r="307100" spans="12:12">
      <c r="L307100" s="127"/>
    </row>
    <row r="307101" spans="12:12">
      <c r="L307101" s="127"/>
    </row>
    <row r="307102" spans="12:12">
      <c r="L307102" s="127"/>
    </row>
    <row r="307103" spans="12:12">
      <c r="L307103" s="127"/>
    </row>
    <row r="307104" spans="12:12">
      <c r="L307104" s="127"/>
    </row>
    <row r="307105" spans="12:12">
      <c r="L307105" s="127"/>
    </row>
    <row r="307106" spans="12:12">
      <c r="L307106" s="127"/>
    </row>
    <row r="307107" spans="12:12">
      <c r="L307107" s="127"/>
    </row>
    <row r="307108" spans="12:12">
      <c r="L307108" s="127"/>
    </row>
    <row r="307109" spans="12:12">
      <c r="L307109" s="127"/>
    </row>
    <row r="307110" spans="12:12">
      <c r="L307110" s="127"/>
    </row>
    <row r="307111" spans="12:12">
      <c r="L307111" s="127"/>
    </row>
    <row r="307112" spans="12:12">
      <c r="L307112" s="127"/>
    </row>
    <row r="307113" spans="12:12">
      <c r="L307113" s="127"/>
    </row>
    <row r="307114" spans="12:12">
      <c r="L307114" s="127"/>
    </row>
    <row r="307115" spans="12:12">
      <c r="L307115" s="127"/>
    </row>
    <row r="307116" spans="12:12">
      <c r="L307116" s="127"/>
    </row>
    <row r="307117" spans="12:12">
      <c r="L307117" s="127"/>
    </row>
    <row r="307118" spans="12:12">
      <c r="L307118" s="127"/>
    </row>
    <row r="307119" spans="12:12">
      <c r="L307119" s="127"/>
    </row>
    <row r="307120" spans="12:12">
      <c r="L307120" s="127"/>
    </row>
    <row r="307121" spans="12:12">
      <c r="L307121" s="127"/>
    </row>
    <row r="307122" spans="12:12">
      <c r="L307122" s="127"/>
    </row>
    <row r="307123" spans="12:12">
      <c r="L307123" s="127"/>
    </row>
    <row r="307124" spans="12:12">
      <c r="L307124" s="127"/>
    </row>
    <row r="307125" spans="12:12">
      <c r="L307125" s="127"/>
    </row>
    <row r="307126" spans="12:12">
      <c r="L307126" s="127"/>
    </row>
    <row r="307127" spans="12:12">
      <c r="L307127" s="127"/>
    </row>
    <row r="307128" spans="12:12">
      <c r="L307128" s="127"/>
    </row>
    <row r="307129" spans="12:12">
      <c r="L307129" s="127"/>
    </row>
    <row r="307130" spans="12:12">
      <c r="L307130" s="127"/>
    </row>
    <row r="307131" spans="12:12">
      <c r="L307131" s="127"/>
    </row>
    <row r="307132" spans="12:12">
      <c r="L307132" s="127"/>
    </row>
    <row r="307133" spans="12:12">
      <c r="L307133" s="127"/>
    </row>
    <row r="307134" spans="12:12">
      <c r="L307134" s="127"/>
    </row>
    <row r="307135" spans="12:12">
      <c r="L307135" s="127"/>
    </row>
    <row r="307136" spans="12:12">
      <c r="L307136" s="127"/>
    </row>
    <row r="307137" spans="12:12">
      <c r="L307137" s="127"/>
    </row>
    <row r="307138" spans="12:12">
      <c r="L307138" s="127"/>
    </row>
    <row r="307139" spans="12:12">
      <c r="L307139" s="127"/>
    </row>
    <row r="307140" spans="12:12">
      <c r="L307140" s="127"/>
    </row>
    <row r="307141" spans="12:12">
      <c r="L307141" s="127"/>
    </row>
    <row r="307142" spans="12:12">
      <c r="L307142" s="127"/>
    </row>
    <row r="307143" spans="12:12">
      <c r="L307143" s="127"/>
    </row>
    <row r="307144" spans="12:12">
      <c r="L307144" s="127"/>
    </row>
    <row r="307145" spans="12:12">
      <c r="L307145" s="127"/>
    </row>
    <row r="307146" spans="12:12">
      <c r="L307146" s="127"/>
    </row>
    <row r="307147" spans="12:12">
      <c r="L307147" s="127"/>
    </row>
    <row r="307148" spans="12:12">
      <c r="L307148" s="127"/>
    </row>
    <row r="307149" spans="12:12">
      <c r="L307149" s="127"/>
    </row>
    <row r="307150" spans="12:12">
      <c r="L307150" s="127"/>
    </row>
    <row r="307151" spans="12:12">
      <c r="L307151" s="127"/>
    </row>
    <row r="307152" spans="12:12">
      <c r="L307152" s="127"/>
    </row>
    <row r="307153" spans="12:12">
      <c r="L307153" s="127"/>
    </row>
    <row r="307154" spans="12:12">
      <c r="L307154" s="127"/>
    </row>
    <row r="307155" spans="12:12">
      <c r="L307155" s="127"/>
    </row>
    <row r="307156" spans="12:12">
      <c r="L307156" s="127"/>
    </row>
    <row r="307157" spans="12:12">
      <c r="L307157" s="127"/>
    </row>
    <row r="307158" spans="12:12">
      <c r="L307158" s="127"/>
    </row>
    <row r="307159" spans="12:12">
      <c r="L307159" s="127"/>
    </row>
    <row r="307160" spans="12:12">
      <c r="L307160" s="127"/>
    </row>
    <row r="307161" spans="12:12">
      <c r="L307161" s="127"/>
    </row>
    <row r="307162" spans="12:12">
      <c r="L307162" s="127"/>
    </row>
    <row r="307163" spans="12:12">
      <c r="L307163" s="127"/>
    </row>
    <row r="307164" spans="12:12">
      <c r="L307164" s="127"/>
    </row>
    <row r="307165" spans="12:12">
      <c r="L307165" s="127"/>
    </row>
    <row r="307166" spans="12:12">
      <c r="L307166" s="127"/>
    </row>
    <row r="307167" spans="12:12">
      <c r="L307167" s="127"/>
    </row>
    <row r="307168" spans="12:12">
      <c r="L307168" s="127"/>
    </row>
    <row r="307169" spans="12:12">
      <c r="L307169" s="127"/>
    </row>
    <row r="307170" spans="12:12">
      <c r="L307170" s="127"/>
    </row>
    <row r="307171" spans="12:12">
      <c r="L307171" s="127"/>
    </row>
    <row r="307172" spans="12:12">
      <c r="L307172" s="127"/>
    </row>
    <row r="307173" spans="12:12">
      <c r="L307173" s="127"/>
    </row>
    <row r="307174" spans="12:12">
      <c r="L307174" s="127"/>
    </row>
    <row r="307175" spans="12:12">
      <c r="L307175" s="127"/>
    </row>
    <row r="307176" spans="12:12">
      <c r="L307176" s="127"/>
    </row>
    <row r="307177" spans="12:12">
      <c r="L307177" s="127"/>
    </row>
    <row r="307178" spans="12:12">
      <c r="L307178" s="127"/>
    </row>
    <row r="307179" spans="12:12">
      <c r="L307179" s="127"/>
    </row>
    <row r="307180" spans="12:12">
      <c r="L307180" s="127"/>
    </row>
    <row r="307181" spans="12:12">
      <c r="L307181" s="127"/>
    </row>
    <row r="307182" spans="12:12">
      <c r="L307182" s="127"/>
    </row>
    <row r="307183" spans="12:12">
      <c r="L307183" s="127"/>
    </row>
    <row r="307184" spans="12:12">
      <c r="L307184" s="127"/>
    </row>
    <row r="307185" spans="12:12">
      <c r="L307185" s="127"/>
    </row>
    <row r="307186" spans="12:12">
      <c r="L307186" s="127"/>
    </row>
    <row r="307187" spans="12:12">
      <c r="L307187" s="127"/>
    </row>
    <row r="307188" spans="12:12">
      <c r="L307188" s="127"/>
    </row>
    <row r="307189" spans="12:12">
      <c r="L307189" s="127"/>
    </row>
    <row r="307190" spans="12:12">
      <c r="L307190" s="127"/>
    </row>
    <row r="307191" spans="12:12">
      <c r="L307191" s="127"/>
    </row>
    <row r="307192" spans="12:12">
      <c r="L307192" s="127"/>
    </row>
    <row r="307193" spans="12:12">
      <c r="L307193" s="127"/>
    </row>
    <row r="307194" spans="12:12">
      <c r="L307194" s="127"/>
    </row>
    <row r="307195" spans="12:12">
      <c r="L307195" s="127"/>
    </row>
    <row r="307196" spans="12:12">
      <c r="L307196" s="127"/>
    </row>
    <row r="307197" spans="12:12">
      <c r="L307197" s="127"/>
    </row>
    <row r="307198" spans="12:12">
      <c r="L307198" s="127"/>
    </row>
    <row r="307199" spans="12:12">
      <c r="L307199" s="127"/>
    </row>
    <row r="307200" spans="12:12">
      <c r="L307200" s="127"/>
    </row>
    <row r="307201" spans="12:12">
      <c r="L307201" s="127"/>
    </row>
    <row r="307202" spans="12:12">
      <c r="L307202" s="127"/>
    </row>
    <row r="307203" spans="12:12">
      <c r="L307203" s="127"/>
    </row>
    <row r="307204" spans="12:12">
      <c r="L307204" s="127"/>
    </row>
    <row r="307205" spans="12:12">
      <c r="L307205" s="127"/>
    </row>
    <row r="307206" spans="12:12">
      <c r="L307206" s="127"/>
    </row>
    <row r="307207" spans="12:12">
      <c r="L307207" s="127"/>
    </row>
    <row r="307208" spans="12:12">
      <c r="L307208" s="127"/>
    </row>
    <row r="307209" spans="12:12">
      <c r="L307209" s="127"/>
    </row>
    <row r="307210" spans="12:12">
      <c r="L307210" s="127"/>
    </row>
    <row r="307211" spans="12:12">
      <c r="L307211" s="127"/>
    </row>
    <row r="307212" spans="12:12">
      <c r="L307212" s="127"/>
    </row>
    <row r="307213" spans="12:12">
      <c r="L307213" s="127"/>
    </row>
    <row r="307214" spans="12:12">
      <c r="L307214" s="127"/>
    </row>
    <row r="307215" spans="12:12">
      <c r="L307215" s="127"/>
    </row>
    <row r="307216" spans="12:12">
      <c r="L307216" s="127"/>
    </row>
    <row r="307217" spans="12:12">
      <c r="L307217" s="127"/>
    </row>
    <row r="307218" spans="12:12">
      <c r="L307218" s="127"/>
    </row>
    <row r="307219" spans="12:12">
      <c r="L307219" s="127"/>
    </row>
    <row r="307220" spans="12:12">
      <c r="L307220" s="127"/>
    </row>
    <row r="307221" spans="12:12">
      <c r="L307221" s="127"/>
    </row>
    <row r="307222" spans="12:12">
      <c r="L307222" s="127"/>
    </row>
    <row r="307223" spans="12:12">
      <c r="L307223" s="127"/>
    </row>
    <row r="307224" spans="12:12">
      <c r="L307224" s="127"/>
    </row>
    <row r="307225" spans="12:12">
      <c r="L307225" s="127"/>
    </row>
    <row r="307226" spans="12:12">
      <c r="L307226" s="127"/>
    </row>
    <row r="307227" spans="12:12">
      <c r="L307227" s="127"/>
    </row>
    <row r="307228" spans="12:12">
      <c r="L307228" s="127"/>
    </row>
    <row r="307229" spans="12:12">
      <c r="L307229" s="127"/>
    </row>
    <row r="307230" spans="12:12">
      <c r="L307230" s="127"/>
    </row>
    <row r="307231" spans="12:12">
      <c r="L307231" s="127"/>
    </row>
    <row r="307232" spans="12:12">
      <c r="L307232" s="127"/>
    </row>
    <row r="307233" spans="12:12">
      <c r="L307233" s="127"/>
    </row>
    <row r="307234" spans="12:12">
      <c r="L307234" s="127"/>
    </row>
    <row r="307235" spans="12:12">
      <c r="L307235" s="127"/>
    </row>
    <row r="307236" spans="12:12">
      <c r="L307236" s="127"/>
    </row>
    <row r="307237" spans="12:12">
      <c r="L307237" s="127"/>
    </row>
    <row r="307238" spans="12:12">
      <c r="L307238" s="127"/>
    </row>
    <row r="307239" spans="12:12">
      <c r="L307239" s="127"/>
    </row>
    <row r="307240" spans="12:12">
      <c r="L307240" s="127"/>
    </row>
    <row r="307241" spans="12:12">
      <c r="L307241" s="127"/>
    </row>
    <row r="307242" spans="12:12">
      <c r="L307242" s="127"/>
    </row>
    <row r="307243" spans="12:12">
      <c r="L307243" s="127"/>
    </row>
    <row r="307244" spans="12:12">
      <c r="L307244" s="127"/>
    </row>
    <row r="307245" spans="12:12">
      <c r="L307245" s="127"/>
    </row>
    <row r="307246" spans="12:12">
      <c r="L307246" s="127"/>
    </row>
    <row r="307247" spans="12:12">
      <c r="L307247" s="127"/>
    </row>
    <row r="307248" spans="12:12">
      <c r="L307248" s="127"/>
    </row>
    <row r="307249" spans="12:12">
      <c r="L307249" s="127"/>
    </row>
    <row r="307250" spans="12:12">
      <c r="L307250" s="127"/>
    </row>
    <row r="307251" spans="12:12">
      <c r="L307251" s="127"/>
    </row>
    <row r="307252" spans="12:12">
      <c r="L307252" s="127"/>
    </row>
    <row r="307253" spans="12:12">
      <c r="L307253" s="127"/>
    </row>
    <row r="307254" spans="12:12">
      <c r="L307254" s="127"/>
    </row>
    <row r="307255" spans="12:12">
      <c r="L307255" s="127"/>
    </row>
    <row r="307256" spans="12:12">
      <c r="L307256" s="127"/>
    </row>
    <row r="307257" spans="12:12">
      <c r="L307257" s="127"/>
    </row>
    <row r="307258" spans="12:12">
      <c r="L307258" s="127"/>
    </row>
    <row r="307259" spans="12:12">
      <c r="L307259" s="127"/>
    </row>
    <row r="307260" spans="12:12">
      <c r="L307260" s="127"/>
    </row>
    <row r="307261" spans="12:12">
      <c r="L307261" s="127"/>
    </row>
    <row r="307262" spans="12:12">
      <c r="L307262" s="127"/>
    </row>
    <row r="307263" spans="12:12">
      <c r="L307263" s="127"/>
    </row>
    <row r="307264" spans="12:12">
      <c r="L307264" s="127"/>
    </row>
    <row r="307265" spans="12:12">
      <c r="L307265" s="127"/>
    </row>
    <row r="307266" spans="12:12">
      <c r="L307266" s="127"/>
    </row>
    <row r="307267" spans="12:12">
      <c r="L307267" s="127"/>
    </row>
    <row r="307268" spans="12:12">
      <c r="L307268" s="127"/>
    </row>
    <row r="307269" spans="12:12">
      <c r="L307269" s="127"/>
    </row>
    <row r="307270" spans="12:12">
      <c r="L307270" s="127"/>
    </row>
    <row r="307271" spans="12:12">
      <c r="L307271" s="127"/>
    </row>
    <row r="307272" spans="12:12">
      <c r="L307272" s="127"/>
    </row>
    <row r="307273" spans="12:12">
      <c r="L307273" s="127"/>
    </row>
    <row r="307274" spans="12:12">
      <c r="L307274" s="127"/>
    </row>
    <row r="307275" spans="12:12">
      <c r="L307275" s="127"/>
    </row>
    <row r="307276" spans="12:12">
      <c r="L307276" s="127"/>
    </row>
    <row r="307277" spans="12:12">
      <c r="L307277" s="127"/>
    </row>
    <row r="307278" spans="12:12">
      <c r="L307278" s="127"/>
    </row>
    <row r="307279" spans="12:12">
      <c r="L307279" s="127"/>
    </row>
    <row r="307280" spans="12:12">
      <c r="L307280" s="127"/>
    </row>
    <row r="307281" spans="12:12">
      <c r="L307281" s="127"/>
    </row>
    <row r="307282" spans="12:12">
      <c r="L307282" s="127"/>
    </row>
    <row r="307283" spans="12:12">
      <c r="L307283" s="127"/>
    </row>
    <row r="307284" spans="12:12">
      <c r="L307284" s="127"/>
    </row>
    <row r="307285" spans="12:12">
      <c r="L307285" s="127"/>
    </row>
    <row r="307286" spans="12:12">
      <c r="L307286" s="127"/>
    </row>
    <row r="307287" spans="12:12">
      <c r="L307287" s="127"/>
    </row>
    <row r="307288" spans="12:12">
      <c r="L307288" s="127"/>
    </row>
    <row r="307289" spans="12:12">
      <c r="L307289" s="127"/>
    </row>
    <row r="307290" spans="12:12">
      <c r="L307290" s="127"/>
    </row>
    <row r="307291" spans="12:12">
      <c r="L307291" s="127"/>
    </row>
    <row r="307292" spans="12:12">
      <c r="L307292" s="127"/>
    </row>
    <row r="307293" spans="12:12">
      <c r="L307293" s="127"/>
    </row>
    <row r="307294" spans="12:12">
      <c r="L307294" s="127"/>
    </row>
    <row r="307295" spans="12:12">
      <c r="L307295" s="127"/>
    </row>
    <row r="307296" spans="12:12">
      <c r="L307296" s="127"/>
    </row>
    <row r="307297" spans="12:12">
      <c r="L307297" s="127"/>
    </row>
    <row r="307298" spans="12:12">
      <c r="L307298" s="127"/>
    </row>
    <row r="307299" spans="12:12">
      <c r="L307299" s="127"/>
    </row>
    <row r="307300" spans="12:12">
      <c r="L307300" s="127"/>
    </row>
    <row r="307301" spans="12:12">
      <c r="L307301" s="127"/>
    </row>
    <row r="307302" spans="12:12">
      <c r="L307302" s="127"/>
    </row>
    <row r="307303" spans="12:12">
      <c r="L307303" s="127"/>
    </row>
    <row r="307304" spans="12:12">
      <c r="L307304" s="127"/>
    </row>
    <row r="307305" spans="12:12">
      <c r="L307305" s="127"/>
    </row>
    <row r="307306" spans="12:12">
      <c r="L307306" s="127"/>
    </row>
    <row r="307307" spans="12:12">
      <c r="L307307" s="127"/>
    </row>
    <row r="307308" spans="12:12">
      <c r="L307308" s="127"/>
    </row>
    <row r="307309" spans="12:12">
      <c r="L307309" s="127"/>
    </row>
    <row r="307310" spans="12:12">
      <c r="L307310" s="127"/>
    </row>
    <row r="307311" spans="12:12">
      <c r="L307311" s="127"/>
    </row>
    <row r="307312" spans="12:12">
      <c r="L307312" s="127"/>
    </row>
    <row r="307313" spans="12:12">
      <c r="L307313" s="127"/>
    </row>
    <row r="307314" spans="12:12">
      <c r="L307314" s="127"/>
    </row>
    <row r="307315" spans="12:12">
      <c r="L307315" s="127"/>
    </row>
    <row r="307316" spans="12:12">
      <c r="L307316" s="127"/>
    </row>
    <row r="307317" spans="12:12">
      <c r="L307317" s="127"/>
    </row>
    <row r="307318" spans="12:12">
      <c r="L307318" s="127"/>
    </row>
    <row r="307319" spans="12:12">
      <c r="L307319" s="127"/>
    </row>
    <row r="307320" spans="12:12">
      <c r="L307320" s="127"/>
    </row>
    <row r="307321" spans="12:12">
      <c r="L307321" s="127"/>
    </row>
    <row r="307322" spans="12:12">
      <c r="L307322" s="127"/>
    </row>
    <row r="307323" spans="12:12">
      <c r="L307323" s="127"/>
    </row>
    <row r="307324" spans="12:12">
      <c r="L307324" s="127"/>
    </row>
    <row r="307325" spans="12:12">
      <c r="L307325" s="127"/>
    </row>
    <row r="307326" spans="12:12">
      <c r="L307326" s="127"/>
    </row>
    <row r="307327" spans="12:12">
      <c r="L307327" s="127"/>
    </row>
    <row r="307328" spans="12:12">
      <c r="L307328" s="127"/>
    </row>
    <row r="307329" spans="12:12">
      <c r="L307329" s="127"/>
    </row>
    <row r="307330" spans="12:12">
      <c r="L307330" s="127"/>
    </row>
    <row r="307331" spans="12:12">
      <c r="L307331" s="127"/>
    </row>
    <row r="307332" spans="12:12">
      <c r="L307332" s="127"/>
    </row>
    <row r="307333" spans="12:12">
      <c r="L307333" s="127"/>
    </row>
    <row r="307334" spans="12:12">
      <c r="L307334" s="127"/>
    </row>
    <row r="307335" spans="12:12">
      <c r="L307335" s="127"/>
    </row>
    <row r="307336" spans="12:12">
      <c r="L307336" s="127"/>
    </row>
    <row r="307337" spans="12:12">
      <c r="L307337" s="127"/>
    </row>
    <row r="307338" spans="12:12">
      <c r="L307338" s="127"/>
    </row>
    <row r="307339" spans="12:12">
      <c r="L307339" s="127"/>
    </row>
    <row r="307340" spans="12:12">
      <c r="L307340" s="127"/>
    </row>
    <row r="307341" spans="12:12">
      <c r="L307341" s="127"/>
    </row>
    <row r="307342" spans="12:12">
      <c r="L307342" s="127"/>
    </row>
    <row r="307343" spans="12:12">
      <c r="L307343" s="127"/>
    </row>
    <row r="307344" spans="12:12">
      <c r="L307344" s="127"/>
    </row>
    <row r="307345" spans="12:12">
      <c r="L307345" s="127"/>
    </row>
    <row r="307346" spans="12:12">
      <c r="L307346" s="127"/>
    </row>
    <row r="307347" spans="12:12">
      <c r="L307347" s="127"/>
    </row>
    <row r="307348" spans="12:12">
      <c r="L307348" s="127"/>
    </row>
    <row r="307349" spans="12:12">
      <c r="L307349" s="127"/>
    </row>
    <row r="307350" spans="12:12">
      <c r="L307350" s="127"/>
    </row>
    <row r="307351" spans="12:12">
      <c r="L307351" s="127"/>
    </row>
    <row r="307352" spans="12:12">
      <c r="L307352" s="127"/>
    </row>
    <row r="307353" spans="12:12">
      <c r="L307353" s="127"/>
    </row>
    <row r="307354" spans="12:12">
      <c r="L307354" s="127"/>
    </row>
    <row r="307355" spans="12:12">
      <c r="L307355" s="127"/>
    </row>
    <row r="307356" spans="12:12">
      <c r="L307356" s="127"/>
    </row>
    <row r="307357" spans="12:12">
      <c r="L307357" s="127"/>
    </row>
    <row r="307358" spans="12:12">
      <c r="L307358" s="127"/>
    </row>
    <row r="307359" spans="12:12">
      <c r="L307359" s="127"/>
    </row>
    <row r="307360" spans="12:12">
      <c r="L307360" s="127"/>
    </row>
    <row r="307361" spans="12:12">
      <c r="L307361" s="127"/>
    </row>
    <row r="307362" spans="12:12">
      <c r="L307362" s="127"/>
    </row>
    <row r="307363" spans="12:12">
      <c r="L307363" s="127"/>
    </row>
    <row r="307364" spans="12:12">
      <c r="L307364" s="127"/>
    </row>
    <row r="307365" spans="12:12">
      <c r="L307365" s="127"/>
    </row>
    <row r="307366" spans="12:12">
      <c r="L307366" s="127"/>
    </row>
    <row r="307367" spans="12:12">
      <c r="L307367" s="127"/>
    </row>
    <row r="307368" spans="12:12">
      <c r="L307368" s="127"/>
    </row>
    <row r="307369" spans="12:12">
      <c r="L307369" s="127"/>
    </row>
    <row r="307370" spans="12:12">
      <c r="L307370" s="127"/>
    </row>
    <row r="307371" spans="12:12">
      <c r="L307371" s="127"/>
    </row>
    <row r="307372" spans="12:12">
      <c r="L307372" s="127"/>
    </row>
    <row r="307373" spans="12:12">
      <c r="L307373" s="127"/>
    </row>
    <row r="307374" spans="12:12">
      <c r="L307374" s="127"/>
    </row>
    <row r="307375" spans="12:12">
      <c r="L307375" s="127"/>
    </row>
    <row r="307376" spans="12:12">
      <c r="L307376" s="127"/>
    </row>
    <row r="307377" spans="12:12">
      <c r="L307377" s="127"/>
    </row>
    <row r="307378" spans="12:12">
      <c r="L307378" s="127"/>
    </row>
    <row r="307379" spans="12:12">
      <c r="L307379" s="127"/>
    </row>
    <row r="307380" spans="12:12">
      <c r="L307380" s="127"/>
    </row>
    <row r="307381" spans="12:12">
      <c r="L307381" s="127"/>
    </row>
    <row r="307382" spans="12:12">
      <c r="L307382" s="127"/>
    </row>
    <row r="307383" spans="12:12">
      <c r="L307383" s="127"/>
    </row>
    <row r="307384" spans="12:12">
      <c r="L307384" s="127"/>
    </row>
    <row r="307385" spans="12:12">
      <c r="L307385" s="127"/>
    </row>
    <row r="307386" spans="12:12">
      <c r="L307386" s="127"/>
    </row>
    <row r="307387" spans="12:12">
      <c r="L307387" s="127"/>
    </row>
    <row r="307388" spans="12:12">
      <c r="L307388" s="127"/>
    </row>
    <row r="307389" spans="12:12">
      <c r="L307389" s="127"/>
    </row>
    <row r="307390" spans="12:12">
      <c r="L307390" s="127"/>
    </row>
    <row r="307391" spans="12:12">
      <c r="L307391" s="127"/>
    </row>
    <row r="307392" spans="12:12">
      <c r="L307392" s="127"/>
    </row>
    <row r="307393" spans="12:12">
      <c r="L307393" s="127"/>
    </row>
    <row r="307394" spans="12:12">
      <c r="L307394" s="127"/>
    </row>
    <row r="307395" spans="12:12">
      <c r="L307395" s="127"/>
    </row>
    <row r="307396" spans="12:12">
      <c r="L307396" s="127"/>
    </row>
    <row r="307397" spans="12:12">
      <c r="L307397" s="127"/>
    </row>
    <row r="307398" spans="12:12">
      <c r="L307398" s="127"/>
    </row>
    <row r="307399" spans="12:12">
      <c r="L307399" s="127"/>
    </row>
    <row r="307400" spans="12:12">
      <c r="L307400" s="127"/>
    </row>
    <row r="307401" spans="12:12">
      <c r="L307401" s="127"/>
    </row>
    <row r="307402" spans="12:12">
      <c r="L307402" s="127"/>
    </row>
    <row r="307403" spans="12:12">
      <c r="L307403" s="127"/>
    </row>
    <row r="307404" spans="12:12">
      <c r="L307404" s="127"/>
    </row>
    <row r="307405" spans="12:12">
      <c r="L307405" s="127"/>
    </row>
    <row r="307406" spans="12:12">
      <c r="L307406" s="127"/>
    </row>
    <row r="307407" spans="12:12">
      <c r="L307407" s="127"/>
    </row>
    <row r="307408" spans="12:12">
      <c r="L307408" s="127"/>
    </row>
    <row r="307409" spans="12:12">
      <c r="L307409" s="127"/>
    </row>
    <row r="307410" spans="12:12">
      <c r="L307410" s="127"/>
    </row>
    <row r="307411" spans="12:12">
      <c r="L307411" s="127"/>
    </row>
    <row r="307412" spans="12:12">
      <c r="L307412" s="127"/>
    </row>
    <row r="307413" spans="12:12">
      <c r="L307413" s="127"/>
    </row>
    <row r="307414" spans="12:12">
      <c r="L307414" s="127"/>
    </row>
    <row r="307415" spans="12:12">
      <c r="L307415" s="127"/>
    </row>
    <row r="307416" spans="12:12">
      <c r="L307416" s="127"/>
    </row>
    <row r="307417" spans="12:12">
      <c r="L307417" s="127"/>
    </row>
    <row r="307418" spans="12:12">
      <c r="L307418" s="127"/>
    </row>
    <row r="307419" spans="12:12">
      <c r="L307419" s="127"/>
    </row>
    <row r="307420" spans="12:12">
      <c r="L307420" s="127"/>
    </row>
    <row r="307421" spans="12:12">
      <c r="L307421" s="127"/>
    </row>
    <row r="307422" spans="12:12">
      <c r="L307422" s="127"/>
    </row>
    <row r="307423" spans="12:12">
      <c r="L307423" s="127"/>
    </row>
    <row r="307424" spans="12:12">
      <c r="L307424" s="127"/>
    </row>
    <row r="307425" spans="12:12">
      <c r="L307425" s="127"/>
    </row>
    <row r="307426" spans="12:12">
      <c r="L307426" s="127"/>
    </row>
    <row r="307427" spans="12:12">
      <c r="L307427" s="127"/>
    </row>
    <row r="307428" spans="12:12">
      <c r="L307428" s="127"/>
    </row>
    <row r="307429" spans="12:12">
      <c r="L307429" s="127"/>
    </row>
    <row r="307430" spans="12:12">
      <c r="L307430" s="127"/>
    </row>
    <row r="307431" spans="12:12">
      <c r="L307431" s="127"/>
    </row>
    <row r="307432" spans="12:12">
      <c r="L307432" s="127"/>
    </row>
    <row r="307433" spans="12:12">
      <c r="L307433" s="127"/>
    </row>
    <row r="307434" spans="12:12">
      <c r="L307434" s="127"/>
    </row>
    <row r="307435" spans="12:12">
      <c r="L307435" s="127"/>
    </row>
    <row r="307436" spans="12:12">
      <c r="L307436" s="127"/>
    </row>
    <row r="307437" spans="12:12">
      <c r="L307437" s="127"/>
    </row>
    <row r="307438" spans="12:12">
      <c r="L307438" s="127"/>
    </row>
    <row r="307439" spans="12:12">
      <c r="L307439" s="127"/>
    </row>
    <row r="307440" spans="12:12">
      <c r="L307440" s="127"/>
    </row>
    <row r="307441" spans="12:12">
      <c r="L307441" s="127"/>
    </row>
    <row r="307442" spans="12:12">
      <c r="L307442" s="127"/>
    </row>
    <row r="307443" spans="12:12">
      <c r="L307443" s="127"/>
    </row>
    <row r="307444" spans="12:12">
      <c r="L307444" s="127"/>
    </row>
    <row r="307445" spans="12:12">
      <c r="L307445" s="127"/>
    </row>
    <row r="307446" spans="12:12">
      <c r="L307446" s="127"/>
    </row>
    <row r="307447" spans="12:12">
      <c r="L307447" s="127"/>
    </row>
    <row r="307448" spans="12:12">
      <c r="L307448" s="127"/>
    </row>
    <row r="307449" spans="12:12">
      <c r="L307449" s="127"/>
    </row>
    <row r="307450" spans="12:12">
      <c r="L307450" s="127"/>
    </row>
    <row r="307451" spans="12:12">
      <c r="L307451" s="127"/>
    </row>
    <row r="307452" spans="12:12">
      <c r="L307452" s="127"/>
    </row>
    <row r="307453" spans="12:12">
      <c r="L307453" s="127"/>
    </row>
    <row r="307454" spans="12:12">
      <c r="L307454" s="127"/>
    </row>
    <row r="307455" spans="12:12">
      <c r="L307455" s="127"/>
    </row>
    <row r="307456" spans="12:12">
      <c r="L307456" s="127"/>
    </row>
    <row r="307457" spans="12:12">
      <c r="L307457" s="127"/>
    </row>
    <row r="307458" spans="12:12">
      <c r="L307458" s="127"/>
    </row>
    <row r="307459" spans="12:12">
      <c r="L307459" s="127"/>
    </row>
    <row r="307460" spans="12:12">
      <c r="L307460" s="127"/>
    </row>
    <row r="307461" spans="12:12">
      <c r="L307461" s="127"/>
    </row>
    <row r="307462" spans="12:12">
      <c r="L307462" s="127"/>
    </row>
    <row r="307463" spans="12:12">
      <c r="L307463" s="127"/>
    </row>
    <row r="307464" spans="12:12">
      <c r="L307464" s="127"/>
    </row>
    <row r="307465" spans="12:12">
      <c r="L307465" s="127"/>
    </row>
    <row r="307466" spans="12:12">
      <c r="L307466" s="127"/>
    </row>
    <row r="307467" spans="12:12">
      <c r="L307467" s="127"/>
    </row>
    <row r="307468" spans="12:12">
      <c r="L307468" s="127"/>
    </row>
    <row r="307469" spans="12:12">
      <c r="L307469" s="127"/>
    </row>
    <row r="307470" spans="12:12">
      <c r="L307470" s="127"/>
    </row>
    <row r="307471" spans="12:12">
      <c r="L307471" s="127"/>
    </row>
    <row r="307472" spans="12:12">
      <c r="L307472" s="127"/>
    </row>
    <row r="307473" spans="12:12">
      <c r="L307473" s="127"/>
    </row>
    <row r="307474" spans="12:12">
      <c r="L307474" s="127"/>
    </row>
    <row r="307475" spans="12:12">
      <c r="L307475" s="127"/>
    </row>
    <row r="307476" spans="12:12">
      <c r="L307476" s="127"/>
    </row>
    <row r="307477" spans="12:12">
      <c r="L307477" s="127"/>
    </row>
    <row r="307478" spans="12:12">
      <c r="L307478" s="127"/>
    </row>
    <row r="307479" spans="12:12">
      <c r="L307479" s="127"/>
    </row>
    <row r="307480" spans="12:12">
      <c r="L307480" s="127"/>
    </row>
    <row r="307481" spans="12:12">
      <c r="L307481" s="127"/>
    </row>
    <row r="307482" spans="12:12">
      <c r="L307482" s="127"/>
    </row>
    <row r="307483" spans="12:12">
      <c r="L307483" s="127"/>
    </row>
    <row r="307484" spans="12:12">
      <c r="L307484" s="127"/>
    </row>
    <row r="307485" spans="12:12">
      <c r="L307485" s="127"/>
    </row>
    <row r="307486" spans="12:12">
      <c r="L307486" s="127"/>
    </row>
    <row r="307487" spans="12:12">
      <c r="L307487" s="127"/>
    </row>
    <row r="307488" spans="12:12">
      <c r="L307488" s="127"/>
    </row>
    <row r="307489" spans="12:12">
      <c r="L307489" s="127"/>
    </row>
    <row r="307490" spans="12:12">
      <c r="L307490" s="127"/>
    </row>
    <row r="307491" spans="12:12">
      <c r="L307491" s="127"/>
    </row>
    <row r="307492" spans="12:12">
      <c r="L307492" s="127"/>
    </row>
    <row r="307493" spans="12:12">
      <c r="L307493" s="127"/>
    </row>
    <row r="307494" spans="12:12">
      <c r="L307494" s="127"/>
    </row>
    <row r="307495" spans="12:12">
      <c r="L307495" s="127"/>
    </row>
    <row r="307496" spans="12:12">
      <c r="L307496" s="127"/>
    </row>
    <row r="307497" spans="12:12">
      <c r="L307497" s="127"/>
    </row>
    <row r="307498" spans="12:12">
      <c r="L307498" s="127"/>
    </row>
    <row r="307499" spans="12:12">
      <c r="L307499" s="127"/>
    </row>
    <row r="307500" spans="12:12">
      <c r="L307500" s="127"/>
    </row>
    <row r="307501" spans="12:12">
      <c r="L307501" s="127"/>
    </row>
    <row r="307502" spans="12:12">
      <c r="L307502" s="127"/>
    </row>
    <row r="307503" spans="12:12">
      <c r="L307503" s="127"/>
    </row>
    <row r="307504" spans="12:12">
      <c r="L307504" s="127"/>
    </row>
    <row r="307505" spans="12:12">
      <c r="L307505" s="127"/>
    </row>
    <row r="307506" spans="12:12">
      <c r="L307506" s="127"/>
    </row>
    <row r="307507" spans="12:12">
      <c r="L307507" s="127"/>
    </row>
    <row r="307508" spans="12:12">
      <c r="L307508" s="127"/>
    </row>
    <row r="307509" spans="12:12">
      <c r="L307509" s="127"/>
    </row>
    <row r="307510" spans="12:12">
      <c r="L307510" s="127"/>
    </row>
    <row r="307511" spans="12:12">
      <c r="L307511" s="127"/>
    </row>
    <row r="307512" spans="12:12">
      <c r="L307512" s="127"/>
    </row>
    <row r="307513" spans="12:12">
      <c r="L307513" s="127"/>
    </row>
    <row r="307514" spans="12:12">
      <c r="L307514" s="127"/>
    </row>
    <row r="307515" spans="12:12">
      <c r="L307515" s="127"/>
    </row>
    <row r="307516" spans="12:12">
      <c r="L307516" s="127"/>
    </row>
    <row r="307517" spans="12:12">
      <c r="L307517" s="127"/>
    </row>
    <row r="307518" spans="12:12">
      <c r="L307518" s="127"/>
    </row>
    <row r="307519" spans="12:12">
      <c r="L307519" s="127"/>
    </row>
    <row r="307520" spans="12:12">
      <c r="L307520" s="127"/>
    </row>
    <row r="307521" spans="12:12">
      <c r="L307521" s="127"/>
    </row>
    <row r="307522" spans="12:12">
      <c r="L307522" s="127"/>
    </row>
    <row r="307523" spans="12:12">
      <c r="L307523" s="127"/>
    </row>
    <row r="307524" spans="12:12">
      <c r="L307524" s="127"/>
    </row>
    <row r="307525" spans="12:12">
      <c r="L307525" s="127"/>
    </row>
    <row r="307526" spans="12:12">
      <c r="L307526" s="127"/>
    </row>
    <row r="307527" spans="12:12">
      <c r="L307527" s="127"/>
    </row>
    <row r="307528" spans="12:12">
      <c r="L307528" s="127"/>
    </row>
    <row r="307529" spans="12:12">
      <c r="L307529" s="127"/>
    </row>
    <row r="307530" spans="12:12">
      <c r="L307530" s="127"/>
    </row>
    <row r="307531" spans="12:12">
      <c r="L307531" s="127"/>
    </row>
    <row r="307532" spans="12:12">
      <c r="L307532" s="127"/>
    </row>
    <row r="307533" spans="12:12">
      <c r="L307533" s="127"/>
    </row>
    <row r="307534" spans="12:12">
      <c r="L307534" s="127"/>
    </row>
    <row r="307535" spans="12:12">
      <c r="L307535" s="127"/>
    </row>
    <row r="307536" spans="12:12">
      <c r="L307536" s="127"/>
    </row>
    <row r="307537" spans="12:12">
      <c r="L307537" s="127"/>
    </row>
    <row r="307538" spans="12:12">
      <c r="L307538" s="127"/>
    </row>
    <row r="307539" spans="12:12">
      <c r="L307539" s="127"/>
    </row>
    <row r="307540" spans="12:12">
      <c r="L307540" s="127"/>
    </row>
    <row r="307541" spans="12:12">
      <c r="L307541" s="127"/>
    </row>
    <row r="307542" spans="12:12">
      <c r="L307542" s="127"/>
    </row>
    <row r="307543" spans="12:12">
      <c r="L307543" s="127"/>
    </row>
    <row r="307544" spans="12:12">
      <c r="L307544" s="127"/>
    </row>
    <row r="307545" spans="12:12">
      <c r="L307545" s="127"/>
    </row>
    <row r="307546" spans="12:12">
      <c r="L307546" s="127"/>
    </row>
    <row r="307547" spans="12:12">
      <c r="L307547" s="127"/>
    </row>
    <row r="307548" spans="12:12">
      <c r="L307548" s="127"/>
    </row>
    <row r="307549" spans="12:12">
      <c r="L307549" s="127"/>
    </row>
    <row r="307550" spans="12:12">
      <c r="L307550" s="127"/>
    </row>
    <row r="307551" spans="12:12">
      <c r="L307551" s="127"/>
    </row>
    <row r="307552" spans="12:12">
      <c r="L307552" s="127"/>
    </row>
    <row r="307553" spans="12:12">
      <c r="L307553" s="127"/>
    </row>
    <row r="307554" spans="12:12">
      <c r="L307554" s="127"/>
    </row>
    <row r="307555" spans="12:12">
      <c r="L307555" s="127"/>
    </row>
    <row r="307556" spans="12:12">
      <c r="L307556" s="127"/>
    </row>
    <row r="307557" spans="12:12">
      <c r="L307557" s="127"/>
    </row>
    <row r="307558" spans="12:12">
      <c r="L307558" s="127"/>
    </row>
    <row r="307559" spans="12:12">
      <c r="L307559" s="127"/>
    </row>
    <row r="307560" spans="12:12">
      <c r="L307560" s="127"/>
    </row>
    <row r="307561" spans="12:12">
      <c r="L307561" s="127"/>
    </row>
    <row r="307562" spans="12:12">
      <c r="L307562" s="127"/>
    </row>
    <row r="307563" spans="12:12">
      <c r="L307563" s="127"/>
    </row>
    <row r="307564" spans="12:12">
      <c r="L307564" s="127"/>
    </row>
    <row r="307565" spans="12:12">
      <c r="L307565" s="127"/>
    </row>
    <row r="307566" spans="12:12">
      <c r="L307566" s="127"/>
    </row>
    <row r="307567" spans="12:12">
      <c r="L307567" s="127"/>
    </row>
    <row r="307568" spans="12:12">
      <c r="L307568" s="127"/>
    </row>
    <row r="307569" spans="12:12">
      <c r="L307569" s="127"/>
    </row>
    <row r="307570" spans="12:12">
      <c r="L307570" s="127"/>
    </row>
    <row r="307571" spans="12:12">
      <c r="L307571" s="127"/>
    </row>
    <row r="307572" spans="12:12">
      <c r="L307572" s="127"/>
    </row>
    <row r="307573" spans="12:12">
      <c r="L307573" s="127"/>
    </row>
    <row r="307574" spans="12:12">
      <c r="L307574" s="127"/>
    </row>
    <row r="307575" spans="12:12">
      <c r="L307575" s="127"/>
    </row>
    <row r="307576" spans="12:12">
      <c r="L307576" s="127"/>
    </row>
    <row r="307577" spans="12:12">
      <c r="L307577" s="127"/>
    </row>
    <row r="307578" spans="12:12">
      <c r="L307578" s="127"/>
    </row>
    <row r="307579" spans="12:12">
      <c r="L307579" s="127"/>
    </row>
    <row r="307580" spans="12:12">
      <c r="L307580" s="127"/>
    </row>
    <row r="307581" spans="12:12">
      <c r="L307581" s="127"/>
    </row>
    <row r="307582" spans="12:12">
      <c r="L307582" s="127"/>
    </row>
    <row r="307583" spans="12:12">
      <c r="L307583" s="127"/>
    </row>
    <row r="307584" spans="12:12">
      <c r="L307584" s="127"/>
    </row>
    <row r="307585" spans="12:12">
      <c r="L307585" s="127"/>
    </row>
    <row r="307586" spans="12:12">
      <c r="L307586" s="127"/>
    </row>
    <row r="307587" spans="12:12">
      <c r="L307587" s="127"/>
    </row>
    <row r="307588" spans="12:12">
      <c r="L307588" s="127"/>
    </row>
    <row r="307589" spans="12:12">
      <c r="L307589" s="127"/>
    </row>
    <row r="307590" spans="12:12">
      <c r="L307590" s="127"/>
    </row>
    <row r="307591" spans="12:12">
      <c r="L307591" s="127"/>
    </row>
    <row r="307592" spans="12:12">
      <c r="L307592" s="127"/>
    </row>
    <row r="307593" spans="12:12">
      <c r="L307593" s="127"/>
    </row>
    <row r="307594" spans="12:12">
      <c r="L307594" s="127"/>
    </row>
    <row r="307595" spans="12:12">
      <c r="L307595" s="127"/>
    </row>
    <row r="307596" spans="12:12">
      <c r="L307596" s="127"/>
    </row>
    <row r="307597" spans="12:12">
      <c r="L307597" s="127"/>
    </row>
    <row r="307598" spans="12:12">
      <c r="L307598" s="127"/>
    </row>
    <row r="307599" spans="12:12">
      <c r="L307599" s="127"/>
    </row>
    <row r="307600" spans="12:12">
      <c r="L307600" s="127"/>
    </row>
    <row r="307601" spans="12:12">
      <c r="L307601" s="127"/>
    </row>
    <row r="307602" spans="12:12">
      <c r="L307602" s="127"/>
    </row>
    <row r="307603" spans="12:12">
      <c r="L307603" s="127"/>
    </row>
    <row r="307604" spans="12:12">
      <c r="L307604" s="127"/>
    </row>
    <row r="307605" spans="12:12">
      <c r="L307605" s="127"/>
    </row>
    <row r="307606" spans="12:12">
      <c r="L307606" s="127"/>
    </row>
    <row r="307607" spans="12:12">
      <c r="L307607" s="127"/>
    </row>
    <row r="307608" spans="12:12">
      <c r="L307608" s="127"/>
    </row>
    <row r="307609" spans="12:12">
      <c r="L307609" s="127"/>
    </row>
    <row r="307610" spans="12:12">
      <c r="L307610" s="127"/>
    </row>
    <row r="307611" spans="12:12">
      <c r="L307611" s="127"/>
    </row>
    <row r="307612" spans="12:12">
      <c r="L307612" s="127"/>
    </row>
    <row r="307613" spans="12:12">
      <c r="L307613" s="127"/>
    </row>
    <row r="307614" spans="12:12">
      <c r="L307614" s="127"/>
    </row>
    <row r="307615" spans="12:12">
      <c r="L307615" s="127"/>
    </row>
    <row r="307616" spans="12:12">
      <c r="L307616" s="127"/>
    </row>
    <row r="307617" spans="12:12">
      <c r="L307617" s="127"/>
    </row>
    <row r="307618" spans="12:12">
      <c r="L307618" s="127"/>
    </row>
    <row r="307619" spans="12:12">
      <c r="L307619" s="127"/>
    </row>
    <row r="307620" spans="12:12">
      <c r="L307620" s="127"/>
    </row>
    <row r="307621" spans="12:12">
      <c r="L307621" s="127"/>
    </row>
    <row r="307622" spans="12:12">
      <c r="L307622" s="127"/>
    </row>
    <row r="307623" spans="12:12">
      <c r="L307623" s="127"/>
    </row>
    <row r="307624" spans="12:12">
      <c r="L307624" s="127"/>
    </row>
    <row r="307625" spans="12:12">
      <c r="L307625" s="127"/>
    </row>
    <row r="307626" spans="12:12">
      <c r="L307626" s="127"/>
    </row>
    <row r="307627" spans="12:12">
      <c r="L307627" s="127"/>
    </row>
    <row r="307628" spans="12:12">
      <c r="L307628" s="127"/>
    </row>
    <row r="307629" spans="12:12">
      <c r="L307629" s="127"/>
    </row>
    <row r="307630" spans="12:12">
      <c r="L307630" s="127"/>
    </row>
    <row r="307631" spans="12:12">
      <c r="L307631" s="127"/>
    </row>
    <row r="307632" spans="12:12">
      <c r="L307632" s="127"/>
    </row>
    <row r="307633" spans="12:12">
      <c r="L307633" s="127"/>
    </row>
    <row r="307634" spans="12:12">
      <c r="L307634" s="127"/>
    </row>
    <row r="307635" spans="12:12">
      <c r="L307635" s="127"/>
    </row>
    <row r="307636" spans="12:12">
      <c r="L307636" s="127"/>
    </row>
    <row r="307637" spans="12:12">
      <c r="L307637" s="127"/>
    </row>
    <row r="307638" spans="12:12">
      <c r="L307638" s="127"/>
    </row>
    <row r="307639" spans="12:12">
      <c r="L307639" s="127"/>
    </row>
    <row r="307640" spans="12:12">
      <c r="L307640" s="127"/>
    </row>
    <row r="307641" spans="12:12">
      <c r="L307641" s="127"/>
    </row>
    <row r="307642" spans="12:12">
      <c r="L307642" s="127"/>
    </row>
    <row r="307643" spans="12:12">
      <c r="L307643" s="127"/>
    </row>
    <row r="307644" spans="12:12">
      <c r="L307644" s="127"/>
    </row>
    <row r="307645" spans="12:12">
      <c r="L307645" s="127"/>
    </row>
    <row r="307646" spans="12:12">
      <c r="L307646" s="127"/>
    </row>
    <row r="307647" spans="12:12">
      <c r="L307647" s="127"/>
    </row>
    <row r="307648" spans="12:12">
      <c r="L307648" s="127"/>
    </row>
    <row r="307649" spans="12:12">
      <c r="L307649" s="127"/>
    </row>
    <row r="307650" spans="12:12">
      <c r="L307650" s="127"/>
    </row>
    <row r="307651" spans="12:12">
      <c r="L307651" s="127"/>
    </row>
    <row r="307652" spans="12:12">
      <c r="L307652" s="127"/>
    </row>
    <row r="307653" spans="12:12">
      <c r="L307653" s="127"/>
    </row>
    <row r="307654" spans="12:12">
      <c r="L307654" s="127"/>
    </row>
    <row r="307655" spans="12:12">
      <c r="L307655" s="127"/>
    </row>
    <row r="307656" spans="12:12">
      <c r="L307656" s="127"/>
    </row>
    <row r="307657" spans="12:12">
      <c r="L307657" s="127"/>
    </row>
    <row r="307658" spans="12:12">
      <c r="L307658" s="127"/>
    </row>
    <row r="307659" spans="12:12">
      <c r="L307659" s="127"/>
    </row>
    <row r="307660" spans="12:12">
      <c r="L307660" s="127"/>
    </row>
    <row r="307661" spans="12:12">
      <c r="L307661" s="127"/>
    </row>
    <row r="307662" spans="12:12">
      <c r="L307662" s="127"/>
    </row>
    <row r="307663" spans="12:12">
      <c r="L307663" s="127"/>
    </row>
    <row r="307664" spans="12:12">
      <c r="L307664" s="127"/>
    </row>
    <row r="307665" spans="12:12">
      <c r="L307665" s="127"/>
    </row>
    <row r="307666" spans="12:12">
      <c r="L307666" s="127"/>
    </row>
    <row r="307667" spans="12:12">
      <c r="L307667" s="127"/>
    </row>
    <row r="307668" spans="12:12">
      <c r="L307668" s="127"/>
    </row>
    <row r="307669" spans="12:12">
      <c r="L307669" s="127"/>
    </row>
    <row r="307670" spans="12:12">
      <c r="L307670" s="127"/>
    </row>
    <row r="307671" spans="12:12">
      <c r="L307671" s="127"/>
    </row>
    <row r="307672" spans="12:12">
      <c r="L307672" s="127"/>
    </row>
    <row r="307673" spans="12:12">
      <c r="L307673" s="127"/>
    </row>
    <row r="307674" spans="12:12">
      <c r="L307674" s="127"/>
    </row>
    <row r="307675" spans="12:12">
      <c r="L307675" s="127"/>
    </row>
    <row r="307676" spans="12:12">
      <c r="L307676" s="127"/>
    </row>
    <row r="307677" spans="12:12">
      <c r="L307677" s="127"/>
    </row>
    <row r="307678" spans="12:12">
      <c r="L307678" s="127"/>
    </row>
    <row r="307679" spans="12:12">
      <c r="L307679" s="127"/>
    </row>
    <row r="307680" spans="12:12">
      <c r="L307680" s="127"/>
    </row>
    <row r="307681" spans="12:12">
      <c r="L307681" s="127"/>
    </row>
    <row r="307682" spans="12:12">
      <c r="L307682" s="127"/>
    </row>
    <row r="307683" spans="12:12">
      <c r="L307683" s="127"/>
    </row>
    <row r="307684" spans="12:12">
      <c r="L307684" s="127"/>
    </row>
    <row r="307685" spans="12:12">
      <c r="L307685" s="127"/>
    </row>
    <row r="307686" spans="12:12">
      <c r="L307686" s="127"/>
    </row>
    <row r="307687" spans="12:12">
      <c r="L307687" s="127"/>
    </row>
    <row r="307688" spans="12:12">
      <c r="L307688" s="127"/>
    </row>
    <row r="307689" spans="12:12">
      <c r="L307689" s="127"/>
    </row>
    <row r="307690" spans="12:12">
      <c r="L307690" s="127"/>
    </row>
    <row r="307691" spans="12:12">
      <c r="L307691" s="127"/>
    </row>
    <row r="307692" spans="12:12">
      <c r="L307692" s="127"/>
    </row>
    <row r="307693" spans="12:12">
      <c r="L307693" s="127"/>
    </row>
    <row r="307694" spans="12:12">
      <c r="L307694" s="127"/>
    </row>
    <row r="307695" spans="12:12">
      <c r="L307695" s="127"/>
    </row>
    <row r="307696" spans="12:12">
      <c r="L307696" s="127"/>
    </row>
    <row r="307697" spans="12:12">
      <c r="L307697" s="127"/>
    </row>
    <row r="307698" spans="12:12">
      <c r="L307698" s="127"/>
    </row>
    <row r="307699" spans="12:12">
      <c r="L307699" s="127"/>
    </row>
    <row r="307700" spans="12:12">
      <c r="L307700" s="127"/>
    </row>
    <row r="307701" spans="12:12">
      <c r="L307701" s="127"/>
    </row>
    <row r="307702" spans="12:12">
      <c r="L307702" s="127"/>
    </row>
    <row r="307703" spans="12:12">
      <c r="L307703" s="127"/>
    </row>
    <row r="307704" spans="12:12">
      <c r="L307704" s="127"/>
    </row>
    <row r="307705" spans="12:12">
      <c r="L307705" s="127"/>
    </row>
    <row r="307706" spans="12:12">
      <c r="L307706" s="127"/>
    </row>
    <row r="307707" spans="12:12">
      <c r="L307707" s="127"/>
    </row>
    <row r="307708" spans="12:12">
      <c r="L307708" s="127"/>
    </row>
    <row r="307709" spans="12:12">
      <c r="L307709" s="127"/>
    </row>
    <row r="307710" spans="12:12">
      <c r="L307710" s="127"/>
    </row>
    <row r="307711" spans="12:12">
      <c r="L307711" s="127"/>
    </row>
    <row r="307712" spans="12:12">
      <c r="L307712" s="127"/>
    </row>
    <row r="307713" spans="12:12">
      <c r="L307713" s="127"/>
    </row>
    <row r="307714" spans="12:12">
      <c r="L307714" s="127"/>
    </row>
    <row r="307715" spans="12:12">
      <c r="L307715" s="127"/>
    </row>
    <row r="307716" spans="12:12">
      <c r="L307716" s="127"/>
    </row>
    <row r="307717" spans="12:12">
      <c r="L307717" s="127"/>
    </row>
    <row r="307718" spans="12:12">
      <c r="L307718" s="127"/>
    </row>
    <row r="307719" spans="12:12">
      <c r="L307719" s="127"/>
    </row>
    <row r="307720" spans="12:12">
      <c r="L307720" s="127"/>
    </row>
    <row r="307721" spans="12:12">
      <c r="L307721" s="127"/>
    </row>
    <row r="307722" spans="12:12">
      <c r="L307722" s="127"/>
    </row>
    <row r="307723" spans="12:12">
      <c r="L307723" s="127"/>
    </row>
    <row r="307724" spans="12:12">
      <c r="L307724" s="127"/>
    </row>
    <row r="307725" spans="12:12">
      <c r="L307725" s="127"/>
    </row>
    <row r="307726" spans="12:12">
      <c r="L307726" s="127"/>
    </row>
    <row r="307727" spans="12:12">
      <c r="L307727" s="127"/>
    </row>
    <row r="307728" spans="12:12">
      <c r="L307728" s="127"/>
    </row>
    <row r="307729" spans="12:12">
      <c r="L307729" s="127"/>
    </row>
    <row r="307730" spans="12:12">
      <c r="L307730" s="127"/>
    </row>
    <row r="307731" spans="12:12">
      <c r="L307731" s="127"/>
    </row>
    <row r="307732" spans="12:12">
      <c r="L307732" s="127"/>
    </row>
    <row r="307733" spans="12:12">
      <c r="L307733" s="127"/>
    </row>
    <row r="307734" spans="12:12">
      <c r="L307734" s="127"/>
    </row>
    <row r="307735" spans="12:12">
      <c r="L307735" s="127"/>
    </row>
    <row r="307736" spans="12:12">
      <c r="L307736" s="127"/>
    </row>
    <row r="307737" spans="12:12">
      <c r="L307737" s="127"/>
    </row>
    <row r="307738" spans="12:12">
      <c r="L307738" s="127"/>
    </row>
    <row r="307739" spans="12:12">
      <c r="L307739" s="127"/>
    </row>
    <row r="307740" spans="12:12">
      <c r="L307740" s="127"/>
    </row>
    <row r="307741" spans="12:12">
      <c r="L307741" s="127"/>
    </row>
    <row r="307742" spans="12:12">
      <c r="L307742" s="127"/>
    </row>
    <row r="307743" spans="12:12">
      <c r="L307743" s="127"/>
    </row>
    <row r="307744" spans="12:12">
      <c r="L307744" s="127"/>
    </row>
    <row r="307745" spans="12:12">
      <c r="L307745" s="127"/>
    </row>
    <row r="307746" spans="12:12">
      <c r="L307746" s="127"/>
    </row>
    <row r="307747" spans="12:12">
      <c r="L307747" s="127"/>
    </row>
    <row r="307748" spans="12:12">
      <c r="L307748" s="127"/>
    </row>
    <row r="307749" spans="12:12">
      <c r="L307749" s="127"/>
    </row>
    <row r="307750" spans="12:12">
      <c r="L307750" s="127"/>
    </row>
    <row r="307751" spans="12:12">
      <c r="L307751" s="127"/>
    </row>
    <row r="307752" spans="12:12">
      <c r="L307752" s="127"/>
    </row>
    <row r="307753" spans="12:12">
      <c r="L307753" s="127"/>
    </row>
    <row r="307754" spans="12:12">
      <c r="L307754" s="127"/>
    </row>
    <row r="307755" spans="12:12">
      <c r="L307755" s="127"/>
    </row>
    <row r="307756" spans="12:12">
      <c r="L307756" s="127"/>
    </row>
    <row r="307757" spans="12:12">
      <c r="L307757" s="127"/>
    </row>
    <row r="307758" spans="12:12">
      <c r="L307758" s="127"/>
    </row>
    <row r="307759" spans="12:12">
      <c r="L307759" s="127"/>
    </row>
    <row r="307760" spans="12:12">
      <c r="L307760" s="127"/>
    </row>
    <row r="307761" spans="12:12">
      <c r="L307761" s="127"/>
    </row>
    <row r="307762" spans="12:12">
      <c r="L307762" s="127"/>
    </row>
    <row r="307763" spans="12:12">
      <c r="L307763" s="127"/>
    </row>
    <row r="307764" spans="12:12">
      <c r="L307764" s="127"/>
    </row>
    <row r="307765" spans="12:12">
      <c r="L307765" s="127"/>
    </row>
    <row r="307766" spans="12:12">
      <c r="L307766" s="127"/>
    </row>
    <row r="307767" spans="12:12">
      <c r="L307767" s="127"/>
    </row>
    <row r="307768" spans="12:12">
      <c r="L307768" s="127"/>
    </row>
    <row r="307769" spans="12:12">
      <c r="L307769" s="127"/>
    </row>
    <row r="307770" spans="12:12">
      <c r="L307770" s="127"/>
    </row>
    <row r="307771" spans="12:12">
      <c r="L307771" s="127"/>
    </row>
    <row r="307772" spans="12:12">
      <c r="L307772" s="127"/>
    </row>
    <row r="307773" spans="12:12">
      <c r="L307773" s="127"/>
    </row>
    <row r="307774" spans="12:12">
      <c r="L307774" s="127"/>
    </row>
    <row r="307775" spans="12:12">
      <c r="L307775" s="127"/>
    </row>
    <row r="307776" spans="12:12">
      <c r="L307776" s="127"/>
    </row>
    <row r="307777" spans="12:12">
      <c r="L307777" s="127"/>
    </row>
    <row r="307778" spans="12:12">
      <c r="L307778" s="127"/>
    </row>
    <row r="307779" spans="12:12">
      <c r="L307779" s="127"/>
    </row>
    <row r="307780" spans="12:12">
      <c r="L307780" s="127"/>
    </row>
    <row r="307781" spans="12:12">
      <c r="L307781" s="127"/>
    </row>
    <row r="307782" spans="12:12">
      <c r="L307782" s="127"/>
    </row>
    <row r="307783" spans="12:12">
      <c r="L307783" s="127"/>
    </row>
    <row r="307784" spans="12:12">
      <c r="L307784" s="127"/>
    </row>
    <row r="307785" spans="12:12">
      <c r="L307785" s="127"/>
    </row>
    <row r="307786" spans="12:12">
      <c r="L307786" s="127"/>
    </row>
    <row r="307787" spans="12:12">
      <c r="L307787" s="127"/>
    </row>
    <row r="307788" spans="12:12">
      <c r="L307788" s="127"/>
    </row>
    <row r="307789" spans="12:12">
      <c r="L307789" s="127"/>
    </row>
    <row r="307790" spans="12:12">
      <c r="L307790" s="127"/>
    </row>
    <row r="307791" spans="12:12">
      <c r="L307791" s="127"/>
    </row>
    <row r="307792" spans="12:12">
      <c r="L307792" s="127"/>
    </row>
    <row r="307793" spans="12:12">
      <c r="L307793" s="127"/>
    </row>
    <row r="307794" spans="12:12">
      <c r="L307794" s="127"/>
    </row>
    <row r="307795" spans="12:12">
      <c r="L307795" s="127"/>
    </row>
    <row r="307796" spans="12:12">
      <c r="L307796" s="127"/>
    </row>
    <row r="307797" spans="12:12">
      <c r="L307797" s="127"/>
    </row>
    <row r="307798" spans="12:12">
      <c r="L307798" s="127"/>
    </row>
    <row r="307799" spans="12:12">
      <c r="L307799" s="127"/>
    </row>
    <row r="307800" spans="12:12">
      <c r="L307800" s="127"/>
    </row>
    <row r="307801" spans="12:12">
      <c r="L307801" s="127"/>
    </row>
    <row r="307802" spans="12:12">
      <c r="L307802" s="127"/>
    </row>
    <row r="307803" spans="12:12">
      <c r="L307803" s="127"/>
    </row>
    <row r="307804" spans="12:12">
      <c r="L307804" s="127"/>
    </row>
    <row r="307805" spans="12:12">
      <c r="L307805" s="127"/>
    </row>
    <row r="307806" spans="12:12">
      <c r="L307806" s="127"/>
    </row>
    <row r="307807" spans="12:12">
      <c r="L307807" s="127"/>
    </row>
    <row r="307808" spans="12:12">
      <c r="L307808" s="127"/>
    </row>
    <row r="307809" spans="12:12">
      <c r="L307809" s="127"/>
    </row>
    <row r="307810" spans="12:12">
      <c r="L307810" s="127"/>
    </row>
    <row r="307811" spans="12:12">
      <c r="L307811" s="127"/>
    </row>
    <row r="307812" spans="12:12">
      <c r="L307812" s="127"/>
    </row>
    <row r="307813" spans="12:12">
      <c r="L307813" s="127"/>
    </row>
    <row r="307814" spans="12:12">
      <c r="L307814" s="127"/>
    </row>
    <row r="307815" spans="12:12">
      <c r="L307815" s="127"/>
    </row>
    <row r="307816" spans="12:12">
      <c r="L307816" s="127"/>
    </row>
    <row r="307817" spans="12:12">
      <c r="L307817" s="127"/>
    </row>
    <row r="307818" spans="12:12">
      <c r="L307818" s="127"/>
    </row>
    <row r="307819" spans="12:12">
      <c r="L307819" s="127"/>
    </row>
    <row r="307820" spans="12:12">
      <c r="L307820" s="127"/>
    </row>
    <row r="307821" spans="12:12">
      <c r="L307821" s="127"/>
    </row>
    <row r="307822" spans="12:12">
      <c r="L307822" s="127"/>
    </row>
    <row r="307823" spans="12:12">
      <c r="L307823" s="127"/>
    </row>
    <row r="307824" spans="12:12">
      <c r="L307824" s="127"/>
    </row>
    <row r="307825" spans="12:12">
      <c r="L307825" s="127"/>
    </row>
    <row r="307826" spans="12:12">
      <c r="L307826" s="127"/>
    </row>
    <row r="307827" spans="12:12">
      <c r="L307827" s="127"/>
    </row>
    <row r="307828" spans="12:12">
      <c r="L307828" s="127"/>
    </row>
    <row r="307829" spans="12:12">
      <c r="L307829" s="127"/>
    </row>
    <row r="307830" spans="12:12">
      <c r="L307830" s="127"/>
    </row>
    <row r="307831" spans="12:12">
      <c r="L307831" s="127"/>
    </row>
    <row r="307832" spans="12:12">
      <c r="L307832" s="127"/>
    </row>
    <row r="307833" spans="12:12">
      <c r="L307833" s="127"/>
    </row>
    <row r="307834" spans="12:12">
      <c r="L307834" s="127"/>
    </row>
    <row r="307835" spans="12:12">
      <c r="L307835" s="127"/>
    </row>
    <row r="307836" spans="12:12">
      <c r="L307836" s="127"/>
    </row>
    <row r="307837" spans="12:12">
      <c r="L307837" s="127"/>
    </row>
    <row r="307838" spans="12:12">
      <c r="L307838" s="127"/>
    </row>
    <row r="307839" spans="12:12">
      <c r="L307839" s="127"/>
    </row>
    <row r="307840" spans="12:12">
      <c r="L307840" s="127"/>
    </row>
    <row r="307841" spans="12:12">
      <c r="L307841" s="127"/>
    </row>
    <row r="307842" spans="12:12">
      <c r="L307842" s="127"/>
    </row>
    <row r="307843" spans="12:12">
      <c r="L307843" s="127"/>
    </row>
    <row r="307844" spans="12:12">
      <c r="L307844" s="127"/>
    </row>
    <row r="307845" spans="12:12">
      <c r="L307845" s="127"/>
    </row>
    <row r="307846" spans="12:12">
      <c r="L307846" s="127"/>
    </row>
    <row r="307847" spans="12:12">
      <c r="L307847" s="127"/>
    </row>
    <row r="307848" spans="12:12">
      <c r="L307848" s="127"/>
    </row>
    <row r="307849" spans="12:12">
      <c r="L307849" s="127"/>
    </row>
    <row r="307850" spans="12:12">
      <c r="L307850" s="127"/>
    </row>
    <row r="307851" spans="12:12">
      <c r="L307851" s="127"/>
    </row>
    <row r="307852" spans="12:12">
      <c r="L307852" s="127"/>
    </row>
    <row r="307853" spans="12:12">
      <c r="L307853" s="127"/>
    </row>
    <row r="307854" spans="12:12">
      <c r="L307854" s="127"/>
    </row>
    <row r="307855" spans="12:12">
      <c r="L307855" s="127"/>
    </row>
    <row r="307856" spans="12:12">
      <c r="L307856" s="127"/>
    </row>
    <row r="307857" spans="12:12">
      <c r="L307857" s="127"/>
    </row>
    <row r="307858" spans="12:12">
      <c r="L307858" s="127"/>
    </row>
    <row r="307859" spans="12:12">
      <c r="L307859" s="127"/>
    </row>
    <row r="307860" spans="12:12">
      <c r="L307860" s="127"/>
    </row>
    <row r="307861" spans="12:12">
      <c r="L307861" s="127"/>
    </row>
    <row r="307862" spans="12:12">
      <c r="L307862" s="127"/>
    </row>
    <row r="307863" spans="12:12">
      <c r="L307863" s="127"/>
    </row>
    <row r="307864" spans="12:12">
      <c r="L307864" s="127"/>
    </row>
    <row r="307865" spans="12:12">
      <c r="L307865" s="127"/>
    </row>
    <row r="307866" spans="12:12">
      <c r="L307866" s="127"/>
    </row>
    <row r="307867" spans="12:12">
      <c r="L307867" s="127"/>
    </row>
    <row r="307868" spans="12:12">
      <c r="L307868" s="127"/>
    </row>
    <row r="307869" spans="12:12">
      <c r="L307869" s="127"/>
    </row>
    <row r="307870" spans="12:12">
      <c r="L307870" s="127"/>
    </row>
    <row r="307871" spans="12:12">
      <c r="L307871" s="127"/>
    </row>
    <row r="307872" spans="12:12">
      <c r="L307872" s="127"/>
    </row>
    <row r="307873" spans="12:12">
      <c r="L307873" s="127"/>
    </row>
    <row r="307874" spans="12:12">
      <c r="L307874" s="127"/>
    </row>
    <row r="307875" spans="12:12">
      <c r="L307875" s="127"/>
    </row>
    <row r="307876" spans="12:12">
      <c r="L307876" s="127"/>
    </row>
    <row r="307877" spans="12:12">
      <c r="L307877" s="127"/>
    </row>
    <row r="307878" spans="12:12">
      <c r="L307878" s="127"/>
    </row>
    <row r="307879" spans="12:12">
      <c r="L307879" s="127"/>
    </row>
    <row r="307880" spans="12:12">
      <c r="L307880" s="127"/>
    </row>
    <row r="307881" spans="12:12">
      <c r="L307881" s="127"/>
    </row>
    <row r="307882" spans="12:12">
      <c r="L307882" s="127"/>
    </row>
    <row r="307883" spans="12:12">
      <c r="L307883" s="127"/>
    </row>
    <row r="307884" spans="12:12">
      <c r="L307884" s="127"/>
    </row>
    <row r="307885" spans="12:12">
      <c r="L307885" s="127"/>
    </row>
    <row r="307886" spans="12:12">
      <c r="L307886" s="127"/>
    </row>
    <row r="307887" spans="12:12">
      <c r="L307887" s="127"/>
    </row>
    <row r="307888" spans="12:12">
      <c r="L307888" s="127"/>
    </row>
    <row r="307889" spans="12:12">
      <c r="L307889" s="127"/>
    </row>
    <row r="307890" spans="12:12">
      <c r="L307890" s="127"/>
    </row>
    <row r="307891" spans="12:12">
      <c r="L307891" s="127"/>
    </row>
    <row r="307892" spans="12:12">
      <c r="L307892" s="127"/>
    </row>
    <row r="307893" spans="12:12">
      <c r="L307893" s="127"/>
    </row>
    <row r="307894" spans="12:12">
      <c r="L307894" s="127"/>
    </row>
    <row r="307895" spans="12:12">
      <c r="L307895" s="127"/>
    </row>
    <row r="307896" spans="12:12">
      <c r="L307896" s="127"/>
    </row>
    <row r="307897" spans="12:12">
      <c r="L307897" s="127"/>
    </row>
    <row r="307898" spans="12:12">
      <c r="L307898" s="127"/>
    </row>
    <row r="307899" spans="12:12">
      <c r="L307899" s="127"/>
    </row>
    <row r="307900" spans="12:12">
      <c r="L307900" s="127"/>
    </row>
    <row r="307901" spans="12:12">
      <c r="L307901" s="127"/>
    </row>
    <row r="307902" spans="12:12">
      <c r="L307902" s="127"/>
    </row>
    <row r="307903" spans="12:12">
      <c r="L307903" s="127"/>
    </row>
    <row r="307904" spans="12:12">
      <c r="L307904" s="127"/>
    </row>
    <row r="307905" spans="12:12">
      <c r="L307905" s="127"/>
    </row>
    <row r="307906" spans="12:12">
      <c r="L307906" s="127"/>
    </row>
    <row r="307907" spans="12:12">
      <c r="L307907" s="127"/>
    </row>
    <row r="307908" spans="12:12">
      <c r="L307908" s="127"/>
    </row>
    <row r="307909" spans="12:12">
      <c r="L307909" s="127"/>
    </row>
    <row r="307910" spans="12:12">
      <c r="L307910" s="127"/>
    </row>
    <row r="307911" spans="12:12">
      <c r="L307911" s="127"/>
    </row>
    <row r="307912" spans="12:12">
      <c r="L307912" s="127"/>
    </row>
    <row r="307913" spans="12:12">
      <c r="L307913" s="127"/>
    </row>
    <row r="307914" spans="12:12">
      <c r="L307914" s="127"/>
    </row>
    <row r="307915" spans="12:12">
      <c r="L307915" s="127"/>
    </row>
    <row r="307916" spans="12:12">
      <c r="L307916" s="127"/>
    </row>
    <row r="307917" spans="12:12">
      <c r="L307917" s="127"/>
    </row>
    <row r="307918" spans="12:12">
      <c r="L307918" s="127"/>
    </row>
    <row r="307919" spans="12:12">
      <c r="L307919" s="127"/>
    </row>
    <row r="307920" spans="12:12">
      <c r="L307920" s="127"/>
    </row>
    <row r="307921" spans="12:12">
      <c r="L307921" s="127"/>
    </row>
    <row r="307922" spans="12:12">
      <c r="L307922" s="127"/>
    </row>
    <row r="307923" spans="12:12">
      <c r="L307923" s="127"/>
    </row>
    <row r="307924" spans="12:12">
      <c r="L307924" s="127"/>
    </row>
    <row r="307925" spans="12:12">
      <c r="L307925" s="127"/>
    </row>
    <row r="307926" spans="12:12">
      <c r="L307926" s="127"/>
    </row>
    <row r="307927" spans="12:12">
      <c r="L307927" s="127"/>
    </row>
    <row r="307928" spans="12:12">
      <c r="L307928" s="127"/>
    </row>
    <row r="307929" spans="12:12">
      <c r="L307929" s="127"/>
    </row>
    <row r="307930" spans="12:12">
      <c r="L307930" s="127"/>
    </row>
    <row r="307931" spans="12:12">
      <c r="L307931" s="127"/>
    </row>
    <row r="307932" spans="12:12">
      <c r="L307932" s="127"/>
    </row>
    <row r="307933" spans="12:12">
      <c r="L307933" s="127"/>
    </row>
    <row r="307934" spans="12:12">
      <c r="L307934" s="127"/>
    </row>
    <row r="307935" spans="12:12">
      <c r="L307935" s="127"/>
    </row>
    <row r="307936" spans="12:12">
      <c r="L307936" s="127"/>
    </row>
    <row r="307937" spans="12:12">
      <c r="L307937" s="127"/>
    </row>
    <row r="307938" spans="12:12">
      <c r="L307938" s="127"/>
    </row>
    <row r="307939" spans="12:12">
      <c r="L307939" s="127"/>
    </row>
    <row r="307940" spans="12:12">
      <c r="L307940" s="127"/>
    </row>
    <row r="307941" spans="12:12">
      <c r="L307941" s="127"/>
    </row>
    <row r="307942" spans="12:12">
      <c r="L307942" s="127"/>
    </row>
    <row r="307943" spans="12:12">
      <c r="L307943" s="127"/>
    </row>
    <row r="307944" spans="12:12">
      <c r="L307944" s="127"/>
    </row>
    <row r="307945" spans="12:12">
      <c r="L307945" s="127"/>
    </row>
    <row r="307946" spans="12:12">
      <c r="L307946" s="127"/>
    </row>
    <row r="307947" spans="12:12">
      <c r="L307947" s="127"/>
    </row>
    <row r="307948" spans="12:12">
      <c r="L307948" s="127"/>
    </row>
    <row r="307949" spans="12:12">
      <c r="L307949" s="127"/>
    </row>
    <row r="307950" spans="12:12">
      <c r="L307950" s="127"/>
    </row>
    <row r="307951" spans="12:12">
      <c r="L307951" s="127"/>
    </row>
    <row r="307952" spans="12:12">
      <c r="L307952" s="127"/>
    </row>
    <row r="307953" spans="12:12">
      <c r="L307953" s="127"/>
    </row>
    <row r="307954" spans="12:12">
      <c r="L307954" s="127"/>
    </row>
    <row r="307955" spans="12:12">
      <c r="L307955" s="127"/>
    </row>
    <row r="307956" spans="12:12">
      <c r="L307956" s="127"/>
    </row>
    <row r="307957" spans="12:12">
      <c r="L307957" s="127"/>
    </row>
    <row r="307958" spans="12:12">
      <c r="L307958" s="127"/>
    </row>
    <row r="307959" spans="12:12">
      <c r="L307959" s="127"/>
    </row>
    <row r="307960" spans="12:12">
      <c r="L307960" s="127"/>
    </row>
    <row r="307961" spans="12:12">
      <c r="L307961" s="127"/>
    </row>
    <row r="307962" spans="12:12">
      <c r="L307962" s="127"/>
    </row>
    <row r="307963" spans="12:12">
      <c r="L307963" s="127"/>
    </row>
    <row r="307964" spans="12:12">
      <c r="L307964" s="127"/>
    </row>
    <row r="307965" spans="12:12">
      <c r="L307965" s="127"/>
    </row>
    <row r="307966" spans="12:12">
      <c r="L307966" s="127"/>
    </row>
    <row r="307967" spans="12:12">
      <c r="L307967" s="127"/>
    </row>
    <row r="307968" spans="12:12">
      <c r="L307968" s="127"/>
    </row>
    <row r="307969" spans="12:12">
      <c r="L307969" s="127"/>
    </row>
    <row r="307970" spans="12:12">
      <c r="L307970" s="127"/>
    </row>
    <row r="307971" spans="12:12">
      <c r="L307971" s="127"/>
    </row>
    <row r="307972" spans="12:12">
      <c r="L307972" s="127"/>
    </row>
    <row r="307973" spans="12:12">
      <c r="L307973" s="127"/>
    </row>
    <row r="307974" spans="12:12">
      <c r="L307974" s="127"/>
    </row>
    <row r="307975" spans="12:12">
      <c r="L307975" s="127"/>
    </row>
    <row r="307976" spans="12:12">
      <c r="L307976" s="127"/>
    </row>
    <row r="307977" spans="12:12">
      <c r="L307977" s="127"/>
    </row>
    <row r="307978" spans="12:12">
      <c r="L307978" s="127"/>
    </row>
    <row r="307979" spans="12:12">
      <c r="L307979" s="127"/>
    </row>
    <row r="307980" spans="12:12">
      <c r="L307980" s="127"/>
    </row>
    <row r="307981" spans="12:12">
      <c r="L307981" s="127"/>
    </row>
    <row r="307982" spans="12:12">
      <c r="L307982" s="127"/>
    </row>
    <row r="307983" spans="12:12">
      <c r="L307983" s="127"/>
    </row>
    <row r="307984" spans="12:12">
      <c r="L307984" s="127"/>
    </row>
    <row r="307985" spans="12:12">
      <c r="L307985" s="127"/>
    </row>
    <row r="307986" spans="12:12">
      <c r="L307986" s="127"/>
    </row>
    <row r="307987" spans="12:12">
      <c r="L307987" s="127"/>
    </row>
    <row r="307988" spans="12:12">
      <c r="L307988" s="127"/>
    </row>
    <row r="307989" spans="12:12">
      <c r="L307989" s="127"/>
    </row>
    <row r="307990" spans="12:12">
      <c r="L307990" s="127"/>
    </row>
    <row r="307991" spans="12:12">
      <c r="L307991" s="127"/>
    </row>
    <row r="307992" spans="12:12">
      <c r="L307992" s="127"/>
    </row>
    <row r="307993" spans="12:12">
      <c r="L307993" s="127"/>
    </row>
    <row r="307994" spans="12:12">
      <c r="L307994" s="127"/>
    </row>
    <row r="307995" spans="12:12">
      <c r="L307995" s="127"/>
    </row>
    <row r="307996" spans="12:12">
      <c r="L307996" s="127"/>
    </row>
    <row r="307997" spans="12:12">
      <c r="L307997" s="127"/>
    </row>
    <row r="307998" spans="12:12">
      <c r="L307998" s="127"/>
    </row>
    <row r="307999" spans="12:12">
      <c r="L307999" s="127"/>
    </row>
    <row r="308000" spans="12:12">
      <c r="L308000" s="127"/>
    </row>
    <row r="308001" spans="12:12">
      <c r="L308001" s="127"/>
    </row>
    <row r="308002" spans="12:12">
      <c r="L308002" s="127"/>
    </row>
    <row r="308003" spans="12:12">
      <c r="L308003" s="127"/>
    </row>
    <row r="308004" spans="12:12">
      <c r="L308004" s="127"/>
    </row>
    <row r="308005" spans="12:12">
      <c r="L308005" s="127"/>
    </row>
    <row r="308006" spans="12:12">
      <c r="L308006" s="127"/>
    </row>
    <row r="308007" spans="12:12">
      <c r="L308007" s="127"/>
    </row>
    <row r="308008" spans="12:12">
      <c r="L308008" s="127"/>
    </row>
    <row r="308009" spans="12:12">
      <c r="L308009" s="127"/>
    </row>
    <row r="308010" spans="12:12">
      <c r="L308010" s="127"/>
    </row>
    <row r="308011" spans="12:12">
      <c r="L308011" s="127"/>
    </row>
    <row r="308012" spans="12:12">
      <c r="L308012" s="127"/>
    </row>
    <row r="308013" spans="12:12">
      <c r="L308013" s="127"/>
    </row>
    <row r="308014" spans="12:12">
      <c r="L308014" s="127"/>
    </row>
    <row r="308015" spans="12:12">
      <c r="L308015" s="127"/>
    </row>
    <row r="308016" spans="12:12">
      <c r="L308016" s="127"/>
    </row>
    <row r="308017" spans="12:12">
      <c r="L308017" s="127"/>
    </row>
    <row r="308018" spans="12:12">
      <c r="L308018" s="127"/>
    </row>
    <row r="308019" spans="12:12">
      <c r="L308019" s="127"/>
    </row>
    <row r="308020" spans="12:12">
      <c r="L308020" s="127"/>
    </row>
    <row r="308021" spans="12:12">
      <c r="L308021" s="127"/>
    </row>
    <row r="308022" spans="12:12">
      <c r="L308022" s="127"/>
    </row>
    <row r="308023" spans="12:12">
      <c r="L308023" s="127"/>
    </row>
    <row r="308024" spans="12:12">
      <c r="L308024" s="127"/>
    </row>
    <row r="308025" spans="12:12">
      <c r="L308025" s="127"/>
    </row>
    <row r="308026" spans="12:12">
      <c r="L308026" s="127"/>
    </row>
    <row r="308027" spans="12:12">
      <c r="L308027" s="127"/>
    </row>
    <row r="308028" spans="12:12">
      <c r="L308028" s="127"/>
    </row>
    <row r="308029" spans="12:12">
      <c r="L308029" s="127"/>
    </row>
    <row r="308030" spans="12:12">
      <c r="L308030" s="127"/>
    </row>
    <row r="308031" spans="12:12">
      <c r="L308031" s="127"/>
    </row>
    <row r="308032" spans="12:12">
      <c r="L308032" s="127"/>
    </row>
    <row r="308033" spans="12:12">
      <c r="L308033" s="127"/>
    </row>
    <row r="308034" spans="12:12">
      <c r="L308034" s="127"/>
    </row>
    <row r="308035" spans="12:12">
      <c r="L308035" s="127"/>
    </row>
    <row r="308036" spans="12:12">
      <c r="L308036" s="127"/>
    </row>
    <row r="308037" spans="12:12">
      <c r="L308037" s="127"/>
    </row>
    <row r="308038" spans="12:12">
      <c r="L308038" s="127"/>
    </row>
    <row r="308039" spans="12:12">
      <c r="L308039" s="127"/>
    </row>
    <row r="308040" spans="12:12">
      <c r="L308040" s="127"/>
    </row>
    <row r="308041" spans="12:12">
      <c r="L308041" s="127"/>
    </row>
    <row r="308042" spans="12:12">
      <c r="L308042" s="127"/>
    </row>
    <row r="308043" spans="12:12">
      <c r="L308043" s="127"/>
    </row>
    <row r="308044" spans="12:12">
      <c r="L308044" s="127"/>
    </row>
    <row r="308045" spans="12:12">
      <c r="L308045" s="127"/>
    </row>
    <row r="308046" spans="12:12">
      <c r="L308046" s="127"/>
    </row>
    <row r="308047" spans="12:12">
      <c r="L308047" s="127"/>
    </row>
    <row r="308048" spans="12:12">
      <c r="L308048" s="127"/>
    </row>
    <row r="308049" spans="12:12">
      <c r="L308049" s="127"/>
    </row>
    <row r="308050" spans="12:12">
      <c r="L308050" s="127"/>
    </row>
    <row r="308051" spans="12:12">
      <c r="L308051" s="127"/>
    </row>
    <row r="308052" spans="12:12">
      <c r="L308052" s="127"/>
    </row>
    <row r="308053" spans="12:12">
      <c r="L308053" s="127"/>
    </row>
    <row r="308054" spans="12:12">
      <c r="L308054" s="127"/>
    </row>
    <row r="308055" spans="12:12">
      <c r="L308055" s="127"/>
    </row>
    <row r="308056" spans="12:12">
      <c r="L308056" s="127"/>
    </row>
    <row r="308057" spans="12:12">
      <c r="L308057" s="127"/>
    </row>
    <row r="308058" spans="12:12">
      <c r="L308058" s="127"/>
    </row>
    <row r="308059" spans="12:12">
      <c r="L308059" s="127"/>
    </row>
    <row r="308060" spans="12:12">
      <c r="L308060" s="127"/>
    </row>
    <row r="308061" spans="12:12">
      <c r="L308061" s="127"/>
    </row>
    <row r="308062" spans="12:12">
      <c r="L308062" s="127"/>
    </row>
    <row r="308063" spans="12:12">
      <c r="L308063" s="127"/>
    </row>
    <row r="308064" spans="12:12">
      <c r="L308064" s="127"/>
    </row>
    <row r="308065" spans="12:12">
      <c r="L308065" s="127"/>
    </row>
    <row r="308066" spans="12:12">
      <c r="L308066" s="127"/>
    </row>
    <row r="308067" spans="12:12">
      <c r="L308067" s="127"/>
    </row>
    <row r="308068" spans="12:12">
      <c r="L308068" s="127"/>
    </row>
    <row r="308069" spans="12:12">
      <c r="L308069" s="127"/>
    </row>
    <row r="308070" spans="12:12">
      <c r="L308070" s="127"/>
    </row>
    <row r="308071" spans="12:12">
      <c r="L308071" s="127"/>
    </row>
    <row r="308072" spans="12:12">
      <c r="L308072" s="127"/>
    </row>
    <row r="308073" spans="12:12">
      <c r="L308073" s="127"/>
    </row>
    <row r="308074" spans="12:12">
      <c r="L308074" s="127"/>
    </row>
    <row r="308075" spans="12:12">
      <c r="L308075" s="127"/>
    </row>
    <row r="308076" spans="12:12">
      <c r="L308076" s="127"/>
    </row>
    <row r="308077" spans="12:12">
      <c r="L308077" s="127"/>
    </row>
    <row r="308078" spans="12:12">
      <c r="L308078" s="127"/>
    </row>
    <row r="308079" spans="12:12">
      <c r="L308079" s="127"/>
    </row>
    <row r="308080" spans="12:12">
      <c r="L308080" s="127"/>
    </row>
    <row r="308081" spans="12:12">
      <c r="L308081" s="127"/>
    </row>
    <row r="308082" spans="12:12">
      <c r="L308082" s="127"/>
    </row>
    <row r="308083" spans="12:12">
      <c r="L308083" s="127"/>
    </row>
    <row r="308084" spans="12:12">
      <c r="L308084" s="127"/>
    </row>
    <row r="308085" spans="12:12">
      <c r="L308085" s="127"/>
    </row>
    <row r="308086" spans="12:12">
      <c r="L308086" s="127"/>
    </row>
    <row r="308087" spans="12:12">
      <c r="L308087" s="127"/>
    </row>
    <row r="308088" spans="12:12">
      <c r="L308088" s="127"/>
    </row>
    <row r="308089" spans="12:12">
      <c r="L308089" s="127"/>
    </row>
    <row r="308090" spans="12:12">
      <c r="L308090" s="127"/>
    </row>
    <row r="308091" spans="12:12">
      <c r="L308091" s="127"/>
    </row>
    <row r="308092" spans="12:12">
      <c r="L308092" s="127"/>
    </row>
    <row r="308093" spans="12:12">
      <c r="L308093" s="127"/>
    </row>
    <row r="308094" spans="12:12">
      <c r="L308094" s="127"/>
    </row>
    <row r="308095" spans="12:12">
      <c r="L308095" s="127"/>
    </row>
    <row r="308096" spans="12:12">
      <c r="L308096" s="127"/>
    </row>
    <row r="308097" spans="12:12">
      <c r="L308097" s="127"/>
    </row>
    <row r="308098" spans="12:12">
      <c r="L308098" s="127"/>
    </row>
    <row r="308099" spans="12:12">
      <c r="L308099" s="127"/>
    </row>
    <row r="308100" spans="12:12">
      <c r="L308100" s="127"/>
    </row>
    <row r="308101" spans="12:12">
      <c r="L308101" s="127"/>
    </row>
    <row r="308102" spans="12:12">
      <c r="L308102" s="127"/>
    </row>
    <row r="308103" spans="12:12">
      <c r="L308103" s="127"/>
    </row>
    <row r="308104" spans="12:12">
      <c r="L308104" s="127"/>
    </row>
    <row r="308105" spans="12:12">
      <c r="L308105" s="127"/>
    </row>
    <row r="308106" spans="12:12">
      <c r="L308106" s="127"/>
    </row>
    <row r="308107" spans="12:12">
      <c r="L308107" s="127"/>
    </row>
    <row r="308108" spans="12:12">
      <c r="L308108" s="127"/>
    </row>
    <row r="308109" spans="12:12">
      <c r="L308109" s="127"/>
    </row>
    <row r="308110" spans="12:12">
      <c r="L308110" s="127"/>
    </row>
    <row r="308111" spans="12:12">
      <c r="L308111" s="127"/>
    </row>
    <row r="308112" spans="12:12">
      <c r="L308112" s="127"/>
    </row>
    <row r="308113" spans="12:12">
      <c r="L308113" s="127"/>
    </row>
    <row r="308114" spans="12:12">
      <c r="L308114" s="127"/>
    </row>
    <row r="308115" spans="12:12">
      <c r="L308115" s="127"/>
    </row>
    <row r="308116" spans="12:12">
      <c r="L308116" s="127"/>
    </row>
    <row r="308117" spans="12:12">
      <c r="L308117" s="127"/>
    </row>
    <row r="308118" spans="12:12">
      <c r="L308118" s="127"/>
    </row>
    <row r="308119" spans="12:12">
      <c r="L308119" s="127"/>
    </row>
    <row r="308120" spans="12:12">
      <c r="L308120" s="127"/>
    </row>
    <row r="308121" spans="12:12">
      <c r="L308121" s="127"/>
    </row>
    <row r="308122" spans="12:12">
      <c r="L308122" s="127"/>
    </row>
    <row r="308123" spans="12:12">
      <c r="L308123" s="127"/>
    </row>
    <row r="308124" spans="12:12">
      <c r="L308124" s="127"/>
    </row>
    <row r="308125" spans="12:12">
      <c r="L308125" s="127"/>
    </row>
    <row r="308126" spans="12:12">
      <c r="L308126" s="127"/>
    </row>
    <row r="308127" spans="12:12">
      <c r="L308127" s="127"/>
    </row>
    <row r="308128" spans="12:12">
      <c r="L308128" s="127"/>
    </row>
    <row r="308129" spans="12:12">
      <c r="L308129" s="127"/>
    </row>
    <row r="308130" spans="12:12">
      <c r="L308130" s="127"/>
    </row>
    <row r="308131" spans="12:12">
      <c r="L308131" s="127"/>
    </row>
    <row r="308132" spans="12:12">
      <c r="L308132" s="127"/>
    </row>
    <row r="308133" spans="12:12">
      <c r="L308133" s="127"/>
    </row>
    <row r="308134" spans="12:12">
      <c r="L308134" s="127"/>
    </row>
    <row r="308135" spans="12:12">
      <c r="L308135" s="127"/>
    </row>
    <row r="308136" spans="12:12">
      <c r="L308136" s="127"/>
    </row>
    <row r="308137" spans="12:12">
      <c r="L308137" s="127"/>
    </row>
    <row r="308138" spans="12:12">
      <c r="L308138" s="127"/>
    </row>
    <row r="308139" spans="12:12">
      <c r="L308139" s="127"/>
    </row>
    <row r="308140" spans="12:12">
      <c r="L308140" s="127"/>
    </row>
    <row r="308141" spans="12:12">
      <c r="L308141" s="127"/>
    </row>
    <row r="308142" spans="12:12">
      <c r="L308142" s="127"/>
    </row>
    <row r="308143" spans="12:12">
      <c r="L308143" s="127"/>
    </row>
    <row r="308144" spans="12:12">
      <c r="L308144" s="127"/>
    </row>
    <row r="308145" spans="12:12">
      <c r="L308145" s="127"/>
    </row>
    <row r="308146" spans="12:12">
      <c r="L308146" s="127"/>
    </row>
    <row r="308147" spans="12:12">
      <c r="L308147" s="127"/>
    </row>
    <row r="308148" spans="12:12">
      <c r="L308148" s="127"/>
    </row>
    <row r="308149" spans="12:12">
      <c r="L308149" s="127"/>
    </row>
    <row r="308150" spans="12:12">
      <c r="L308150" s="127"/>
    </row>
    <row r="308151" spans="12:12">
      <c r="L308151" s="127"/>
    </row>
    <row r="308152" spans="12:12">
      <c r="L308152" s="127"/>
    </row>
    <row r="308153" spans="12:12">
      <c r="L308153" s="127"/>
    </row>
    <row r="308154" spans="12:12">
      <c r="L308154" s="127"/>
    </row>
    <row r="308155" spans="12:12">
      <c r="L308155" s="127"/>
    </row>
    <row r="308156" spans="12:12">
      <c r="L308156" s="127"/>
    </row>
    <row r="308157" spans="12:12">
      <c r="L308157" s="127"/>
    </row>
    <row r="308158" spans="12:12">
      <c r="L308158" s="127"/>
    </row>
    <row r="308159" spans="12:12">
      <c r="L308159" s="127"/>
    </row>
    <row r="308160" spans="12:12">
      <c r="L308160" s="127"/>
    </row>
    <row r="308161" spans="12:12">
      <c r="L308161" s="127"/>
    </row>
    <row r="308162" spans="12:12">
      <c r="L308162" s="127"/>
    </row>
    <row r="308163" spans="12:12">
      <c r="L308163" s="127"/>
    </row>
    <row r="308164" spans="12:12">
      <c r="L308164" s="127"/>
    </row>
    <row r="308165" spans="12:12">
      <c r="L308165" s="127"/>
    </row>
    <row r="308166" spans="12:12">
      <c r="L308166" s="127"/>
    </row>
    <row r="308167" spans="12:12">
      <c r="L308167" s="127"/>
    </row>
    <row r="308168" spans="12:12">
      <c r="L308168" s="127"/>
    </row>
    <row r="308169" spans="12:12">
      <c r="L308169" s="127"/>
    </row>
    <row r="308170" spans="12:12">
      <c r="L308170" s="127"/>
    </row>
    <row r="308171" spans="12:12">
      <c r="L308171" s="127"/>
    </row>
    <row r="308172" spans="12:12">
      <c r="L308172" s="127"/>
    </row>
    <row r="308173" spans="12:12">
      <c r="L308173" s="127"/>
    </row>
    <row r="308174" spans="12:12">
      <c r="L308174" s="127"/>
    </row>
    <row r="308175" spans="12:12">
      <c r="L308175" s="127"/>
    </row>
    <row r="308176" spans="12:12">
      <c r="L308176" s="127"/>
    </row>
    <row r="308177" spans="12:12">
      <c r="L308177" s="127"/>
    </row>
    <row r="308178" spans="12:12">
      <c r="L308178" s="127"/>
    </row>
    <row r="308179" spans="12:12">
      <c r="L308179" s="127"/>
    </row>
    <row r="308180" spans="12:12">
      <c r="L308180" s="127"/>
    </row>
    <row r="308181" spans="12:12">
      <c r="L308181" s="127"/>
    </row>
    <row r="308182" spans="12:12">
      <c r="L308182" s="127"/>
    </row>
    <row r="308183" spans="12:12">
      <c r="L308183" s="127"/>
    </row>
    <row r="308184" spans="12:12">
      <c r="L308184" s="127"/>
    </row>
    <row r="308185" spans="12:12">
      <c r="L308185" s="127"/>
    </row>
    <row r="308186" spans="12:12">
      <c r="L308186" s="127"/>
    </row>
    <row r="308187" spans="12:12">
      <c r="L308187" s="127"/>
    </row>
    <row r="308188" spans="12:12">
      <c r="L308188" s="127"/>
    </row>
    <row r="308189" spans="12:12">
      <c r="L308189" s="127"/>
    </row>
    <row r="308190" spans="12:12">
      <c r="L308190" s="127"/>
    </row>
    <row r="308191" spans="12:12">
      <c r="L308191" s="127"/>
    </row>
    <row r="308192" spans="12:12">
      <c r="L308192" s="127"/>
    </row>
    <row r="308193" spans="12:12">
      <c r="L308193" s="127"/>
    </row>
    <row r="308194" spans="12:12">
      <c r="L308194" s="127"/>
    </row>
    <row r="308195" spans="12:12">
      <c r="L308195" s="127"/>
    </row>
    <row r="308196" spans="12:12">
      <c r="L308196" s="127"/>
    </row>
    <row r="308197" spans="12:12">
      <c r="L308197" s="127"/>
    </row>
    <row r="308198" spans="12:12">
      <c r="L308198" s="127"/>
    </row>
    <row r="308199" spans="12:12">
      <c r="L308199" s="127"/>
    </row>
    <row r="308200" spans="12:12">
      <c r="L308200" s="127"/>
    </row>
    <row r="308201" spans="12:12">
      <c r="L308201" s="127"/>
    </row>
    <row r="308202" spans="12:12">
      <c r="L308202" s="127"/>
    </row>
    <row r="308203" spans="12:12">
      <c r="L308203" s="127"/>
    </row>
    <row r="308204" spans="12:12">
      <c r="L308204" s="127"/>
    </row>
    <row r="308205" spans="12:12">
      <c r="L308205" s="127"/>
    </row>
    <row r="308206" spans="12:12">
      <c r="L308206" s="127"/>
    </row>
    <row r="308207" spans="12:12">
      <c r="L308207" s="127"/>
    </row>
    <row r="308208" spans="12:12">
      <c r="L308208" s="127"/>
    </row>
    <row r="308209" spans="12:12">
      <c r="L308209" s="127"/>
    </row>
    <row r="308210" spans="12:12">
      <c r="L308210" s="127"/>
    </row>
    <row r="308211" spans="12:12">
      <c r="L308211" s="127"/>
    </row>
    <row r="308212" spans="12:12">
      <c r="L308212" s="127"/>
    </row>
    <row r="308213" spans="12:12">
      <c r="L308213" s="127"/>
    </row>
    <row r="308214" spans="12:12">
      <c r="L308214" s="127"/>
    </row>
    <row r="308215" spans="12:12">
      <c r="L308215" s="127"/>
    </row>
    <row r="308216" spans="12:12">
      <c r="L308216" s="127"/>
    </row>
    <row r="308217" spans="12:12">
      <c r="L308217" s="127"/>
    </row>
    <row r="308218" spans="12:12">
      <c r="L308218" s="127"/>
    </row>
    <row r="308219" spans="12:12">
      <c r="L308219" s="127"/>
    </row>
    <row r="308220" spans="12:12">
      <c r="L308220" s="127"/>
    </row>
    <row r="308221" spans="12:12">
      <c r="L308221" s="127"/>
    </row>
    <row r="308222" spans="12:12">
      <c r="L308222" s="127"/>
    </row>
    <row r="308223" spans="12:12">
      <c r="L308223" s="127"/>
    </row>
    <row r="308224" spans="12:12">
      <c r="L308224" s="127"/>
    </row>
    <row r="308225" spans="12:12">
      <c r="L308225" s="127"/>
    </row>
    <row r="308226" spans="12:12">
      <c r="L308226" s="127"/>
    </row>
    <row r="308227" spans="12:12">
      <c r="L308227" s="127"/>
    </row>
    <row r="308228" spans="12:12">
      <c r="L308228" s="127"/>
    </row>
    <row r="308229" spans="12:12">
      <c r="L308229" s="127"/>
    </row>
    <row r="308230" spans="12:12">
      <c r="L308230" s="127"/>
    </row>
    <row r="308231" spans="12:12">
      <c r="L308231" s="127"/>
    </row>
    <row r="308232" spans="12:12">
      <c r="L308232" s="127"/>
    </row>
    <row r="308233" spans="12:12">
      <c r="L308233" s="127"/>
    </row>
    <row r="308234" spans="12:12">
      <c r="L308234" s="127"/>
    </row>
    <row r="308235" spans="12:12">
      <c r="L308235" s="127"/>
    </row>
    <row r="308236" spans="12:12">
      <c r="L308236" s="127"/>
    </row>
    <row r="308237" spans="12:12">
      <c r="L308237" s="127"/>
    </row>
    <row r="308238" spans="12:12">
      <c r="L308238" s="127"/>
    </row>
    <row r="308239" spans="12:12">
      <c r="L308239" s="127"/>
    </row>
    <row r="308240" spans="12:12">
      <c r="L308240" s="127"/>
    </row>
    <row r="308241" spans="12:12">
      <c r="L308241" s="127"/>
    </row>
    <row r="308242" spans="12:12">
      <c r="L308242" s="127"/>
    </row>
    <row r="308243" spans="12:12">
      <c r="L308243" s="127"/>
    </row>
    <row r="308244" spans="12:12">
      <c r="L308244" s="127"/>
    </row>
    <row r="308245" spans="12:12">
      <c r="L308245" s="127"/>
    </row>
    <row r="308246" spans="12:12">
      <c r="L308246" s="127"/>
    </row>
    <row r="308247" spans="12:12">
      <c r="L308247" s="127"/>
    </row>
    <row r="308248" spans="12:12">
      <c r="L308248" s="127"/>
    </row>
    <row r="308249" spans="12:12">
      <c r="L308249" s="127"/>
    </row>
    <row r="308250" spans="12:12">
      <c r="L308250" s="127"/>
    </row>
    <row r="308251" spans="12:12">
      <c r="L308251" s="127"/>
    </row>
    <row r="308252" spans="12:12">
      <c r="L308252" s="127"/>
    </row>
    <row r="308253" spans="12:12">
      <c r="L308253" s="127"/>
    </row>
    <row r="308254" spans="12:12">
      <c r="L308254" s="127"/>
    </row>
    <row r="308255" spans="12:12">
      <c r="L308255" s="127"/>
    </row>
    <row r="308256" spans="12:12">
      <c r="L308256" s="127"/>
    </row>
    <row r="308257" spans="12:12">
      <c r="L308257" s="127"/>
    </row>
    <row r="308258" spans="12:12">
      <c r="L308258" s="127"/>
    </row>
    <row r="308259" spans="12:12">
      <c r="L308259" s="127"/>
    </row>
    <row r="308260" spans="12:12">
      <c r="L308260" s="127"/>
    </row>
    <row r="308261" spans="12:12">
      <c r="L308261" s="127"/>
    </row>
    <row r="308262" spans="12:12">
      <c r="L308262" s="127"/>
    </row>
    <row r="308263" spans="12:12">
      <c r="L308263" s="127"/>
    </row>
    <row r="308264" spans="12:12">
      <c r="L308264" s="127"/>
    </row>
    <row r="308265" spans="12:12">
      <c r="L308265" s="127"/>
    </row>
    <row r="308266" spans="12:12">
      <c r="L308266" s="127"/>
    </row>
    <row r="308267" spans="12:12">
      <c r="L308267" s="127"/>
    </row>
    <row r="308268" spans="12:12">
      <c r="L308268" s="127"/>
    </row>
    <row r="308269" spans="12:12">
      <c r="L308269" s="127"/>
    </row>
    <row r="308270" spans="12:12">
      <c r="L308270" s="127"/>
    </row>
    <row r="308271" spans="12:12">
      <c r="L308271" s="127"/>
    </row>
    <row r="308272" spans="12:12">
      <c r="L308272" s="127"/>
    </row>
    <row r="308273" spans="12:12">
      <c r="L308273" s="127"/>
    </row>
    <row r="308274" spans="12:12">
      <c r="L308274" s="127"/>
    </row>
    <row r="308275" spans="12:12">
      <c r="L308275" s="127"/>
    </row>
    <row r="308276" spans="12:12">
      <c r="L308276" s="127"/>
    </row>
    <row r="308277" spans="12:12">
      <c r="L308277" s="127"/>
    </row>
    <row r="308278" spans="12:12">
      <c r="L308278" s="127"/>
    </row>
    <row r="308279" spans="12:12">
      <c r="L308279" s="127"/>
    </row>
    <row r="308280" spans="12:12">
      <c r="L308280" s="127"/>
    </row>
    <row r="308281" spans="12:12">
      <c r="L308281" s="127"/>
    </row>
    <row r="308282" spans="12:12">
      <c r="L308282" s="127"/>
    </row>
    <row r="308283" spans="12:12">
      <c r="L308283" s="127"/>
    </row>
    <row r="308284" spans="12:12">
      <c r="L308284" s="127"/>
    </row>
    <row r="308285" spans="12:12">
      <c r="L308285" s="127"/>
    </row>
    <row r="308286" spans="12:12">
      <c r="L308286" s="127"/>
    </row>
    <row r="308287" spans="12:12">
      <c r="L308287" s="127"/>
    </row>
    <row r="308288" spans="12:12">
      <c r="L308288" s="127"/>
    </row>
    <row r="308289" spans="12:12">
      <c r="L308289" s="127"/>
    </row>
    <row r="308290" spans="12:12">
      <c r="L308290" s="127"/>
    </row>
    <row r="308291" spans="12:12">
      <c r="L308291" s="127"/>
    </row>
    <row r="308292" spans="12:12">
      <c r="L308292" s="127"/>
    </row>
    <row r="308293" spans="12:12">
      <c r="L308293" s="127"/>
    </row>
    <row r="308294" spans="12:12">
      <c r="L308294" s="127"/>
    </row>
    <row r="308295" spans="12:12">
      <c r="L308295" s="127"/>
    </row>
    <row r="308296" spans="12:12">
      <c r="L308296" s="127"/>
    </row>
    <row r="308297" spans="12:12">
      <c r="L308297" s="127"/>
    </row>
    <row r="308298" spans="12:12">
      <c r="L308298" s="127"/>
    </row>
    <row r="308299" spans="12:12">
      <c r="L308299" s="127"/>
    </row>
    <row r="308300" spans="12:12">
      <c r="L308300" s="127"/>
    </row>
    <row r="308301" spans="12:12">
      <c r="L308301" s="127"/>
    </row>
    <row r="308302" spans="12:12">
      <c r="L308302" s="127"/>
    </row>
    <row r="308303" spans="12:12">
      <c r="L308303" s="127"/>
    </row>
    <row r="308304" spans="12:12">
      <c r="L308304" s="127"/>
    </row>
    <row r="308305" spans="12:12">
      <c r="L308305" s="127"/>
    </row>
    <row r="308306" spans="12:12">
      <c r="L308306" s="127"/>
    </row>
    <row r="308307" spans="12:12">
      <c r="L308307" s="127"/>
    </row>
    <row r="308308" spans="12:12">
      <c r="L308308" s="127"/>
    </row>
    <row r="308309" spans="12:12">
      <c r="L308309" s="127"/>
    </row>
    <row r="308310" spans="12:12">
      <c r="L308310" s="127"/>
    </row>
    <row r="308311" spans="12:12">
      <c r="L308311" s="127"/>
    </row>
    <row r="308312" spans="12:12">
      <c r="L308312" s="127"/>
    </row>
    <row r="308313" spans="12:12">
      <c r="L308313" s="127"/>
    </row>
    <row r="308314" spans="12:12">
      <c r="L308314" s="127"/>
    </row>
    <row r="308315" spans="12:12">
      <c r="L308315" s="127"/>
    </row>
    <row r="308316" spans="12:12">
      <c r="L308316" s="127"/>
    </row>
    <row r="308317" spans="12:12">
      <c r="L308317" s="127"/>
    </row>
    <row r="308318" spans="12:12">
      <c r="L308318" s="127"/>
    </row>
    <row r="308319" spans="12:12">
      <c r="L308319" s="127"/>
    </row>
    <row r="308320" spans="12:12">
      <c r="L308320" s="127"/>
    </row>
    <row r="308321" spans="12:12">
      <c r="L308321" s="127"/>
    </row>
    <row r="308322" spans="12:12">
      <c r="L308322" s="127"/>
    </row>
    <row r="308323" spans="12:12">
      <c r="L308323" s="127"/>
    </row>
    <row r="308324" spans="12:12">
      <c r="L308324" s="127"/>
    </row>
    <row r="308325" spans="12:12">
      <c r="L308325" s="127"/>
    </row>
    <row r="308326" spans="12:12">
      <c r="L308326" s="127"/>
    </row>
    <row r="308327" spans="12:12">
      <c r="L308327" s="127"/>
    </row>
    <row r="308328" spans="12:12">
      <c r="L308328" s="127"/>
    </row>
    <row r="308329" spans="12:12">
      <c r="L308329" s="127"/>
    </row>
    <row r="308330" spans="12:12">
      <c r="L308330" s="127"/>
    </row>
    <row r="308331" spans="12:12">
      <c r="L308331" s="127"/>
    </row>
    <row r="308332" spans="12:12">
      <c r="L308332" s="127"/>
    </row>
    <row r="308333" spans="12:12">
      <c r="L308333" s="127"/>
    </row>
    <row r="308334" spans="12:12">
      <c r="L308334" s="127"/>
    </row>
    <row r="308335" spans="12:12">
      <c r="L308335" s="127"/>
    </row>
    <row r="308336" spans="12:12">
      <c r="L308336" s="127"/>
    </row>
    <row r="308337" spans="12:12">
      <c r="L308337" s="127"/>
    </row>
    <row r="308338" spans="12:12">
      <c r="L308338" s="127"/>
    </row>
    <row r="308339" spans="12:12">
      <c r="L308339" s="127"/>
    </row>
    <row r="308340" spans="12:12">
      <c r="L308340" s="127"/>
    </row>
    <row r="308341" spans="12:12">
      <c r="L308341" s="127"/>
    </row>
    <row r="308342" spans="12:12">
      <c r="L308342" s="127"/>
    </row>
    <row r="308343" spans="12:12">
      <c r="L308343" s="127"/>
    </row>
    <row r="308344" spans="12:12">
      <c r="L308344" s="127"/>
    </row>
    <row r="308345" spans="12:12">
      <c r="L308345" s="127"/>
    </row>
    <row r="308346" spans="12:12">
      <c r="L308346" s="127"/>
    </row>
    <row r="308347" spans="12:12">
      <c r="L308347" s="127"/>
    </row>
    <row r="308348" spans="12:12">
      <c r="L308348" s="127"/>
    </row>
    <row r="308349" spans="12:12">
      <c r="L308349" s="127"/>
    </row>
    <row r="308350" spans="12:12">
      <c r="L308350" s="127"/>
    </row>
    <row r="308351" spans="12:12">
      <c r="L308351" s="127"/>
    </row>
    <row r="308352" spans="12:12">
      <c r="L308352" s="127"/>
    </row>
    <row r="308353" spans="12:12">
      <c r="L308353" s="127"/>
    </row>
    <row r="308354" spans="12:12">
      <c r="L308354" s="127"/>
    </row>
    <row r="308355" spans="12:12">
      <c r="L308355" s="127"/>
    </row>
    <row r="308356" spans="12:12">
      <c r="L308356" s="127"/>
    </row>
    <row r="308357" spans="12:12">
      <c r="L308357" s="127"/>
    </row>
    <row r="308358" spans="12:12">
      <c r="L308358" s="127"/>
    </row>
    <row r="308359" spans="12:12">
      <c r="L308359" s="127"/>
    </row>
    <row r="308360" spans="12:12">
      <c r="L308360" s="127"/>
    </row>
    <row r="308361" spans="12:12">
      <c r="L308361" s="127"/>
    </row>
    <row r="308362" spans="12:12">
      <c r="L308362" s="127"/>
    </row>
    <row r="308363" spans="12:12">
      <c r="L308363" s="127"/>
    </row>
    <row r="308364" spans="12:12">
      <c r="L308364" s="127"/>
    </row>
    <row r="308365" spans="12:12">
      <c r="L308365" s="127"/>
    </row>
    <row r="308366" spans="12:12">
      <c r="L308366" s="127"/>
    </row>
    <row r="308367" spans="12:12">
      <c r="L308367" s="127"/>
    </row>
    <row r="308368" spans="12:12">
      <c r="L308368" s="127"/>
    </row>
    <row r="308369" spans="12:12">
      <c r="L308369" s="127"/>
    </row>
    <row r="308370" spans="12:12">
      <c r="L308370" s="127"/>
    </row>
    <row r="308371" spans="12:12">
      <c r="L308371" s="127"/>
    </row>
    <row r="308372" spans="12:12">
      <c r="L308372" s="127"/>
    </row>
    <row r="308373" spans="12:12">
      <c r="L308373" s="127"/>
    </row>
    <row r="308374" spans="12:12">
      <c r="L308374" s="127"/>
    </row>
    <row r="308375" spans="12:12">
      <c r="L308375" s="127"/>
    </row>
    <row r="308376" spans="12:12">
      <c r="L308376" s="127"/>
    </row>
    <row r="308377" spans="12:12">
      <c r="L308377" s="127"/>
    </row>
    <row r="308378" spans="12:12">
      <c r="L308378" s="127"/>
    </row>
    <row r="308379" spans="12:12">
      <c r="L308379" s="127"/>
    </row>
    <row r="308380" spans="12:12">
      <c r="L308380" s="127"/>
    </row>
    <row r="308381" spans="12:12">
      <c r="L308381" s="127"/>
    </row>
    <row r="308382" spans="12:12">
      <c r="L308382" s="127"/>
    </row>
    <row r="308383" spans="12:12">
      <c r="L308383" s="127"/>
    </row>
    <row r="308384" spans="12:12">
      <c r="L308384" s="127"/>
    </row>
    <row r="308385" spans="12:12">
      <c r="L308385" s="127"/>
    </row>
    <row r="308386" spans="12:12">
      <c r="L308386" s="127"/>
    </row>
    <row r="308387" spans="12:12">
      <c r="L308387" s="127"/>
    </row>
    <row r="308388" spans="12:12">
      <c r="L308388" s="127"/>
    </row>
    <row r="308389" spans="12:12">
      <c r="L308389" s="127"/>
    </row>
    <row r="308390" spans="12:12">
      <c r="L308390" s="127"/>
    </row>
    <row r="308391" spans="12:12">
      <c r="L308391" s="127"/>
    </row>
    <row r="308392" spans="12:12">
      <c r="L308392" s="127"/>
    </row>
    <row r="308393" spans="12:12">
      <c r="L308393" s="127"/>
    </row>
    <row r="308394" spans="12:12">
      <c r="L308394" s="127"/>
    </row>
    <row r="308395" spans="12:12">
      <c r="L308395" s="127"/>
    </row>
    <row r="308396" spans="12:12">
      <c r="L308396" s="127"/>
    </row>
    <row r="308397" spans="12:12">
      <c r="L308397" s="127"/>
    </row>
    <row r="308398" spans="12:12">
      <c r="L308398" s="127"/>
    </row>
    <row r="308399" spans="12:12">
      <c r="L308399" s="127"/>
    </row>
    <row r="308400" spans="12:12">
      <c r="L308400" s="127"/>
    </row>
    <row r="308401" spans="12:12">
      <c r="L308401" s="127"/>
    </row>
    <row r="308402" spans="12:12">
      <c r="L308402" s="127"/>
    </row>
    <row r="308403" spans="12:12">
      <c r="L308403" s="127"/>
    </row>
    <row r="308404" spans="12:12">
      <c r="L308404" s="127"/>
    </row>
    <row r="308405" spans="12:12">
      <c r="L308405" s="127"/>
    </row>
    <row r="308406" spans="12:12">
      <c r="L308406" s="127"/>
    </row>
    <row r="308407" spans="12:12">
      <c r="L308407" s="127"/>
    </row>
    <row r="308408" spans="12:12">
      <c r="L308408" s="127"/>
    </row>
    <row r="308409" spans="12:12">
      <c r="L308409" s="127"/>
    </row>
    <row r="308410" spans="12:12">
      <c r="L308410" s="127"/>
    </row>
    <row r="308411" spans="12:12">
      <c r="L308411" s="127"/>
    </row>
    <row r="308412" spans="12:12">
      <c r="L308412" s="127"/>
    </row>
    <row r="308413" spans="12:12">
      <c r="L308413" s="127"/>
    </row>
    <row r="308414" spans="12:12">
      <c r="L308414" s="127"/>
    </row>
    <row r="308415" spans="12:12">
      <c r="L308415" s="127"/>
    </row>
    <row r="308416" spans="12:12">
      <c r="L308416" s="127"/>
    </row>
    <row r="308417" spans="12:12">
      <c r="L308417" s="127"/>
    </row>
    <row r="308418" spans="12:12">
      <c r="L308418" s="127"/>
    </row>
    <row r="308419" spans="12:12">
      <c r="L308419" s="127"/>
    </row>
    <row r="308420" spans="12:12">
      <c r="L308420" s="127"/>
    </row>
    <row r="308421" spans="12:12">
      <c r="L308421" s="127"/>
    </row>
    <row r="308422" spans="12:12">
      <c r="L308422" s="127"/>
    </row>
    <row r="308423" spans="12:12">
      <c r="L308423" s="127"/>
    </row>
    <row r="308424" spans="12:12">
      <c r="L308424" s="127"/>
    </row>
    <row r="308425" spans="12:12">
      <c r="L308425" s="127"/>
    </row>
    <row r="308426" spans="12:12">
      <c r="L308426" s="127"/>
    </row>
    <row r="308427" spans="12:12">
      <c r="L308427" s="127"/>
    </row>
    <row r="308428" spans="12:12">
      <c r="L308428" s="127"/>
    </row>
    <row r="308429" spans="12:12">
      <c r="L308429" s="127"/>
    </row>
    <row r="308430" spans="12:12">
      <c r="L308430" s="127"/>
    </row>
    <row r="308431" spans="12:12">
      <c r="L308431" s="127"/>
    </row>
    <row r="308432" spans="12:12">
      <c r="L308432" s="127"/>
    </row>
    <row r="308433" spans="12:12">
      <c r="L308433" s="127"/>
    </row>
    <row r="308434" spans="12:12">
      <c r="L308434" s="127"/>
    </row>
    <row r="308435" spans="12:12">
      <c r="L308435" s="127"/>
    </row>
    <row r="308436" spans="12:12">
      <c r="L308436" s="127"/>
    </row>
    <row r="308437" spans="12:12">
      <c r="L308437" s="127"/>
    </row>
    <row r="308438" spans="12:12">
      <c r="L308438" s="127"/>
    </row>
    <row r="308439" spans="12:12">
      <c r="L308439" s="127"/>
    </row>
    <row r="308440" spans="12:12">
      <c r="L308440" s="127"/>
    </row>
    <row r="308441" spans="12:12">
      <c r="L308441" s="127"/>
    </row>
    <row r="308442" spans="12:12">
      <c r="L308442" s="127"/>
    </row>
    <row r="308443" spans="12:12">
      <c r="L308443" s="127"/>
    </row>
    <row r="308444" spans="12:12">
      <c r="L308444" s="127"/>
    </row>
    <row r="308445" spans="12:12">
      <c r="L308445" s="127"/>
    </row>
    <row r="308446" spans="12:12">
      <c r="L308446" s="127"/>
    </row>
    <row r="308447" spans="12:12">
      <c r="L308447" s="127"/>
    </row>
    <row r="308448" spans="12:12">
      <c r="L308448" s="127"/>
    </row>
    <row r="308449" spans="12:12">
      <c r="L308449" s="127"/>
    </row>
    <row r="308450" spans="12:12">
      <c r="L308450" s="127"/>
    </row>
    <row r="308451" spans="12:12">
      <c r="L308451" s="127"/>
    </row>
    <row r="308452" spans="12:12">
      <c r="L308452" s="127"/>
    </row>
    <row r="308453" spans="12:12">
      <c r="L308453" s="127"/>
    </row>
    <row r="308454" spans="12:12">
      <c r="L308454" s="127"/>
    </row>
    <row r="308455" spans="12:12">
      <c r="L308455" s="127"/>
    </row>
    <row r="308456" spans="12:12">
      <c r="L308456" s="127"/>
    </row>
    <row r="308457" spans="12:12">
      <c r="L308457" s="127"/>
    </row>
    <row r="308458" spans="12:12">
      <c r="L308458" s="127"/>
    </row>
    <row r="308459" spans="12:12">
      <c r="L308459" s="127"/>
    </row>
    <row r="308460" spans="12:12">
      <c r="L308460" s="127"/>
    </row>
    <row r="308461" spans="12:12">
      <c r="L308461" s="127"/>
    </row>
    <row r="308462" spans="12:12">
      <c r="L308462" s="127"/>
    </row>
    <row r="308463" spans="12:12">
      <c r="L308463" s="127"/>
    </row>
    <row r="308464" spans="12:12">
      <c r="L308464" s="127"/>
    </row>
    <row r="308465" spans="12:12">
      <c r="L308465" s="127"/>
    </row>
    <row r="308466" spans="12:12">
      <c r="L308466" s="127"/>
    </row>
    <row r="308467" spans="12:12">
      <c r="L308467" s="127"/>
    </row>
    <row r="308468" spans="12:12">
      <c r="L308468" s="127"/>
    </row>
    <row r="308469" spans="12:12">
      <c r="L308469" s="127"/>
    </row>
    <row r="308470" spans="12:12">
      <c r="L308470" s="127"/>
    </row>
    <row r="308471" spans="12:12">
      <c r="L308471" s="127"/>
    </row>
    <row r="308472" spans="12:12">
      <c r="L308472" s="127"/>
    </row>
    <row r="308473" spans="12:12">
      <c r="L308473" s="127"/>
    </row>
    <row r="308474" spans="12:12">
      <c r="L308474" s="127"/>
    </row>
    <row r="308475" spans="12:12">
      <c r="L308475" s="127"/>
    </row>
    <row r="308476" spans="12:12">
      <c r="L308476" s="127"/>
    </row>
    <row r="308477" spans="12:12">
      <c r="L308477" s="127"/>
    </row>
    <row r="308478" spans="12:12">
      <c r="L308478" s="127"/>
    </row>
    <row r="308479" spans="12:12">
      <c r="L308479" s="127"/>
    </row>
    <row r="308480" spans="12:12">
      <c r="L308480" s="127"/>
    </row>
    <row r="308481" spans="12:12">
      <c r="L308481" s="127"/>
    </row>
    <row r="308482" spans="12:12">
      <c r="L308482" s="127"/>
    </row>
    <row r="308483" spans="12:12">
      <c r="L308483" s="127"/>
    </row>
    <row r="308484" spans="12:12">
      <c r="L308484" s="127"/>
    </row>
    <row r="308485" spans="12:12">
      <c r="L308485" s="127"/>
    </row>
    <row r="308486" spans="12:12">
      <c r="L308486" s="127"/>
    </row>
    <row r="308487" spans="12:12">
      <c r="L308487" s="127"/>
    </row>
    <row r="308488" spans="12:12">
      <c r="L308488" s="127"/>
    </row>
    <row r="308489" spans="12:12">
      <c r="L308489" s="127"/>
    </row>
    <row r="308490" spans="12:12">
      <c r="L308490" s="127"/>
    </row>
    <row r="308491" spans="12:12">
      <c r="L308491" s="127"/>
    </row>
    <row r="308492" spans="12:12">
      <c r="L308492" s="127"/>
    </row>
    <row r="308493" spans="12:12">
      <c r="L308493" s="127"/>
    </row>
    <row r="308494" spans="12:12">
      <c r="L308494" s="127"/>
    </row>
    <row r="308495" spans="12:12">
      <c r="L308495" s="127"/>
    </row>
    <row r="308496" spans="12:12">
      <c r="L308496" s="127"/>
    </row>
    <row r="308497" spans="12:12">
      <c r="L308497" s="127"/>
    </row>
    <row r="308498" spans="12:12">
      <c r="L308498" s="127"/>
    </row>
    <row r="308499" spans="12:12">
      <c r="L308499" s="127"/>
    </row>
    <row r="308500" spans="12:12">
      <c r="L308500" s="127"/>
    </row>
    <row r="308501" spans="12:12">
      <c r="L308501" s="127"/>
    </row>
    <row r="308502" spans="12:12">
      <c r="L308502" s="127"/>
    </row>
    <row r="308503" spans="12:12">
      <c r="L308503" s="127"/>
    </row>
    <row r="308504" spans="12:12">
      <c r="L308504" s="127"/>
    </row>
    <row r="308505" spans="12:12">
      <c r="L308505" s="127"/>
    </row>
    <row r="308506" spans="12:12">
      <c r="L308506" s="127"/>
    </row>
    <row r="308507" spans="12:12">
      <c r="L308507" s="127"/>
    </row>
    <row r="308508" spans="12:12">
      <c r="L308508" s="127"/>
    </row>
    <row r="308509" spans="12:12">
      <c r="L308509" s="127"/>
    </row>
    <row r="308510" spans="12:12">
      <c r="L308510" s="127"/>
    </row>
    <row r="308511" spans="12:12">
      <c r="L308511" s="127"/>
    </row>
    <row r="308512" spans="12:12">
      <c r="L308512" s="127"/>
    </row>
    <row r="308513" spans="12:12">
      <c r="L308513" s="127"/>
    </row>
    <row r="308514" spans="12:12">
      <c r="L308514" s="127"/>
    </row>
    <row r="308515" spans="12:12">
      <c r="L308515" s="127"/>
    </row>
    <row r="308516" spans="12:12">
      <c r="L308516" s="127"/>
    </row>
    <row r="308517" spans="12:12">
      <c r="L308517" s="127"/>
    </row>
    <row r="308518" spans="12:12">
      <c r="L308518" s="127"/>
    </row>
    <row r="308519" spans="12:12">
      <c r="L308519" s="127"/>
    </row>
    <row r="308520" spans="12:12">
      <c r="L308520" s="127"/>
    </row>
    <row r="308521" spans="12:12">
      <c r="L308521" s="127"/>
    </row>
    <row r="308522" spans="12:12">
      <c r="L308522" s="127"/>
    </row>
    <row r="308523" spans="12:12">
      <c r="L308523" s="127"/>
    </row>
    <row r="308524" spans="12:12">
      <c r="L308524" s="127"/>
    </row>
    <row r="308525" spans="12:12">
      <c r="L308525" s="127"/>
    </row>
    <row r="308526" spans="12:12">
      <c r="L308526" s="127"/>
    </row>
    <row r="308527" spans="12:12">
      <c r="L308527" s="127"/>
    </row>
    <row r="308528" spans="12:12">
      <c r="L308528" s="127"/>
    </row>
    <row r="308529" spans="12:12">
      <c r="L308529" s="127"/>
    </row>
    <row r="308530" spans="12:12">
      <c r="L308530" s="127"/>
    </row>
    <row r="308531" spans="12:12">
      <c r="L308531" s="127"/>
    </row>
    <row r="308532" spans="12:12">
      <c r="L308532" s="127"/>
    </row>
    <row r="308533" spans="12:12">
      <c r="L308533" s="127"/>
    </row>
    <row r="308534" spans="12:12">
      <c r="L308534" s="127"/>
    </row>
    <row r="308535" spans="12:12">
      <c r="L308535" s="127"/>
    </row>
    <row r="308536" spans="12:12">
      <c r="L308536" s="127"/>
    </row>
    <row r="308537" spans="12:12">
      <c r="L308537" s="127"/>
    </row>
    <row r="308538" spans="12:12">
      <c r="L308538" s="127"/>
    </row>
    <row r="308539" spans="12:12">
      <c r="L308539" s="127"/>
    </row>
    <row r="308540" spans="12:12">
      <c r="L308540" s="127"/>
    </row>
    <row r="308541" spans="12:12">
      <c r="L308541" s="127"/>
    </row>
    <row r="308542" spans="12:12">
      <c r="L308542" s="127"/>
    </row>
    <row r="308543" spans="12:12">
      <c r="L308543" s="127"/>
    </row>
    <row r="308544" spans="12:12">
      <c r="L308544" s="127"/>
    </row>
    <row r="308545" spans="12:12">
      <c r="L308545" s="127"/>
    </row>
    <row r="308546" spans="12:12">
      <c r="L308546" s="127"/>
    </row>
    <row r="308547" spans="12:12">
      <c r="L308547" s="127"/>
    </row>
    <row r="308548" spans="12:12">
      <c r="L308548" s="127"/>
    </row>
    <row r="308549" spans="12:12">
      <c r="L308549" s="127"/>
    </row>
    <row r="308550" spans="12:12">
      <c r="L308550" s="127"/>
    </row>
    <row r="308551" spans="12:12">
      <c r="L308551" s="127"/>
    </row>
    <row r="308552" spans="12:12">
      <c r="L308552" s="127"/>
    </row>
    <row r="308553" spans="12:12">
      <c r="L308553" s="127"/>
    </row>
    <row r="308554" spans="12:12">
      <c r="L308554" s="127"/>
    </row>
    <row r="308555" spans="12:12">
      <c r="L308555" s="127"/>
    </row>
    <row r="308556" spans="12:12">
      <c r="L308556" s="127"/>
    </row>
    <row r="308557" spans="12:12">
      <c r="L308557" s="127"/>
    </row>
    <row r="308558" spans="12:12">
      <c r="L308558" s="127"/>
    </row>
    <row r="308559" spans="12:12">
      <c r="L308559" s="127"/>
    </row>
    <row r="308560" spans="12:12">
      <c r="L308560" s="127"/>
    </row>
    <row r="308561" spans="12:12">
      <c r="L308561" s="127"/>
    </row>
    <row r="308562" spans="12:12">
      <c r="L308562" s="127"/>
    </row>
    <row r="308563" spans="12:12">
      <c r="L308563" s="127"/>
    </row>
    <row r="308564" spans="12:12">
      <c r="L308564" s="127"/>
    </row>
    <row r="308565" spans="12:12">
      <c r="L308565" s="127"/>
    </row>
    <row r="308566" spans="12:12">
      <c r="L308566" s="127"/>
    </row>
    <row r="308567" spans="12:12">
      <c r="L308567" s="127"/>
    </row>
    <row r="308568" spans="12:12">
      <c r="L308568" s="127"/>
    </row>
    <row r="308569" spans="12:12">
      <c r="L308569" s="127"/>
    </row>
    <row r="308570" spans="12:12">
      <c r="L308570" s="127"/>
    </row>
    <row r="308571" spans="12:12">
      <c r="L308571" s="127"/>
    </row>
    <row r="308572" spans="12:12">
      <c r="L308572" s="127"/>
    </row>
    <row r="308573" spans="12:12">
      <c r="L308573" s="127"/>
    </row>
    <row r="308574" spans="12:12">
      <c r="L308574" s="127"/>
    </row>
    <row r="308575" spans="12:12">
      <c r="L308575" s="127"/>
    </row>
    <row r="308576" spans="12:12">
      <c r="L308576" s="127"/>
    </row>
    <row r="308577" spans="12:12">
      <c r="L308577" s="127"/>
    </row>
    <row r="308578" spans="12:12">
      <c r="L308578" s="127"/>
    </row>
    <row r="308579" spans="12:12">
      <c r="L308579" s="127"/>
    </row>
    <row r="308580" spans="12:12">
      <c r="L308580" s="127"/>
    </row>
    <row r="308581" spans="12:12">
      <c r="L308581" s="127"/>
    </row>
    <row r="308582" spans="12:12">
      <c r="L308582" s="127"/>
    </row>
    <row r="308583" spans="12:12">
      <c r="L308583" s="127"/>
    </row>
    <row r="308584" spans="12:12">
      <c r="L308584" s="127"/>
    </row>
    <row r="308585" spans="12:12">
      <c r="L308585" s="127"/>
    </row>
    <row r="308586" spans="12:12">
      <c r="L308586" s="127"/>
    </row>
    <row r="308587" spans="12:12">
      <c r="L308587" s="127"/>
    </row>
    <row r="308588" spans="12:12">
      <c r="L308588" s="127"/>
    </row>
    <row r="308589" spans="12:12">
      <c r="L308589" s="127"/>
    </row>
    <row r="308590" spans="12:12">
      <c r="L308590" s="127"/>
    </row>
    <row r="308591" spans="12:12">
      <c r="L308591" s="127"/>
    </row>
    <row r="308592" spans="12:12">
      <c r="L308592" s="127"/>
    </row>
    <row r="308593" spans="12:12">
      <c r="L308593" s="127"/>
    </row>
    <row r="308594" spans="12:12">
      <c r="L308594" s="127"/>
    </row>
    <row r="308595" spans="12:12">
      <c r="L308595" s="127"/>
    </row>
    <row r="308596" spans="12:12">
      <c r="L308596" s="127"/>
    </row>
    <row r="308597" spans="12:12">
      <c r="L308597" s="127"/>
    </row>
    <row r="308598" spans="12:12">
      <c r="L308598" s="127"/>
    </row>
    <row r="308599" spans="12:12">
      <c r="L308599" s="127"/>
    </row>
    <row r="308600" spans="12:12">
      <c r="L308600" s="127"/>
    </row>
    <row r="308601" spans="12:12">
      <c r="L308601" s="127"/>
    </row>
    <row r="308602" spans="12:12">
      <c r="L308602" s="127"/>
    </row>
    <row r="308603" spans="12:12">
      <c r="L308603" s="127"/>
    </row>
    <row r="308604" spans="12:12">
      <c r="L308604" s="127"/>
    </row>
    <row r="308605" spans="12:12">
      <c r="L308605" s="127"/>
    </row>
    <row r="308606" spans="12:12">
      <c r="L308606" s="127"/>
    </row>
    <row r="308607" spans="12:12">
      <c r="L308607" s="127"/>
    </row>
    <row r="308608" spans="12:12">
      <c r="L308608" s="127"/>
    </row>
    <row r="308609" spans="12:12">
      <c r="L308609" s="127"/>
    </row>
    <row r="308610" spans="12:12">
      <c r="L308610" s="127"/>
    </row>
    <row r="308611" spans="12:12">
      <c r="L308611" s="127"/>
    </row>
    <row r="308612" spans="12:12">
      <c r="L308612" s="127"/>
    </row>
    <row r="308613" spans="12:12">
      <c r="L308613" s="127"/>
    </row>
    <row r="308614" spans="12:12">
      <c r="L308614" s="127"/>
    </row>
    <row r="308615" spans="12:12">
      <c r="L308615" s="127"/>
    </row>
    <row r="308616" spans="12:12">
      <c r="L308616" s="127"/>
    </row>
    <row r="308617" spans="12:12">
      <c r="L308617" s="127"/>
    </row>
    <row r="308618" spans="12:12">
      <c r="L308618" s="127"/>
    </row>
    <row r="308619" spans="12:12">
      <c r="L308619" s="127"/>
    </row>
    <row r="308620" spans="12:12">
      <c r="L308620" s="127"/>
    </row>
    <row r="308621" spans="12:12">
      <c r="L308621" s="127"/>
    </row>
    <row r="308622" spans="12:12">
      <c r="L308622" s="127"/>
    </row>
    <row r="308623" spans="12:12">
      <c r="L308623" s="127"/>
    </row>
    <row r="308624" spans="12:12">
      <c r="L308624" s="127"/>
    </row>
    <row r="308625" spans="12:12">
      <c r="L308625" s="127"/>
    </row>
    <row r="308626" spans="12:12">
      <c r="L308626" s="127"/>
    </row>
    <row r="308627" spans="12:12">
      <c r="L308627" s="127"/>
    </row>
    <row r="308628" spans="12:12">
      <c r="L308628" s="127"/>
    </row>
    <row r="308629" spans="12:12">
      <c r="L308629" s="127"/>
    </row>
    <row r="308630" spans="12:12">
      <c r="L308630" s="127"/>
    </row>
    <row r="308631" spans="12:12">
      <c r="L308631" s="127"/>
    </row>
    <row r="308632" spans="12:12">
      <c r="L308632" s="127"/>
    </row>
    <row r="308633" spans="12:12">
      <c r="L308633" s="127"/>
    </row>
    <row r="308634" spans="12:12">
      <c r="L308634" s="127"/>
    </row>
    <row r="308635" spans="12:12">
      <c r="L308635" s="127"/>
    </row>
    <row r="308636" spans="12:12">
      <c r="L308636" s="127"/>
    </row>
    <row r="308637" spans="12:12">
      <c r="L308637" s="127"/>
    </row>
    <row r="308638" spans="12:12">
      <c r="L308638" s="127"/>
    </row>
    <row r="308639" spans="12:12">
      <c r="L308639" s="127"/>
    </row>
    <row r="308640" spans="12:12">
      <c r="L308640" s="127"/>
    </row>
    <row r="308641" spans="12:12">
      <c r="L308641" s="127"/>
    </row>
    <row r="308642" spans="12:12">
      <c r="L308642" s="127"/>
    </row>
    <row r="308643" spans="12:12">
      <c r="L308643" s="127"/>
    </row>
    <row r="308644" spans="12:12">
      <c r="L308644" s="127"/>
    </row>
    <row r="308645" spans="12:12">
      <c r="L308645" s="127"/>
    </row>
    <row r="308646" spans="12:12">
      <c r="L308646" s="127"/>
    </row>
    <row r="308647" spans="12:12">
      <c r="L308647" s="127"/>
    </row>
    <row r="308648" spans="12:12">
      <c r="L308648" s="127"/>
    </row>
    <row r="308649" spans="12:12">
      <c r="L308649" s="127"/>
    </row>
    <row r="308650" spans="12:12">
      <c r="L308650" s="127"/>
    </row>
    <row r="308651" spans="12:12">
      <c r="L308651" s="127"/>
    </row>
    <row r="308652" spans="12:12">
      <c r="L308652" s="127"/>
    </row>
    <row r="308653" spans="12:12">
      <c r="L308653" s="127"/>
    </row>
    <row r="308654" spans="12:12">
      <c r="L308654" s="127"/>
    </row>
    <row r="308655" spans="12:12">
      <c r="L308655" s="127"/>
    </row>
    <row r="308656" spans="12:12">
      <c r="L308656" s="127"/>
    </row>
    <row r="308657" spans="12:12">
      <c r="L308657" s="127"/>
    </row>
    <row r="308658" spans="12:12">
      <c r="L308658" s="127"/>
    </row>
    <row r="308659" spans="12:12">
      <c r="L308659" s="127"/>
    </row>
    <row r="308660" spans="12:12">
      <c r="L308660" s="127"/>
    </row>
    <row r="308661" spans="12:12">
      <c r="L308661" s="127"/>
    </row>
    <row r="308662" spans="12:12">
      <c r="L308662" s="127"/>
    </row>
    <row r="308663" spans="12:12">
      <c r="L308663" s="127"/>
    </row>
    <row r="308664" spans="12:12">
      <c r="L308664" s="127"/>
    </row>
    <row r="308665" spans="12:12">
      <c r="L308665" s="127"/>
    </row>
    <row r="308666" spans="12:12">
      <c r="L308666" s="127"/>
    </row>
    <row r="308667" spans="12:12">
      <c r="L308667" s="127"/>
    </row>
    <row r="308668" spans="12:12">
      <c r="L308668" s="127"/>
    </row>
    <row r="308669" spans="12:12">
      <c r="L308669" s="127"/>
    </row>
    <row r="308670" spans="12:12">
      <c r="L308670" s="127"/>
    </row>
    <row r="308671" spans="12:12">
      <c r="L308671" s="127"/>
    </row>
    <row r="308672" spans="12:12">
      <c r="L308672" s="127"/>
    </row>
    <row r="308673" spans="12:12">
      <c r="L308673" s="127"/>
    </row>
    <row r="308674" spans="12:12">
      <c r="L308674" s="127"/>
    </row>
    <row r="308675" spans="12:12">
      <c r="L308675" s="127"/>
    </row>
    <row r="308676" spans="12:12">
      <c r="L308676" s="127"/>
    </row>
    <row r="308677" spans="12:12">
      <c r="L308677" s="127"/>
    </row>
    <row r="308678" spans="12:12">
      <c r="L308678" s="127"/>
    </row>
    <row r="308679" spans="12:12">
      <c r="L308679" s="127"/>
    </row>
    <row r="308680" spans="12:12">
      <c r="L308680" s="127"/>
    </row>
    <row r="308681" spans="12:12">
      <c r="L308681" s="127"/>
    </row>
    <row r="308682" spans="12:12">
      <c r="L308682" s="127"/>
    </row>
    <row r="308683" spans="12:12">
      <c r="L308683" s="127"/>
    </row>
    <row r="308684" spans="12:12">
      <c r="L308684" s="127"/>
    </row>
    <row r="308685" spans="12:12">
      <c r="L308685" s="127"/>
    </row>
    <row r="308686" spans="12:12">
      <c r="L308686" s="127"/>
    </row>
    <row r="308687" spans="12:12">
      <c r="L308687" s="127"/>
    </row>
    <row r="308688" spans="12:12">
      <c r="L308688" s="127"/>
    </row>
    <row r="308689" spans="12:12">
      <c r="L308689" s="127"/>
    </row>
    <row r="308690" spans="12:12">
      <c r="L308690" s="127"/>
    </row>
    <row r="308691" spans="12:12">
      <c r="L308691" s="127"/>
    </row>
    <row r="308692" spans="12:12">
      <c r="L308692" s="127"/>
    </row>
    <row r="308693" spans="12:12">
      <c r="L308693" s="127"/>
    </row>
    <row r="308694" spans="12:12">
      <c r="L308694" s="127"/>
    </row>
    <row r="308695" spans="12:12">
      <c r="L308695" s="127"/>
    </row>
    <row r="308696" spans="12:12">
      <c r="L308696" s="127"/>
    </row>
    <row r="308697" spans="12:12">
      <c r="L308697" s="127"/>
    </row>
    <row r="308698" spans="12:12">
      <c r="L308698" s="127"/>
    </row>
    <row r="308699" spans="12:12">
      <c r="L308699" s="127"/>
    </row>
    <row r="308700" spans="12:12">
      <c r="L308700" s="127"/>
    </row>
    <row r="308701" spans="12:12">
      <c r="L308701" s="127"/>
    </row>
    <row r="308702" spans="12:12">
      <c r="L308702" s="127"/>
    </row>
    <row r="308703" spans="12:12">
      <c r="L308703" s="127"/>
    </row>
    <row r="308704" spans="12:12">
      <c r="L308704" s="127"/>
    </row>
    <row r="308705" spans="12:12">
      <c r="L308705" s="127"/>
    </row>
    <row r="308706" spans="12:12">
      <c r="L308706" s="127"/>
    </row>
    <row r="308707" spans="12:12">
      <c r="L308707" s="127"/>
    </row>
    <row r="308708" spans="12:12">
      <c r="L308708" s="127"/>
    </row>
    <row r="308709" spans="12:12">
      <c r="L308709" s="127"/>
    </row>
    <row r="308710" spans="12:12">
      <c r="L308710" s="127"/>
    </row>
    <row r="308711" spans="12:12">
      <c r="L308711" s="127"/>
    </row>
    <row r="308712" spans="12:12">
      <c r="L308712" s="127"/>
    </row>
    <row r="308713" spans="12:12">
      <c r="L308713" s="127"/>
    </row>
    <row r="308714" spans="12:12">
      <c r="L308714" s="127"/>
    </row>
    <row r="308715" spans="12:12">
      <c r="L308715" s="127"/>
    </row>
    <row r="308716" spans="12:12">
      <c r="L308716" s="127"/>
    </row>
    <row r="308717" spans="12:12">
      <c r="L308717" s="127"/>
    </row>
    <row r="308718" spans="12:12">
      <c r="L308718" s="127"/>
    </row>
    <row r="308719" spans="12:12">
      <c r="L308719" s="127"/>
    </row>
    <row r="308720" spans="12:12">
      <c r="L308720" s="127"/>
    </row>
    <row r="308721" spans="12:12">
      <c r="L308721" s="127"/>
    </row>
    <row r="308722" spans="12:12">
      <c r="L308722" s="127"/>
    </row>
    <row r="308723" spans="12:12">
      <c r="L308723" s="127"/>
    </row>
    <row r="308724" spans="12:12">
      <c r="L308724" s="127"/>
    </row>
    <row r="308725" spans="12:12">
      <c r="L308725" s="127"/>
    </row>
    <row r="308726" spans="12:12">
      <c r="L308726" s="127"/>
    </row>
    <row r="308727" spans="12:12">
      <c r="L308727" s="127"/>
    </row>
    <row r="308728" spans="12:12">
      <c r="L308728" s="127"/>
    </row>
    <row r="308729" spans="12:12">
      <c r="L308729" s="127"/>
    </row>
    <row r="308730" spans="12:12">
      <c r="L308730" s="127"/>
    </row>
    <row r="308731" spans="12:12">
      <c r="L308731" s="127"/>
    </row>
    <row r="308732" spans="12:12">
      <c r="L308732" s="127"/>
    </row>
    <row r="308733" spans="12:12">
      <c r="L308733" s="127"/>
    </row>
    <row r="308734" spans="12:12">
      <c r="L308734" s="127"/>
    </row>
    <row r="308735" spans="12:12">
      <c r="L308735" s="127"/>
    </row>
    <row r="308736" spans="12:12">
      <c r="L308736" s="127"/>
    </row>
    <row r="308737" spans="12:12">
      <c r="L308737" s="127"/>
    </row>
    <row r="308738" spans="12:12">
      <c r="L308738" s="127"/>
    </row>
    <row r="308739" spans="12:12">
      <c r="L308739" s="127"/>
    </row>
    <row r="308740" spans="12:12">
      <c r="L308740" s="127"/>
    </row>
    <row r="308741" spans="12:12">
      <c r="L308741" s="127"/>
    </row>
    <row r="308742" spans="12:12">
      <c r="L308742" s="127"/>
    </row>
    <row r="308743" spans="12:12">
      <c r="L308743" s="127"/>
    </row>
    <row r="308744" spans="12:12">
      <c r="L308744" s="127"/>
    </row>
    <row r="308745" spans="12:12">
      <c r="L308745" s="127"/>
    </row>
    <row r="308746" spans="12:12">
      <c r="L308746" s="127"/>
    </row>
    <row r="308747" spans="12:12">
      <c r="L308747" s="127"/>
    </row>
    <row r="308748" spans="12:12">
      <c r="L308748" s="127"/>
    </row>
    <row r="308749" spans="12:12">
      <c r="L308749" s="127"/>
    </row>
    <row r="308750" spans="12:12">
      <c r="L308750" s="127"/>
    </row>
    <row r="308751" spans="12:12">
      <c r="L308751" s="127"/>
    </row>
    <row r="308752" spans="12:12">
      <c r="L308752" s="127"/>
    </row>
    <row r="308753" spans="12:12">
      <c r="L308753" s="127"/>
    </row>
    <row r="308754" spans="12:12">
      <c r="L308754" s="127"/>
    </row>
    <row r="308755" spans="12:12">
      <c r="L308755" s="127"/>
    </row>
    <row r="308756" spans="12:12">
      <c r="L308756" s="127"/>
    </row>
    <row r="308757" spans="12:12">
      <c r="L308757" s="127"/>
    </row>
    <row r="308758" spans="12:12">
      <c r="L308758" s="127"/>
    </row>
    <row r="308759" spans="12:12">
      <c r="L308759" s="127"/>
    </row>
    <row r="308760" spans="12:12">
      <c r="L308760" s="127"/>
    </row>
    <row r="308761" spans="12:12">
      <c r="L308761" s="127"/>
    </row>
    <row r="308762" spans="12:12">
      <c r="L308762" s="127"/>
    </row>
    <row r="308763" spans="12:12">
      <c r="L308763" s="127"/>
    </row>
    <row r="308764" spans="12:12">
      <c r="L308764" s="127"/>
    </row>
    <row r="308765" spans="12:12">
      <c r="L308765" s="127"/>
    </row>
    <row r="308766" spans="12:12">
      <c r="L308766" s="127"/>
    </row>
    <row r="308767" spans="12:12">
      <c r="L308767" s="127"/>
    </row>
    <row r="308768" spans="12:12">
      <c r="L308768" s="127"/>
    </row>
    <row r="308769" spans="12:12">
      <c r="L308769" s="127"/>
    </row>
    <row r="308770" spans="12:12">
      <c r="L308770" s="127"/>
    </row>
    <row r="308771" spans="12:12">
      <c r="L308771" s="127"/>
    </row>
    <row r="308772" spans="12:12">
      <c r="L308772" s="127"/>
    </row>
    <row r="308773" spans="12:12">
      <c r="L308773" s="127"/>
    </row>
    <row r="308774" spans="12:12">
      <c r="L308774" s="127"/>
    </row>
    <row r="308775" spans="12:12">
      <c r="L308775" s="127"/>
    </row>
    <row r="308776" spans="12:12">
      <c r="L308776" s="127"/>
    </row>
    <row r="308777" spans="12:12">
      <c r="L308777" s="127"/>
    </row>
    <row r="308778" spans="12:12">
      <c r="L308778" s="127"/>
    </row>
    <row r="308779" spans="12:12">
      <c r="L308779" s="127"/>
    </row>
    <row r="308780" spans="12:12">
      <c r="L308780" s="127"/>
    </row>
    <row r="308781" spans="12:12">
      <c r="L308781" s="127"/>
    </row>
    <row r="308782" spans="12:12">
      <c r="L308782" s="127"/>
    </row>
    <row r="308783" spans="12:12">
      <c r="L308783" s="127"/>
    </row>
    <row r="308784" spans="12:12">
      <c r="L308784" s="127"/>
    </row>
    <row r="308785" spans="12:12">
      <c r="L308785" s="127"/>
    </row>
    <row r="308786" spans="12:12">
      <c r="L308786" s="127"/>
    </row>
    <row r="308787" spans="12:12">
      <c r="L308787" s="127"/>
    </row>
    <row r="308788" spans="12:12">
      <c r="L308788" s="127"/>
    </row>
    <row r="308789" spans="12:12">
      <c r="L308789" s="127"/>
    </row>
    <row r="308790" spans="12:12">
      <c r="L308790" s="127"/>
    </row>
    <row r="308791" spans="12:12">
      <c r="L308791" s="127"/>
    </row>
    <row r="308792" spans="12:12">
      <c r="L308792" s="127"/>
    </row>
    <row r="308793" spans="12:12">
      <c r="L308793" s="127"/>
    </row>
    <row r="308794" spans="12:12">
      <c r="L308794" s="127"/>
    </row>
    <row r="308795" spans="12:12">
      <c r="L308795" s="127"/>
    </row>
    <row r="308796" spans="12:12">
      <c r="L308796" s="127"/>
    </row>
    <row r="308797" spans="12:12">
      <c r="L308797" s="127"/>
    </row>
    <row r="308798" spans="12:12">
      <c r="L308798" s="127"/>
    </row>
    <row r="308799" spans="12:12">
      <c r="L308799" s="127"/>
    </row>
    <row r="308800" spans="12:12">
      <c r="L308800" s="127"/>
    </row>
    <row r="308801" spans="12:12">
      <c r="L308801" s="127"/>
    </row>
    <row r="308802" spans="12:12">
      <c r="L308802" s="127"/>
    </row>
    <row r="308803" spans="12:12">
      <c r="L308803" s="127"/>
    </row>
    <row r="308804" spans="12:12">
      <c r="L308804" s="127"/>
    </row>
    <row r="308805" spans="12:12">
      <c r="L308805" s="127"/>
    </row>
    <row r="308806" spans="12:12">
      <c r="L308806" s="127"/>
    </row>
    <row r="308807" spans="12:12">
      <c r="L308807" s="127"/>
    </row>
    <row r="308808" spans="12:12">
      <c r="L308808" s="127"/>
    </row>
    <row r="308809" spans="12:12">
      <c r="L308809" s="127"/>
    </row>
    <row r="308810" spans="12:12">
      <c r="L308810" s="127"/>
    </row>
    <row r="308811" spans="12:12">
      <c r="L308811" s="127"/>
    </row>
    <row r="308812" spans="12:12">
      <c r="L308812" s="127"/>
    </row>
    <row r="308813" spans="12:12">
      <c r="L308813" s="127"/>
    </row>
    <row r="308814" spans="12:12">
      <c r="L308814" s="127"/>
    </row>
    <row r="308815" spans="12:12">
      <c r="L308815" s="127"/>
    </row>
    <row r="308816" spans="12:12">
      <c r="L308816" s="127"/>
    </row>
    <row r="308817" spans="12:12">
      <c r="L308817" s="127"/>
    </row>
    <row r="308818" spans="12:12">
      <c r="L308818" s="127"/>
    </row>
    <row r="308819" spans="12:12">
      <c r="L308819" s="127"/>
    </row>
    <row r="308820" spans="12:12">
      <c r="L308820" s="127"/>
    </row>
    <row r="308821" spans="12:12">
      <c r="L308821" s="127"/>
    </row>
    <row r="308822" spans="12:12">
      <c r="L308822" s="127"/>
    </row>
    <row r="308823" spans="12:12">
      <c r="L308823" s="127"/>
    </row>
    <row r="308824" spans="12:12">
      <c r="L308824" s="127"/>
    </row>
    <row r="308825" spans="12:12">
      <c r="L308825" s="127"/>
    </row>
    <row r="308826" spans="12:12">
      <c r="L308826" s="127"/>
    </row>
    <row r="308827" spans="12:12">
      <c r="L308827" s="127"/>
    </row>
    <row r="308828" spans="12:12">
      <c r="L308828" s="127"/>
    </row>
    <row r="308829" spans="12:12">
      <c r="L308829" s="127"/>
    </row>
    <row r="308830" spans="12:12">
      <c r="L308830" s="127"/>
    </row>
    <row r="308831" spans="12:12">
      <c r="L308831" s="127"/>
    </row>
    <row r="308832" spans="12:12">
      <c r="L308832" s="127"/>
    </row>
    <row r="308833" spans="12:12">
      <c r="L308833" s="127"/>
    </row>
    <row r="308834" spans="12:12">
      <c r="L308834" s="127"/>
    </row>
    <row r="308835" spans="12:12">
      <c r="L308835" s="127"/>
    </row>
    <row r="308836" spans="12:12">
      <c r="L308836" s="127"/>
    </row>
    <row r="308837" spans="12:12">
      <c r="L308837" s="127"/>
    </row>
    <row r="308838" spans="12:12">
      <c r="L308838" s="127"/>
    </row>
    <row r="308839" spans="12:12">
      <c r="L308839" s="127"/>
    </row>
    <row r="308840" spans="12:12">
      <c r="L308840" s="127"/>
    </row>
    <row r="308841" spans="12:12">
      <c r="L308841" s="127"/>
    </row>
    <row r="308842" spans="12:12">
      <c r="L308842" s="127"/>
    </row>
    <row r="308843" spans="12:12">
      <c r="L308843" s="127"/>
    </row>
    <row r="308844" spans="12:12">
      <c r="L308844" s="127"/>
    </row>
    <row r="308845" spans="12:12">
      <c r="L308845" s="127"/>
    </row>
    <row r="308846" spans="12:12">
      <c r="L308846" s="127"/>
    </row>
    <row r="308847" spans="12:12">
      <c r="L308847" s="127"/>
    </row>
    <row r="308848" spans="12:12">
      <c r="L308848" s="127"/>
    </row>
    <row r="308849" spans="12:12">
      <c r="L308849" s="127"/>
    </row>
    <row r="308850" spans="12:12">
      <c r="L308850" s="127"/>
    </row>
    <row r="308851" spans="12:12">
      <c r="L308851" s="127"/>
    </row>
    <row r="308852" spans="12:12">
      <c r="L308852" s="127"/>
    </row>
    <row r="308853" spans="12:12">
      <c r="L308853" s="127"/>
    </row>
    <row r="308854" spans="12:12">
      <c r="L308854" s="127"/>
    </row>
    <row r="308855" spans="12:12">
      <c r="L308855" s="127"/>
    </row>
    <row r="308856" spans="12:12">
      <c r="L308856" s="127"/>
    </row>
    <row r="308857" spans="12:12">
      <c r="L308857" s="127"/>
    </row>
    <row r="308858" spans="12:12">
      <c r="L308858" s="127"/>
    </row>
    <row r="308859" spans="12:12">
      <c r="L308859" s="127"/>
    </row>
    <row r="308860" spans="12:12">
      <c r="L308860" s="127"/>
    </row>
    <row r="308861" spans="12:12">
      <c r="L308861" s="127"/>
    </row>
    <row r="308862" spans="12:12">
      <c r="L308862" s="127"/>
    </row>
    <row r="308863" spans="12:12">
      <c r="L308863" s="127"/>
    </row>
    <row r="308864" spans="12:12">
      <c r="L308864" s="127"/>
    </row>
    <row r="308865" spans="12:12">
      <c r="L308865" s="127"/>
    </row>
    <row r="308866" spans="12:12">
      <c r="L308866" s="127"/>
    </row>
    <row r="308867" spans="12:12">
      <c r="L308867" s="127"/>
    </row>
    <row r="308868" spans="12:12">
      <c r="L308868" s="127"/>
    </row>
    <row r="308869" spans="12:12">
      <c r="L308869" s="127"/>
    </row>
    <row r="308870" spans="12:12">
      <c r="L308870" s="127"/>
    </row>
    <row r="308871" spans="12:12">
      <c r="L308871" s="127"/>
    </row>
    <row r="308872" spans="12:12">
      <c r="L308872" s="127"/>
    </row>
    <row r="308873" spans="12:12">
      <c r="L308873" s="127"/>
    </row>
    <row r="308874" spans="12:12">
      <c r="L308874" s="127"/>
    </row>
    <row r="308875" spans="12:12">
      <c r="L308875" s="127"/>
    </row>
    <row r="308876" spans="12:12">
      <c r="L308876" s="127"/>
    </row>
    <row r="308877" spans="12:12">
      <c r="L308877" s="127"/>
    </row>
    <row r="308878" spans="12:12">
      <c r="L308878" s="127"/>
    </row>
    <row r="308879" spans="12:12">
      <c r="L308879" s="127"/>
    </row>
    <row r="308880" spans="12:12">
      <c r="L308880" s="127"/>
    </row>
    <row r="308881" spans="12:12">
      <c r="L308881" s="127"/>
    </row>
    <row r="308882" spans="12:12">
      <c r="L308882" s="127"/>
    </row>
    <row r="308883" spans="12:12">
      <c r="L308883" s="127"/>
    </row>
    <row r="308884" spans="12:12">
      <c r="L308884" s="127"/>
    </row>
    <row r="308885" spans="12:12">
      <c r="L308885" s="127"/>
    </row>
    <row r="308886" spans="12:12">
      <c r="L308886" s="127"/>
    </row>
    <row r="308887" spans="12:12">
      <c r="L308887" s="127"/>
    </row>
    <row r="308888" spans="12:12">
      <c r="L308888" s="127"/>
    </row>
    <row r="308889" spans="12:12">
      <c r="L308889" s="127"/>
    </row>
    <row r="308890" spans="12:12">
      <c r="L308890" s="127"/>
    </row>
    <row r="308891" spans="12:12">
      <c r="L308891" s="127"/>
    </row>
    <row r="308892" spans="12:12">
      <c r="L308892" s="127"/>
    </row>
    <row r="308893" spans="12:12">
      <c r="L308893" s="127"/>
    </row>
    <row r="308894" spans="12:12">
      <c r="L308894" s="127"/>
    </row>
    <row r="308895" spans="12:12">
      <c r="L308895" s="127"/>
    </row>
    <row r="308896" spans="12:12">
      <c r="L308896" s="127"/>
    </row>
    <row r="308897" spans="12:12">
      <c r="L308897" s="127"/>
    </row>
    <row r="308898" spans="12:12">
      <c r="L308898" s="127"/>
    </row>
    <row r="308899" spans="12:12">
      <c r="L308899" s="127"/>
    </row>
    <row r="308900" spans="12:12">
      <c r="L308900" s="127"/>
    </row>
    <row r="308901" spans="12:12">
      <c r="L308901" s="127"/>
    </row>
    <row r="308902" spans="12:12">
      <c r="L308902" s="127"/>
    </row>
    <row r="308903" spans="12:12">
      <c r="L308903" s="127"/>
    </row>
    <row r="308904" spans="12:12">
      <c r="L308904" s="127"/>
    </row>
    <row r="308905" spans="12:12">
      <c r="L308905" s="127"/>
    </row>
    <row r="308906" spans="12:12">
      <c r="L308906" s="127"/>
    </row>
    <row r="308907" spans="12:12">
      <c r="L308907" s="127"/>
    </row>
    <row r="308908" spans="12:12">
      <c r="L308908" s="127"/>
    </row>
    <row r="308909" spans="12:12">
      <c r="L308909" s="127"/>
    </row>
    <row r="308910" spans="12:12">
      <c r="L308910" s="127"/>
    </row>
    <row r="308911" spans="12:12">
      <c r="L308911" s="127"/>
    </row>
    <row r="308912" spans="12:12">
      <c r="L308912" s="127"/>
    </row>
    <row r="308913" spans="12:12">
      <c r="L308913" s="127"/>
    </row>
    <row r="308914" spans="12:12">
      <c r="L308914" s="127"/>
    </row>
    <row r="308915" spans="12:12">
      <c r="L308915" s="127"/>
    </row>
    <row r="308916" spans="12:12">
      <c r="L308916" s="127"/>
    </row>
    <row r="308917" spans="12:12">
      <c r="L308917" s="127"/>
    </row>
    <row r="308918" spans="12:12">
      <c r="L308918" s="127"/>
    </row>
    <row r="308919" spans="12:12">
      <c r="L308919" s="127"/>
    </row>
    <row r="308920" spans="12:12">
      <c r="L308920" s="127"/>
    </row>
    <row r="308921" spans="12:12">
      <c r="L308921" s="127"/>
    </row>
    <row r="308922" spans="12:12">
      <c r="L308922" s="127"/>
    </row>
    <row r="308923" spans="12:12">
      <c r="L308923" s="127"/>
    </row>
    <row r="308924" spans="12:12">
      <c r="L308924" s="127"/>
    </row>
    <row r="308925" spans="12:12">
      <c r="L308925" s="127"/>
    </row>
    <row r="308926" spans="12:12">
      <c r="L308926" s="127"/>
    </row>
    <row r="308927" spans="12:12">
      <c r="L308927" s="127"/>
    </row>
    <row r="308928" spans="12:12">
      <c r="L308928" s="127"/>
    </row>
    <row r="308929" spans="12:12">
      <c r="L308929" s="127"/>
    </row>
    <row r="308930" spans="12:12">
      <c r="L308930" s="127"/>
    </row>
    <row r="308931" spans="12:12">
      <c r="L308931" s="127"/>
    </row>
    <row r="308932" spans="12:12">
      <c r="L308932" s="127"/>
    </row>
    <row r="308933" spans="12:12">
      <c r="L308933" s="127"/>
    </row>
    <row r="308934" spans="12:12">
      <c r="L308934" s="127"/>
    </row>
    <row r="308935" spans="12:12">
      <c r="L308935" s="127"/>
    </row>
    <row r="308936" spans="12:12">
      <c r="L308936" s="127"/>
    </row>
    <row r="308937" spans="12:12">
      <c r="L308937" s="127"/>
    </row>
    <row r="308938" spans="12:12">
      <c r="L308938" s="127"/>
    </row>
    <row r="308939" spans="12:12">
      <c r="L308939" s="127"/>
    </row>
    <row r="308940" spans="12:12">
      <c r="L308940" s="127"/>
    </row>
    <row r="308941" spans="12:12">
      <c r="L308941" s="127"/>
    </row>
    <row r="308942" spans="12:12">
      <c r="L308942" s="127"/>
    </row>
    <row r="308943" spans="12:12">
      <c r="L308943" s="127"/>
    </row>
    <row r="308944" spans="12:12">
      <c r="L308944" s="127"/>
    </row>
    <row r="308945" spans="12:12">
      <c r="L308945" s="127"/>
    </row>
    <row r="308946" spans="12:12">
      <c r="L308946" s="127"/>
    </row>
    <row r="308947" spans="12:12">
      <c r="L308947" s="127"/>
    </row>
    <row r="308948" spans="12:12">
      <c r="L308948" s="127"/>
    </row>
    <row r="308949" spans="12:12">
      <c r="L308949" s="127"/>
    </row>
    <row r="308950" spans="12:12">
      <c r="L308950" s="127"/>
    </row>
    <row r="308951" spans="12:12">
      <c r="L308951" s="127"/>
    </row>
    <row r="308952" spans="12:12">
      <c r="L308952" s="127"/>
    </row>
    <row r="308953" spans="12:12">
      <c r="L308953" s="127"/>
    </row>
    <row r="308954" spans="12:12">
      <c r="L308954" s="127"/>
    </row>
    <row r="308955" spans="12:12">
      <c r="L308955" s="127"/>
    </row>
    <row r="308956" spans="12:12">
      <c r="L308956" s="127"/>
    </row>
    <row r="308957" spans="12:12">
      <c r="L308957" s="127"/>
    </row>
    <row r="308958" spans="12:12">
      <c r="L308958" s="127"/>
    </row>
    <row r="308959" spans="12:12">
      <c r="L308959" s="127"/>
    </row>
    <row r="308960" spans="12:12">
      <c r="L308960" s="127"/>
    </row>
    <row r="308961" spans="12:12">
      <c r="L308961" s="127"/>
    </row>
    <row r="308962" spans="12:12">
      <c r="L308962" s="127"/>
    </row>
    <row r="308963" spans="12:12">
      <c r="L308963" s="127"/>
    </row>
    <row r="308964" spans="12:12">
      <c r="L308964" s="127"/>
    </row>
    <row r="308965" spans="12:12">
      <c r="L308965" s="127"/>
    </row>
    <row r="308966" spans="12:12">
      <c r="L308966" s="127"/>
    </row>
    <row r="308967" spans="12:12">
      <c r="L308967" s="127"/>
    </row>
    <row r="308968" spans="12:12">
      <c r="L308968" s="127"/>
    </row>
    <row r="308969" spans="12:12">
      <c r="L308969" s="127"/>
    </row>
    <row r="308970" spans="12:12">
      <c r="L308970" s="127"/>
    </row>
    <row r="308971" spans="12:12">
      <c r="L308971" s="127"/>
    </row>
    <row r="308972" spans="12:12">
      <c r="L308972" s="127"/>
    </row>
    <row r="308973" spans="12:12">
      <c r="L308973" s="127"/>
    </row>
    <row r="308974" spans="12:12">
      <c r="L308974" s="127"/>
    </row>
    <row r="308975" spans="12:12">
      <c r="L308975" s="127"/>
    </row>
    <row r="308976" spans="12:12">
      <c r="L308976" s="127"/>
    </row>
    <row r="308977" spans="12:12">
      <c r="L308977" s="127"/>
    </row>
    <row r="308978" spans="12:12">
      <c r="L308978" s="127"/>
    </row>
    <row r="308979" spans="12:12">
      <c r="L308979" s="127"/>
    </row>
    <row r="308980" spans="12:12">
      <c r="L308980" s="127"/>
    </row>
    <row r="308981" spans="12:12">
      <c r="L308981" s="127"/>
    </row>
    <row r="308982" spans="12:12">
      <c r="L308982" s="127"/>
    </row>
    <row r="308983" spans="12:12">
      <c r="L308983" s="127"/>
    </row>
    <row r="308984" spans="12:12">
      <c r="L308984" s="127"/>
    </row>
    <row r="308985" spans="12:12">
      <c r="L308985" s="127"/>
    </row>
    <row r="308986" spans="12:12">
      <c r="L308986" s="127"/>
    </row>
    <row r="308987" spans="12:12">
      <c r="L308987" s="127"/>
    </row>
    <row r="308988" spans="12:12">
      <c r="L308988" s="127"/>
    </row>
    <row r="308989" spans="12:12">
      <c r="L308989" s="127"/>
    </row>
    <row r="308990" spans="12:12">
      <c r="L308990" s="127"/>
    </row>
    <row r="308991" spans="12:12">
      <c r="L308991" s="127"/>
    </row>
    <row r="308992" spans="12:12">
      <c r="L308992" s="127"/>
    </row>
    <row r="308993" spans="12:12">
      <c r="L308993" s="127"/>
    </row>
    <row r="308994" spans="12:12">
      <c r="L308994" s="127"/>
    </row>
    <row r="308995" spans="12:12">
      <c r="L308995" s="127"/>
    </row>
    <row r="308996" spans="12:12">
      <c r="L308996" s="127"/>
    </row>
    <row r="308997" spans="12:12">
      <c r="L308997" s="127"/>
    </row>
    <row r="308998" spans="12:12">
      <c r="L308998" s="127"/>
    </row>
    <row r="308999" spans="12:12">
      <c r="L308999" s="127"/>
    </row>
    <row r="309000" spans="12:12">
      <c r="L309000" s="127"/>
    </row>
    <row r="309001" spans="12:12">
      <c r="L309001" s="127"/>
    </row>
    <row r="309002" spans="12:12">
      <c r="L309002" s="127"/>
    </row>
    <row r="309003" spans="12:12">
      <c r="L309003" s="127"/>
    </row>
    <row r="309004" spans="12:12">
      <c r="L309004" s="127"/>
    </row>
    <row r="309005" spans="12:12">
      <c r="L309005" s="127"/>
    </row>
    <row r="309006" spans="12:12">
      <c r="L309006" s="127"/>
    </row>
    <row r="309007" spans="12:12">
      <c r="L309007" s="127"/>
    </row>
    <row r="309008" spans="12:12">
      <c r="L309008" s="127"/>
    </row>
    <row r="309009" spans="12:12">
      <c r="L309009" s="127"/>
    </row>
    <row r="309010" spans="12:12">
      <c r="L309010" s="127"/>
    </row>
    <row r="309011" spans="12:12">
      <c r="L309011" s="127"/>
    </row>
    <row r="309012" spans="12:12">
      <c r="L309012" s="127"/>
    </row>
    <row r="309013" spans="12:12">
      <c r="L309013" s="127"/>
    </row>
    <row r="309014" spans="12:12">
      <c r="L309014" s="127"/>
    </row>
    <row r="309015" spans="12:12">
      <c r="L309015" s="127"/>
    </row>
    <row r="309016" spans="12:12">
      <c r="L309016" s="127"/>
    </row>
    <row r="309017" spans="12:12">
      <c r="L309017" s="127"/>
    </row>
    <row r="309018" spans="12:12">
      <c r="L309018" s="127"/>
    </row>
    <row r="309019" spans="12:12">
      <c r="L309019" s="127"/>
    </row>
    <row r="309020" spans="12:12">
      <c r="L309020" s="127"/>
    </row>
    <row r="309021" spans="12:12">
      <c r="L309021" s="127"/>
    </row>
    <row r="309022" spans="12:12">
      <c r="L309022" s="127"/>
    </row>
    <row r="309023" spans="12:12">
      <c r="L309023" s="127"/>
    </row>
    <row r="309024" spans="12:12">
      <c r="L309024" s="127"/>
    </row>
    <row r="309025" spans="12:12">
      <c r="L309025" s="127"/>
    </row>
    <row r="309026" spans="12:12">
      <c r="L309026" s="127"/>
    </row>
    <row r="309027" spans="12:12">
      <c r="L309027" s="127"/>
    </row>
    <row r="309028" spans="12:12">
      <c r="L309028" s="127"/>
    </row>
    <row r="309029" spans="12:12">
      <c r="L309029" s="127"/>
    </row>
    <row r="309030" spans="12:12">
      <c r="L309030" s="127"/>
    </row>
    <row r="309031" spans="12:12">
      <c r="L309031" s="127"/>
    </row>
    <row r="309032" spans="12:12">
      <c r="L309032" s="127"/>
    </row>
    <row r="309033" spans="12:12">
      <c r="L309033" s="127"/>
    </row>
    <row r="309034" spans="12:12">
      <c r="L309034" s="127"/>
    </row>
    <row r="309035" spans="12:12">
      <c r="L309035" s="127"/>
    </row>
    <row r="309036" spans="12:12">
      <c r="L309036" s="127"/>
    </row>
    <row r="309037" spans="12:12">
      <c r="L309037" s="127"/>
    </row>
    <row r="309038" spans="12:12">
      <c r="L309038" s="127"/>
    </row>
    <row r="309039" spans="12:12">
      <c r="L309039" s="127"/>
    </row>
    <row r="309040" spans="12:12">
      <c r="L309040" s="127"/>
    </row>
    <row r="309041" spans="12:12">
      <c r="L309041" s="127"/>
    </row>
    <row r="309042" spans="12:12">
      <c r="L309042" s="127"/>
    </row>
    <row r="309043" spans="12:12">
      <c r="L309043" s="127"/>
    </row>
    <row r="309044" spans="12:12">
      <c r="L309044" s="127"/>
    </row>
    <row r="309045" spans="12:12">
      <c r="L309045" s="127"/>
    </row>
    <row r="309046" spans="12:12">
      <c r="L309046" s="127"/>
    </row>
    <row r="309047" spans="12:12">
      <c r="L309047" s="127"/>
    </row>
    <row r="309048" spans="12:12">
      <c r="L309048" s="127"/>
    </row>
    <row r="309049" spans="12:12">
      <c r="L309049" s="127"/>
    </row>
    <row r="309050" spans="12:12">
      <c r="L309050" s="127"/>
    </row>
    <row r="309051" spans="12:12">
      <c r="L309051" s="127"/>
    </row>
    <row r="309052" spans="12:12">
      <c r="L309052" s="127"/>
    </row>
    <row r="309053" spans="12:12">
      <c r="L309053" s="127"/>
    </row>
    <row r="309054" spans="12:12">
      <c r="L309054" s="127"/>
    </row>
    <row r="309055" spans="12:12">
      <c r="L309055" s="127"/>
    </row>
    <row r="309056" spans="12:12">
      <c r="L309056" s="127"/>
    </row>
    <row r="309057" spans="12:12">
      <c r="L309057" s="127"/>
    </row>
    <row r="309058" spans="12:12">
      <c r="L309058" s="127"/>
    </row>
    <row r="309059" spans="12:12">
      <c r="L309059" s="127"/>
    </row>
    <row r="309060" spans="12:12">
      <c r="L309060" s="127"/>
    </row>
    <row r="309061" spans="12:12">
      <c r="L309061" s="127"/>
    </row>
    <row r="309062" spans="12:12">
      <c r="L309062" s="127"/>
    </row>
    <row r="309063" spans="12:12">
      <c r="L309063" s="127"/>
    </row>
    <row r="309064" spans="12:12">
      <c r="L309064" s="127"/>
    </row>
    <row r="309065" spans="12:12">
      <c r="L309065" s="127"/>
    </row>
    <row r="309066" spans="12:12">
      <c r="L309066" s="127"/>
    </row>
    <row r="309067" spans="12:12">
      <c r="L309067" s="127"/>
    </row>
    <row r="309068" spans="12:12">
      <c r="L309068" s="127"/>
    </row>
    <row r="309069" spans="12:12">
      <c r="L309069" s="127"/>
    </row>
    <row r="309070" spans="12:12">
      <c r="L309070" s="127"/>
    </row>
    <row r="309071" spans="12:12">
      <c r="L309071" s="127"/>
    </row>
    <row r="309072" spans="12:12">
      <c r="L309072" s="127"/>
    </row>
    <row r="309073" spans="12:12">
      <c r="L309073" s="127"/>
    </row>
    <row r="309074" spans="12:12">
      <c r="L309074" s="127"/>
    </row>
    <row r="309075" spans="12:12">
      <c r="L309075" s="127"/>
    </row>
    <row r="309076" spans="12:12">
      <c r="L309076" s="127"/>
    </row>
    <row r="309077" spans="12:12">
      <c r="L309077" s="127"/>
    </row>
    <row r="309078" spans="12:12">
      <c r="L309078" s="127"/>
    </row>
    <row r="309079" spans="12:12">
      <c r="L309079" s="127"/>
    </row>
    <row r="309080" spans="12:12">
      <c r="L309080" s="127"/>
    </row>
    <row r="309081" spans="12:12">
      <c r="L309081" s="127"/>
    </row>
    <row r="309082" spans="12:12">
      <c r="L309082" s="127"/>
    </row>
    <row r="309083" spans="12:12">
      <c r="L309083" s="127"/>
    </row>
    <row r="309084" spans="12:12">
      <c r="L309084" s="127"/>
    </row>
    <row r="309085" spans="12:12">
      <c r="L309085" s="127"/>
    </row>
    <row r="309086" spans="12:12">
      <c r="L309086" s="127"/>
    </row>
    <row r="309087" spans="12:12">
      <c r="L309087" s="127"/>
    </row>
    <row r="309088" spans="12:12">
      <c r="L309088" s="127"/>
    </row>
    <row r="309089" spans="12:12">
      <c r="L309089" s="127"/>
    </row>
    <row r="309090" spans="12:12">
      <c r="L309090" s="127"/>
    </row>
    <row r="309091" spans="12:12">
      <c r="L309091" s="127"/>
    </row>
    <row r="309092" spans="12:12">
      <c r="L309092" s="127"/>
    </row>
    <row r="309093" spans="12:12">
      <c r="L309093" s="127"/>
    </row>
    <row r="309094" spans="12:12">
      <c r="L309094" s="127"/>
    </row>
    <row r="309095" spans="12:12">
      <c r="L309095" s="127"/>
    </row>
    <row r="309096" spans="12:12">
      <c r="L309096" s="127"/>
    </row>
    <row r="309097" spans="12:12">
      <c r="L309097" s="127"/>
    </row>
    <row r="309098" spans="12:12">
      <c r="L309098" s="127"/>
    </row>
    <row r="309099" spans="12:12">
      <c r="L309099" s="127"/>
    </row>
    <row r="309100" spans="12:12">
      <c r="L309100" s="127"/>
    </row>
    <row r="309101" spans="12:12">
      <c r="L309101" s="127"/>
    </row>
    <row r="309102" spans="12:12">
      <c r="L309102" s="127"/>
    </row>
    <row r="309103" spans="12:12">
      <c r="L309103" s="127"/>
    </row>
    <row r="309104" spans="12:12">
      <c r="L309104" s="127"/>
    </row>
    <row r="309105" spans="12:12">
      <c r="L309105" s="127"/>
    </row>
    <row r="309106" spans="12:12">
      <c r="L309106" s="127"/>
    </row>
    <row r="309107" spans="12:12">
      <c r="L309107" s="127"/>
    </row>
    <row r="309108" spans="12:12">
      <c r="L309108" s="127"/>
    </row>
    <row r="309109" spans="12:12">
      <c r="L309109" s="127"/>
    </row>
    <row r="309110" spans="12:12">
      <c r="L309110" s="127"/>
    </row>
    <row r="309111" spans="12:12">
      <c r="L309111" s="127"/>
    </row>
    <row r="309112" spans="12:12">
      <c r="L309112" s="127"/>
    </row>
    <row r="309113" spans="12:12">
      <c r="L309113" s="127"/>
    </row>
    <row r="309114" spans="12:12">
      <c r="L309114" s="127"/>
    </row>
    <row r="309115" spans="12:12">
      <c r="L309115" s="127"/>
    </row>
    <row r="309116" spans="12:12">
      <c r="L309116" s="127"/>
    </row>
    <row r="309117" spans="12:12">
      <c r="L309117" s="127"/>
    </row>
    <row r="309118" spans="12:12">
      <c r="L309118" s="127"/>
    </row>
    <row r="309119" spans="12:12">
      <c r="L309119" s="127"/>
    </row>
    <row r="309120" spans="12:12">
      <c r="L309120" s="127"/>
    </row>
    <row r="309121" spans="12:12">
      <c r="L309121" s="127"/>
    </row>
    <row r="309122" spans="12:12">
      <c r="L309122" s="127"/>
    </row>
    <row r="309123" spans="12:12">
      <c r="L309123" s="127"/>
    </row>
    <row r="309124" spans="12:12">
      <c r="L309124" s="127"/>
    </row>
    <row r="309125" spans="12:12">
      <c r="L309125" s="127"/>
    </row>
    <row r="309126" spans="12:12">
      <c r="L309126" s="127"/>
    </row>
    <row r="309127" spans="12:12">
      <c r="L309127" s="127"/>
    </row>
    <row r="309128" spans="12:12">
      <c r="L309128" s="127"/>
    </row>
    <row r="309129" spans="12:12">
      <c r="L309129" s="127"/>
    </row>
    <row r="309130" spans="12:12">
      <c r="L309130" s="127"/>
    </row>
    <row r="309131" spans="12:12">
      <c r="L309131" s="127"/>
    </row>
    <row r="309132" spans="12:12">
      <c r="L309132" s="127"/>
    </row>
    <row r="309133" spans="12:12">
      <c r="L309133" s="127"/>
    </row>
    <row r="309134" spans="12:12">
      <c r="L309134" s="127"/>
    </row>
    <row r="309135" spans="12:12">
      <c r="L309135" s="127"/>
    </row>
    <row r="309136" spans="12:12">
      <c r="L309136" s="127"/>
    </row>
    <row r="309137" spans="12:12">
      <c r="L309137" s="127"/>
    </row>
    <row r="309138" spans="12:12">
      <c r="L309138" s="127"/>
    </row>
    <row r="309139" spans="12:12">
      <c r="L309139" s="127"/>
    </row>
    <row r="309140" spans="12:12">
      <c r="L309140" s="127"/>
    </row>
    <row r="309141" spans="12:12">
      <c r="L309141" s="127"/>
    </row>
    <row r="309142" spans="12:12">
      <c r="L309142" s="127"/>
    </row>
    <row r="309143" spans="12:12">
      <c r="L309143" s="127"/>
    </row>
    <row r="309144" spans="12:12">
      <c r="L309144" s="127"/>
    </row>
    <row r="309145" spans="12:12">
      <c r="L309145" s="127"/>
    </row>
    <row r="309146" spans="12:12">
      <c r="L309146" s="127"/>
    </row>
    <row r="309147" spans="12:12">
      <c r="L309147" s="127"/>
    </row>
    <row r="309148" spans="12:12">
      <c r="L309148" s="127"/>
    </row>
    <row r="309149" spans="12:12">
      <c r="L309149" s="127"/>
    </row>
    <row r="309150" spans="12:12">
      <c r="L309150" s="127"/>
    </row>
    <row r="309151" spans="12:12">
      <c r="L309151" s="127"/>
    </row>
    <row r="309152" spans="12:12">
      <c r="L309152" s="127"/>
    </row>
    <row r="309153" spans="12:12">
      <c r="L309153" s="127"/>
    </row>
    <row r="309154" spans="12:12">
      <c r="L309154" s="127"/>
    </row>
    <row r="309155" spans="12:12">
      <c r="L309155" s="127"/>
    </row>
    <row r="309156" spans="12:12">
      <c r="L309156" s="127"/>
    </row>
    <row r="309157" spans="12:12">
      <c r="L309157" s="127"/>
    </row>
    <row r="309158" spans="12:12">
      <c r="L309158" s="127"/>
    </row>
    <row r="309159" spans="12:12">
      <c r="L309159" s="127"/>
    </row>
    <row r="309160" spans="12:12">
      <c r="L309160" s="127"/>
    </row>
    <row r="309161" spans="12:12">
      <c r="L309161" s="127"/>
    </row>
    <row r="309162" spans="12:12">
      <c r="L309162" s="127"/>
    </row>
    <row r="309163" spans="12:12">
      <c r="L309163" s="127"/>
    </row>
    <row r="309164" spans="12:12">
      <c r="L309164" s="127"/>
    </row>
    <row r="309165" spans="12:12">
      <c r="L309165" s="127"/>
    </row>
    <row r="309166" spans="12:12">
      <c r="L309166" s="127"/>
    </row>
    <row r="309167" spans="12:12">
      <c r="L309167" s="127"/>
    </row>
    <row r="309168" spans="12:12">
      <c r="L309168" s="127"/>
    </row>
    <row r="309169" spans="12:12">
      <c r="L309169" s="127"/>
    </row>
    <row r="309170" spans="12:12">
      <c r="L309170" s="127"/>
    </row>
    <row r="309171" spans="12:12">
      <c r="L309171" s="127"/>
    </row>
    <row r="309172" spans="12:12">
      <c r="L309172" s="127"/>
    </row>
    <row r="309173" spans="12:12">
      <c r="L309173" s="127"/>
    </row>
    <row r="309174" spans="12:12">
      <c r="L309174" s="127"/>
    </row>
    <row r="309175" spans="12:12">
      <c r="L309175" s="127"/>
    </row>
    <row r="309176" spans="12:12">
      <c r="L309176" s="127"/>
    </row>
    <row r="309177" spans="12:12">
      <c r="L309177" s="127"/>
    </row>
    <row r="309178" spans="12:12">
      <c r="L309178" s="127"/>
    </row>
    <row r="309179" spans="12:12">
      <c r="L309179" s="127"/>
    </row>
    <row r="309180" spans="12:12">
      <c r="L309180" s="127"/>
    </row>
    <row r="309181" spans="12:12">
      <c r="L309181" s="127"/>
    </row>
    <row r="309182" spans="12:12">
      <c r="L309182" s="127"/>
    </row>
    <row r="309183" spans="12:12">
      <c r="L309183" s="127"/>
    </row>
    <row r="309184" spans="12:12">
      <c r="L309184" s="127"/>
    </row>
    <row r="309185" spans="12:12">
      <c r="L309185" s="127"/>
    </row>
    <row r="309186" spans="12:12">
      <c r="L309186" s="127"/>
    </row>
    <row r="309187" spans="12:12">
      <c r="L309187" s="127"/>
    </row>
    <row r="309188" spans="12:12">
      <c r="L309188" s="127"/>
    </row>
    <row r="309189" spans="12:12">
      <c r="L309189" s="127"/>
    </row>
    <row r="309190" spans="12:12">
      <c r="L309190" s="127"/>
    </row>
    <row r="309191" spans="12:12">
      <c r="L309191" s="127"/>
    </row>
    <row r="309192" spans="12:12">
      <c r="L309192" s="127"/>
    </row>
    <row r="309193" spans="12:12">
      <c r="L309193" s="127"/>
    </row>
    <row r="309194" spans="12:12">
      <c r="L309194" s="127"/>
    </row>
    <row r="309195" spans="12:12">
      <c r="L309195" s="127"/>
    </row>
    <row r="309196" spans="12:12">
      <c r="L309196" s="127"/>
    </row>
    <row r="309197" spans="12:12">
      <c r="L309197" s="127"/>
    </row>
    <row r="309198" spans="12:12">
      <c r="L309198" s="127"/>
    </row>
    <row r="309199" spans="12:12">
      <c r="L309199" s="127"/>
    </row>
    <row r="309200" spans="12:12">
      <c r="L309200" s="127"/>
    </row>
    <row r="309201" spans="12:12">
      <c r="L309201" s="127"/>
    </row>
    <row r="309202" spans="12:12">
      <c r="L309202" s="127"/>
    </row>
    <row r="309203" spans="12:12">
      <c r="L309203" s="127"/>
    </row>
    <row r="309204" spans="12:12">
      <c r="L309204" s="127"/>
    </row>
    <row r="309205" spans="12:12">
      <c r="L309205" s="127"/>
    </row>
    <row r="309206" spans="12:12">
      <c r="L309206" s="127"/>
    </row>
    <row r="309207" spans="12:12">
      <c r="L309207" s="127"/>
    </row>
    <row r="309208" spans="12:12">
      <c r="L309208" s="127"/>
    </row>
    <row r="309209" spans="12:12">
      <c r="L309209" s="127"/>
    </row>
    <row r="309210" spans="12:12">
      <c r="L309210" s="127"/>
    </row>
    <row r="309211" spans="12:12">
      <c r="L309211" s="127"/>
    </row>
    <row r="309212" spans="12:12">
      <c r="L309212" s="127"/>
    </row>
    <row r="309213" spans="12:12">
      <c r="L309213" s="127"/>
    </row>
    <row r="309214" spans="12:12">
      <c r="L309214" s="127"/>
    </row>
    <row r="309215" spans="12:12">
      <c r="L309215" s="127"/>
    </row>
    <row r="309216" spans="12:12">
      <c r="L309216" s="127"/>
    </row>
    <row r="309217" spans="12:12">
      <c r="L309217" s="127"/>
    </row>
    <row r="309218" spans="12:12">
      <c r="L309218" s="127"/>
    </row>
    <row r="309219" spans="12:12">
      <c r="L309219" s="127"/>
    </row>
    <row r="309220" spans="12:12">
      <c r="L309220" s="127"/>
    </row>
    <row r="309221" spans="12:12">
      <c r="L309221" s="127"/>
    </row>
    <row r="309222" spans="12:12">
      <c r="L309222" s="127"/>
    </row>
    <row r="309223" spans="12:12">
      <c r="L309223" s="127"/>
    </row>
    <row r="309224" spans="12:12">
      <c r="L309224" s="127"/>
    </row>
    <row r="309225" spans="12:12">
      <c r="L309225" s="127"/>
    </row>
    <row r="309226" spans="12:12">
      <c r="L309226" s="127"/>
    </row>
    <row r="309227" spans="12:12">
      <c r="L309227" s="127"/>
    </row>
    <row r="309228" spans="12:12">
      <c r="L309228" s="127"/>
    </row>
    <row r="309229" spans="12:12">
      <c r="L309229" s="127"/>
    </row>
    <row r="309230" spans="12:12">
      <c r="L309230" s="127"/>
    </row>
    <row r="309231" spans="12:12">
      <c r="L309231" s="127"/>
    </row>
    <row r="309232" spans="12:12">
      <c r="L309232" s="127"/>
    </row>
    <row r="309233" spans="12:12">
      <c r="L309233" s="127"/>
    </row>
    <row r="309234" spans="12:12">
      <c r="L309234" s="127"/>
    </row>
    <row r="309235" spans="12:12">
      <c r="L309235" s="127"/>
    </row>
    <row r="309236" spans="12:12">
      <c r="L309236" s="127"/>
    </row>
    <row r="309237" spans="12:12">
      <c r="L309237" s="127"/>
    </row>
    <row r="309238" spans="12:12">
      <c r="L309238" s="127"/>
    </row>
    <row r="309239" spans="12:12">
      <c r="L309239" s="127"/>
    </row>
    <row r="309240" spans="12:12">
      <c r="L309240" s="127"/>
    </row>
    <row r="309241" spans="12:12">
      <c r="L309241" s="127"/>
    </row>
    <row r="309242" spans="12:12">
      <c r="L309242" s="127"/>
    </row>
    <row r="309243" spans="12:12">
      <c r="L309243" s="127"/>
    </row>
    <row r="309244" spans="12:12">
      <c r="L309244" s="127"/>
    </row>
    <row r="309245" spans="12:12">
      <c r="L309245" s="127"/>
    </row>
    <row r="309246" spans="12:12">
      <c r="L309246" s="127"/>
    </row>
    <row r="309247" spans="12:12">
      <c r="L309247" s="127"/>
    </row>
    <row r="309248" spans="12:12">
      <c r="L309248" s="127"/>
    </row>
    <row r="309249" spans="12:12">
      <c r="L309249" s="127"/>
    </row>
    <row r="309250" spans="12:12">
      <c r="L309250" s="127"/>
    </row>
    <row r="309251" spans="12:12">
      <c r="L309251" s="127"/>
    </row>
    <row r="309252" spans="12:12">
      <c r="L309252" s="127"/>
    </row>
    <row r="309253" spans="12:12">
      <c r="L309253" s="127"/>
    </row>
    <row r="309254" spans="12:12">
      <c r="L309254" s="127"/>
    </row>
    <row r="309255" spans="12:12">
      <c r="L309255" s="127"/>
    </row>
    <row r="309256" spans="12:12">
      <c r="L309256" s="127"/>
    </row>
    <row r="309257" spans="12:12">
      <c r="L309257" s="127"/>
    </row>
    <row r="309258" spans="12:12">
      <c r="L309258" s="127"/>
    </row>
    <row r="309259" spans="12:12">
      <c r="L309259" s="127"/>
    </row>
    <row r="309260" spans="12:12">
      <c r="L309260" s="127"/>
    </row>
    <row r="309261" spans="12:12">
      <c r="L309261" s="127"/>
    </row>
    <row r="309262" spans="12:12">
      <c r="L309262" s="127"/>
    </row>
    <row r="309263" spans="12:12">
      <c r="L309263" s="127"/>
    </row>
    <row r="309264" spans="12:12">
      <c r="L309264" s="127"/>
    </row>
    <row r="309265" spans="12:12">
      <c r="L309265" s="127"/>
    </row>
    <row r="309266" spans="12:12">
      <c r="L309266" s="127"/>
    </row>
    <row r="309267" spans="12:12">
      <c r="L309267" s="127"/>
    </row>
    <row r="309268" spans="12:12">
      <c r="L309268" s="127"/>
    </row>
    <row r="309269" spans="12:12">
      <c r="L309269" s="127"/>
    </row>
    <row r="309270" spans="12:12">
      <c r="L309270" s="127"/>
    </row>
    <row r="309271" spans="12:12">
      <c r="L309271" s="127"/>
    </row>
    <row r="309272" spans="12:12">
      <c r="L309272" s="127"/>
    </row>
    <row r="309273" spans="12:12">
      <c r="L309273" s="127"/>
    </row>
    <row r="309274" spans="12:12">
      <c r="L309274" s="127"/>
    </row>
    <row r="309275" spans="12:12">
      <c r="L309275" s="127"/>
    </row>
    <row r="309276" spans="12:12">
      <c r="L309276" s="127"/>
    </row>
    <row r="309277" spans="12:12">
      <c r="L309277" s="127"/>
    </row>
    <row r="309278" spans="12:12">
      <c r="L309278" s="127"/>
    </row>
    <row r="309279" spans="12:12">
      <c r="L309279" s="127"/>
    </row>
    <row r="309280" spans="12:12">
      <c r="L309280" s="127"/>
    </row>
    <row r="309281" spans="12:12">
      <c r="L309281" s="127"/>
    </row>
    <row r="309282" spans="12:12">
      <c r="L309282" s="127"/>
    </row>
    <row r="309283" spans="12:12">
      <c r="L309283" s="127"/>
    </row>
    <row r="309284" spans="12:12">
      <c r="L309284" s="127"/>
    </row>
    <row r="309285" spans="12:12">
      <c r="L309285" s="127"/>
    </row>
    <row r="309286" spans="12:12">
      <c r="L309286" s="127"/>
    </row>
    <row r="309287" spans="12:12">
      <c r="L309287" s="127"/>
    </row>
    <row r="309288" spans="12:12">
      <c r="L309288" s="127"/>
    </row>
    <row r="309289" spans="12:12">
      <c r="L309289" s="127"/>
    </row>
    <row r="309290" spans="12:12">
      <c r="L309290" s="127"/>
    </row>
    <row r="309291" spans="12:12">
      <c r="L309291" s="127"/>
    </row>
    <row r="309292" spans="12:12">
      <c r="L309292" s="127"/>
    </row>
    <row r="309293" spans="12:12">
      <c r="L309293" s="127"/>
    </row>
    <row r="309294" spans="12:12">
      <c r="L309294" s="127"/>
    </row>
    <row r="309295" spans="12:12">
      <c r="L309295" s="127"/>
    </row>
    <row r="309296" spans="12:12">
      <c r="L309296" s="127"/>
    </row>
    <row r="309297" spans="12:12">
      <c r="L309297" s="127"/>
    </row>
    <row r="309298" spans="12:12">
      <c r="L309298" s="127"/>
    </row>
    <row r="309299" spans="12:12">
      <c r="L309299" s="127"/>
    </row>
    <row r="309300" spans="12:12">
      <c r="L309300" s="127"/>
    </row>
    <row r="309301" spans="12:12">
      <c r="L309301" s="127"/>
    </row>
    <row r="309302" spans="12:12">
      <c r="L309302" s="127"/>
    </row>
    <row r="309303" spans="12:12">
      <c r="L309303" s="127"/>
    </row>
    <row r="309304" spans="12:12">
      <c r="L309304" s="127"/>
    </row>
    <row r="309305" spans="12:12">
      <c r="L309305" s="127"/>
    </row>
    <row r="309306" spans="12:12">
      <c r="L309306" s="127"/>
    </row>
    <row r="309307" spans="12:12">
      <c r="L309307" s="127"/>
    </row>
    <row r="309308" spans="12:12">
      <c r="L309308" s="127"/>
    </row>
    <row r="309309" spans="12:12">
      <c r="L309309" s="127"/>
    </row>
    <row r="309310" spans="12:12">
      <c r="L309310" s="127"/>
    </row>
    <row r="309311" spans="12:12">
      <c r="L309311" s="127"/>
    </row>
    <row r="309312" spans="12:12">
      <c r="L309312" s="127"/>
    </row>
    <row r="309313" spans="12:12">
      <c r="L309313" s="127"/>
    </row>
    <row r="309314" spans="12:12">
      <c r="L309314" s="127"/>
    </row>
    <row r="309315" spans="12:12">
      <c r="L309315" s="127"/>
    </row>
    <row r="309316" spans="12:12">
      <c r="L309316" s="127"/>
    </row>
    <row r="309317" spans="12:12">
      <c r="L309317" s="127"/>
    </row>
    <row r="309318" spans="12:12">
      <c r="L309318" s="127"/>
    </row>
    <row r="309319" spans="12:12">
      <c r="L309319" s="127"/>
    </row>
    <row r="309320" spans="12:12">
      <c r="L309320" s="127"/>
    </row>
    <row r="309321" spans="12:12">
      <c r="L309321" s="127"/>
    </row>
    <row r="309322" spans="12:12">
      <c r="L309322" s="127"/>
    </row>
    <row r="309323" spans="12:12">
      <c r="L309323" s="127"/>
    </row>
    <row r="309324" spans="12:12">
      <c r="L309324" s="127"/>
    </row>
    <row r="309325" spans="12:12">
      <c r="L309325" s="127"/>
    </row>
    <row r="309326" spans="12:12">
      <c r="L309326" s="127"/>
    </row>
    <row r="309327" spans="12:12">
      <c r="L309327" s="127"/>
    </row>
    <row r="309328" spans="12:12">
      <c r="L309328" s="127"/>
    </row>
    <row r="309329" spans="12:12">
      <c r="L309329" s="127"/>
    </row>
    <row r="309330" spans="12:12">
      <c r="L309330" s="127"/>
    </row>
    <row r="309331" spans="12:12">
      <c r="L309331" s="127"/>
    </row>
    <row r="309332" spans="12:12">
      <c r="L309332" s="127"/>
    </row>
    <row r="309333" spans="12:12">
      <c r="L309333" s="127"/>
    </row>
    <row r="309334" spans="12:12">
      <c r="L309334" s="127"/>
    </row>
    <row r="309335" spans="12:12">
      <c r="L309335" s="127"/>
    </row>
    <row r="309336" spans="12:12">
      <c r="L309336" s="127"/>
    </row>
    <row r="309337" spans="12:12">
      <c r="L309337" s="127"/>
    </row>
    <row r="309338" spans="12:12">
      <c r="L309338" s="127"/>
    </row>
    <row r="309339" spans="12:12">
      <c r="L309339" s="127"/>
    </row>
    <row r="309340" spans="12:12">
      <c r="L309340" s="127"/>
    </row>
    <row r="309341" spans="12:12">
      <c r="L309341" s="127"/>
    </row>
    <row r="309342" spans="12:12">
      <c r="L309342" s="127"/>
    </row>
    <row r="309343" spans="12:12">
      <c r="L309343" s="127"/>
    </row>
    <row r="309344" spans="12:12">
      <c r="L309344" s="127"/>
    </row>
    <row r="309345" spans="12:12">
      <c r="L309345" s="127"/>
    </row>
    <row r="309346" spans="12:12">
      <c r="L309346" s="127"/>
    </row>
    <row r="309347" spans="12:12">
      <c r="L309347" s="127"/>
    </row>
    <row r="309348" spans="12:12">
      <c r="L309348" s="127"/>
    </row>
    <row r="309349" spans="12:12">
      <c r="L309349" s="127"/>
    </row>
    <row r="309350" spans="12:12">
      <c r="L309350" s="127"/>
    </row>
    <row r="309351" spans="12:12">
      <c r="L309351" s="127"/>
    </row>
    <row r="309352" spans="12:12">
      <c r="L309352" s="127"/>
    </row>
    <row r="309353" spans="12:12">
      <c r="L309353" s="127"/>
    </row>
    <row r="309354" spans="12:12">
      <c r="L309354" s="127"/>
    </row>
    <row r="309355" spans="12:12">
      <c r="L309355" s="127"/>
    </row>
    <row r="309356" spans="12:12">
      <c r="L309356" s="127"/>
    </row>
    <row r="309357" spans="12:12">
      <c r="L309357" s="127"/>
    </row>
    <row r="309358" spans="12:12">
      <c r="L309358" s="127"/>
    </row>
    <row r="309359" spans="12:12">
      <c r="L309359" s="127"/>
    </row>
    <row r="309360" spans="12:12">
      <c r="L309360" s="127"/>
    </row>
    <row r="309361" spans="12:12">
      <c r="L309361" s="127"/>
    </row>
    <row r="309362" spans="12:12">
      <c r="L309362" s="127"/>
    </row>
    <row r="309363" spans="12:12">
      <c r="L309363" s="127"/>
    </row>
    <row r="309364" spans="12:12">
      <c r="L309364" s="127"/>
    </row>
    <row r="309365" spans="12:12">
      <c r="L309365" s="127"/>
    </row>
    <row r="309366" spans="12:12">
      <c r="L309366" s="127"/>
    </row>
    <row r="309367" spans="12:12">
      <c r="L309367" s="127"/>
    </row>
    <row r="309368" spans="12:12">
      <c r="L309368" s="127"/>
    </row>
    <row r="309369" spans="12:12">
      <c r="L309369" s="127"/>
    </row>
    <row r="309370" spans="12:12">
      <c r="L309370" s="127"/>
    </row>
    <row r="309371" spans="12:12">
      <c r="L309371" s="127"/>
    </row>
    <row r="309372" spans="12:12">
      <c r="L309372" s="127"/>
    </row>
    <row r="309373" spans="12:12">
      <c r="L309373" s="127"/>
    </row>
    <row r="309374" spans="12:12">
      <c r="L309374" s="127"/>
    </row>
    <row r="309375" spans="12:12">
      <c r="L309375" s="127"/>
    </row>
    <row r="309376" spans="12:12">
      <c r="L309376" s="127"/>
    </row>
    <row r="309377" spans="12:12">
      <c r="L309377" s="127"/>
    </row>
    <row r="309378" spans="12:12">
      <c r="L309378" s="127"/>
    </row>
    <row r="309379" spans="12:12">
      <c r="L309379" s="127"/>
    </row>
    <row r="309380" spans="12:12">
      <c r="L309380" s="127"/>
    </row>
    <row r="309381" spans="12:12">
      <c r="L309381" s="127"/>
    </row>
    <row r="309382" spans="12:12">
      <c r="L309382" s="127"/>
    </row>
    <row r="309383" spans="12:12">
      <c r="L309383" s="127"/>
    </row>
    <row r="309384" spans="12:12">
      <c r="L309384" s="127"/>
    </row>
    <row r="309385" spans="12:12">
      <c r="L309385" s="127"/>
    </row>
    <row r="309386" spans="12:12">
      <c r="L309386" s="127"/>
    </row>
    <row r="309387" spans="12:12">
      <c r="L309387" s="127"/>
    </row>
    <row r="309388" spans="12:12">
      <c r="L309388" s="127"/>
    </row>
    <row r="309389" spans="12:12">
      <c r="L309389" s="127"/>
    </row>
    <row r="309390" spans="12:12">
      <c r="L309390" s="127"/>
    </row>
    <row r="309391" spans="12:12">
      <c r="L309391" s="127"/>
    </row>
    <row r="309392" spans="12:12">
      <c r="L309392" s="127"/>
    </row>
    <row r="309393" spans="12:12">
      <c r="L309393" s="127"/>
    </row>
    <row r="309394" spans="12:12">
      <c r="L309394" s="127"/>
    </row>
    <row r="309395" spans="12:12">
      <c r="L309395" s="127"/>
    </row>
    <row r="309396" spans="12:12">
      <c r="L309396" s="127"/>
    </row>
    <row r="309397" spans="12:12">
      <c r="L309397" s="127"/>
    </row>
    <row r="309398" spans="12:12">
      <c r="L309398" s="127"/>
    </row>
    <row r="309399" spans="12:12">
      <c r="L309399" s="127"/>
    </row>
    <row r="309400" spans="12:12">
      <c r="L309400" s="127"/>
    </row>
    <row r="309401" spans="12:12">
      <c r="L309401" s="127"/>
    </row>
    <row r="309402" spans="12:12">
      <c r="L309402" s="127"/>
    </row>
    <row r="309403" spans="12:12">
      <c r="L309403" s="127"/>
    </row>
    <row r="309404" spans="12:12">
      <c r="L309404" s="127"/>
    </row>
    <row r="309405" spans="12:12">
      <c r="L309405" s="127"/>
    </row>
    <row r="309406" spans="12:12">
      <c r="L309406" s="127"/>
    </row>
    <row r="309407" spans="12:12">
      <c r="L309407" s="127"/>
    </row>
    <row r="309408" spans="12:12">
      <c r="L309408" s="127"/>
    </row>
    <row r="309409" spans="12:12">
      <c r="L309409" s="127"/>
    </row>
    <row r="309410" spans="12:12">
      <c r="L309410" s="127"/>
    </row>
    <row r="309411" spans="12:12">
      <c r="L309411" s="127"/>
    </row>
    <row r="309412" spans="12:12">
      <c r="L309412" s="127"/>
    </row>
    <row r="309413" spans="12:12">
      <c r="L309413" s="127"/>
    </row>
    <row r="309414" spans="12:12">
      <c r="L309414" s="127"/>
    </row>
    <row r="309415" spans="12:12">
      <c r="L309415" s="127"/>
    </row>
    <row r="309416" spans="12:12">
      <c r="L309416" s="127"/>
    </row>
    <row r="309417" spans="12:12">
      <c r="L309417" s="127"/>
    </row>
    <row r="309418" spans="12:12">
      <c r="L309418" s="127"/>
    </row>
    <row r="309419" spans="12:12">
      <c r="L309419" s="127"/>
    </row>
    <row r="309420" spans="12:12">
      <c r="L309420" s="127"/>
    </row>
    <row r="309421" spans="12:12">
      <c r="L309421" s="127"/>
    </row>
    <row r="309422" spans="12:12">
      <c r="L309422" s="127"/>
    </row>
    <row r="309423" spans="12:12">
      <c r="L309423" s="127"/>
    </row>
    <row r="309424" spans="12:12">
      <c r="L309424" s="127"/>
    </row>
    <row r="309425" spans="12:12">
      <c r="L309425" s="127"/>
    </row>
    <row r="309426" spans="12:12">
      <c r="L309426" s="127"/>
    </row>
    <row r="309427" spans="12:12">
      <c r="L309427" s="127"/>
    </row>
    <row r="309428" spans="12:12">
      <c r="L309428" s="127"/>
    </row>
    <row r="309429" spans="12:12">
      <c r="L309429" s="127"/>
    </row>
    <row r="309430" spans="12:12">
      <c r="L309430" s="127"/>
    </row>
    <row r="309431" spans="12:12">
      <c r="L309431" s="127"/>
    </row>
    <row r="309432" spans="12:12">
      <c r="L309432" s="127"/>
    </row>
    <row r="309433" spans="12:12">
      <c r="L309433" s="127"/>
    </row>
    <row r="309434" spans="12:12">
      <c r="L309434" s="127"/>
    </row>
    <row r="309435" spans="12:12">
      <c r="L309435" s="127"/>
    </row>
    <row r="309436" spans="12:12">
      <c r="L309436" s="127"/>
    </row>
    <row r="309437" spans="12:12">
      <c r="L309437" s="127"/>
    </row>
    <row r="309438" spans="12:12">
      <c r="L309438" s="127"/>
    </row>
    <row r="309439" spans="12:12">
      <c r="L309439" s="127"/>
    </row>
    <row r="309440" spans="12:12">
      <c r="L309440" s="127"/>
    </row>
    <row r="309441" spans="12:12">
      <c r="L309441" s="127"/>
    </row>
    <row r="309442" spans="12:12">
      <c r="L309442" s="127"/>
    </row>
    <row r="309443" spans="12:12">
      <c r="L309443" s="127"/>
    </row>
    <row r="309444" spans="12:12">
      <c r="L309444" s="127"/>
    </row>
    <row r="309445" spans="12:12">
      <c r="L309445" s="127"/>
    </row>
    <row r="309446" spans="12:12">
      <c r="L309446" s="127"/>
    </row>
    <row r="309447" spans="12:12">
      <c r="L309447" s="127"/>
    </row>
    <row r="309448" spans="12:12">
      <c r="L309448" s="127"/>
    </row>
    <row r="309449" spans="12:12">
      <c r="L309449" s="127"/>
    </row>
    <row r="309450" spans="12:12">
      <c r="L309450" s="127"/>
    </row>
    <row r="309451" spans="12:12">
      <c r="L309451" s="127"/>
    </row>
    <row r="309452" spans="12:12">
      <c r="L309452" s="127"/>
    </row>
    <row r="309453" spans="12:12">
      <c r="L309453" s="127"/>
    </row>
    <row r="309454" spans="12:12">
      <c r="L309454" s="127"/>
    </row>
    <row r="309455" spans="12:12">
      <c r="L309455" s="127"/>
    </row>
    <row r="309456" spans="12:12">
      <c r="L309456" s="127"/>
    </row>
    <row r="309457" spans="12:12">
      <c r="L309457" s="127"/>
    </row>
    <row r="309458" spans="12:12">
      <c r="L309458" s="127"/>
    </row>
    <row r="309459" spans="12:12">
      <c r="L309459" s="127"/>
    </row>
    <row r="309460" spans="12:12">
      <c r="L309460" s="127"/>
    </row>
    <row r="309461" spans="12:12">
      <c r="L309461" s="127"/>
    </row>
    <row r="309462" spans="12:12">
      <c r="L309462" s="127"/>
    </row>
    <row r="309463" spans="12:12">
      <c r="L309463" s="127"/>
    </row>
    <row r="309464" spans="12:12">
      <c r="L309464" s="127"/>
    </row>
    <row r="309465" spans="12:12">
      <c r="L309465" s="127"/>
    </row>
    <row r="309466" spans="12:12">
      <c r="L309466" s="127"/>
    </row>
    <row r="309467" spans="12:12">
      <c r="L309467" s="127"/>
    </row>
    <row r="309468" spans="12:12">
      <c r="L309468" s="127"/>
    </row>
    <row r="309469" spans="12:12">
      <c r="L309469" s="127"/>
    </row>
    <row r="309470" spans="12:12">
      <c r="L309470" s="127"/>
    </row>
    <row r="309471" spans="12:12">
      <c r="L309471" s="127"/>
    </row>
    <row r="309472" spans="12:12">
      <c r="L309472" s="127"/>
    </row>
    <row r="309473" spans="12:12">
      <c r="L309473" s="127"/>
    </row>
    <row r="309474" spans="12:12">
      <c r="L309474" s="127"/>
    </row>
    <row r="309475" spans="12:12">
      <c r="L309475" s="127"/>
    </row>
    <row r="309476" spans="12:12">
      <c r="L309476" s="127"/>
    </row>
    <row r="309477" spans="12:12">
      <c r="L309477" s="127"/>
    </row>
    <row r="309478" spans="12:12">
      <c r="L309478" s="127"/>
    </row>
    <row r="309479" spans="12:12">
      <c r="L309479" s="127"/>
    </row>
    <row r="309480" spans="12:12">
      <c r="L309480" s="127"/>
    </row>
    <row r="309481" spans="12:12">
      <c r="L309481" s="127"/>
    </row>
    <row r="309482" spans="12:12">
      <c r="L309482" s="127"/>
    </row>
    <row r="309483" spans="12:12">
      <c r="L309483" s="127"/>
    </row>
    <row r="309484" spans="12:12">
      <c r="L309484" s="127"/>
    </row>
    <row r="309485" spans="12:12">
      <c r="L309485" s="127"/>
    </row>
    <row r="309486" spans="12:12">
      <c r="L309486" s="127"/>
    </row>
    <row r="309487" spans="12:12">
      <c r="L309487" s="127"/>
    </row>
    <row r="309488" spans="12:12">
      <c r="L309488" s="127"/>
    </row>
    <row r="309489" spans="12:12">
      <c r="L309489" s="127"/>
    </row>
    <row r="309490" spans="12:12">
      <c r="L309490" s="127"/>
    </row>
    <row r="309491" spans="12:12">
      <c r="L309491" s="127"/>
    </row>
    <row r="309492" spans="12:12">
      <c r="L309492" s="127"/>
    </row>
    <row r="309493" spans="12:12">
      <c r="L309493" s="127"/>
    </row>
    <row r="309494" spans="12:12">
      <c r="L309494" s="127"/>
    </row>
    <row r="309495" spans="12:12">
      <c r="L309495" s="127"/>
    </row>
    <row r="309496" spans="12:12">
      <c r="L309496" s="127"/>
    </row>
    <row r="309497" spans="12:12">
      <c r="L309497" s="127"/>
    </row>
    <row r="309498" spans="12:12">
      <c r="L309498" s="127"/>
    </row>
    <row r="309499" spans="12:12">
      <c r="L309499" s="127"/>
    </row>
    <row r="309500" spans="12:12">
      <c r="L309500" s="127"/>
    </row>
    <row r="309501" spans="12:12">
      <c r="L309501" s="127"/>
    </row>
    <row r="309502" spans="12:12">
      <c r="L309502" s="127"/>
    </row>
    <row r="309503" spans="12:12">
      <c r="L309503" s="127"/>
    </row>
    <row r="309504" spans="12:12">
      <c r="L309504" s="127"/>
    </row>
    <row r="309505" spans="12:12">
      <c r="L309505" s="127"/>
    </row>
    <row r="309506" spans="12:12">
      <c r="L309506" s="127"/>
    </row>
    <row r="309507" spans="12:12">
      <c r="L309507" s="127"/>
    </row>
    <row r="309508" spans="12:12">
      <c r="L309508" s="127"/>
    </row>
    <row r="309509" spans="12:12">
      <c r="L309509" s="127"/>
    </row>
    <row r="309510" spans="12:12">
      <c r="L309510" s="127"/>
    </row>
    <row r="309511" spans="12:12">
      <c r="L309511" s="127"/>
    </row>
    <row r="309512" spans="12:12">
      <c r="L309512" s="127"/>
    </row>
    <row r="309513" spans="12:12">
      <c r="L309513" s="127"/>
    </row>
    <row r="309514" spans="12:12">
      <c r="L309514" s="127"/>
    </row>
    <row r="309515" spans="12:12">
      <c r="L309515" s="127"/>
    </row>
    <row r="309516" spans="12:12">
      <c r="L309516" s="127"/>
    </row>
    <row r="309517" spans="12:12">
      <c r="L309517" s="127"/>
    </row>
    <row r="309518" spans="12:12">
      <c r="L309518" s="127"/>
    </row>
    <row r="309519" spans="12:12">
      <c r="L309519" s="127"/>
    </row>
    <row r="309520" spans="12:12">
      <c r="L309520" s="127"/>
    </row>
    <row r="309521" spans="12:12">
      <c r="L309521" s="127"/>
    </row>
    <row r="309522" spans="12:12">
      <c r="L309522" s="127"/>
    </row>
    <row r="309523" spans="12:12">
      <c r="L309523" s="127"/>
    </row>
    <row r="309524" spans="12:12">
      <c r="L309524" s="127"/>
    </row>
    <row r="309525" spans="12:12">
      <c r="L309525" s="127"/>
    </row>
    <row r="309526" spans="12:12">
      <c r="L309526" s="127"/>
    </row>
    <row r="309527" spans="12:12">
      <c r="L309527" s="127"/>
    </row>
    <row r="309528" spans="12:12">
      <c r="L309528" s="127"/>
    </row>
    <row r="309529" spans="12:12">
      <c r="L309529" s="127"/>
    </row>
    <row r="309530" spans="12:12">
      <c r="L309530" s="127"/>
    </row>
    <row r="309531" spans="12:12">
      <c r="L309531" s="127"/>
    </row>
    <row r="309532" spans="12:12">
      <c r="L309532" s="127"/>
    </row>
    <row r="309533" spans="12:12">
      <c r="L309533" s="127"/>
    </row>
    <row r="309534" spans="12:12">
      <c r="L309534" s="127"/>
    </row>
    <row r="309535" spans="12:12">
      <c r="L309535" s="127"/>
    </row>
    <row r="309536" spans="12:12">
      <c r="L309536" s="127"/>
    </row>
    <row r="309537" spans="12:12">
      <c r="L309537" s="127"/>
    </row>
    <row r="309538" spans="12:12">
      <c r="L309538" s="127"/>
    </row>
    <row r="309539" spans="12:12">
      <c r="L309539" s="127"/>
    </row>
    <row r="309540" spans="12:12">
      <c r="L309540" s="127"/>
    </row>
    <row r="309541" spans="12:12">
      <c r="L309541" s="127"/>
    </row>
    <row r="309542" spans="12:12">
      <c r="L309542" s="127"/>
    </row>
    <row r="309543" spans="12:12">
      <c r="L309543" s="127"/>
    </row>
    <row r="309544" spans="12:12">
      <c r="L309544" s="127"/>
    </row>
    <row r="309545" spans="12:12">
      <c r="L309545" s="127"/>
    </row>
    <row r="309546" spans="12:12">
      <c r="L309546" s="127"/>
    </row>
    <row r="309547" spans="12:12">
      <c r="L309547" s="127"/>
    </row>
    <row r="309548" spans="12:12">
      <c r="L309548" s="127"/>
    </row>
    <row r="309549" spans="12:12">
      <c r="L309549" s="127"/>
    </row>
    <row r="309550" spans="12:12">
      <c r="L309550" s="127"/>
    </row>
    <row r="309551" spans="12:12">
      <c r="L309551" s="127"/>
    </row>
    <row r="309552" spans="12:12">
      <c r="L309552" s="127"/>
    </row>
    <row r="309553" spans="12:12">
      <c r="L309553" s="127"/>
    </row>
    <row r="309554" spans="12:12">
      <c r="L309554" s="127"/>
    </row>
    <row r="309555" spans="12:12">
      <c r="L309555" s="127"/>
    </row>
    <row r="309556" spans="12:12">
      <c r="L309556" s="127"/>
    </row>
    <row r="309557" spans="12:12">
      <c r="L309557" s="127"/>
    </row>
    <row r="309558" spans="12:12">
      <c r="L309558" s="127"/>
    </row>
    <row r="309559" spans="12:12">
      <c r="L309559" s="127"/>
    </row>
    <row r="309560" spans="12:12">
      <c r="L309560" s="127"/>
    </row>
    <row r="309561" spans="12:12">
      <c r="L309561" s="127"/>
    </row>
    <row r="309562" spans="12:12">
      <c r="L309562" s="127"/>
    </row>
    <row r="309563" spans="12:12">
      <c r="L309563" s="127"/>
    </row>
    <row r="309564" spans="12:12">
      <c r="L309564" s="127"/>
    </row>
    <row r="309565" spans="12:12">
      <c r="L309565" s="127"/>
    </row>
    <row r="309566" spans="12:12">
      <c r="L309566" s="127"/>
    </row>
    <row r="309567" spans="12:12">
      <c r="L309567" s="127"/>
    </row>
    <row r="309568" spans="12:12">
      <c r="L309568" s="127"/>
    </row>
    <row r="309569" spans="12:12">
      <c r="L309569" s="127"/>
    </row>
    <row r="309570" spans="12:12">
      <c r="L309570" s="127"/>
    </row>
    <row r="309571" spans="12:12">
      <c r="L309571" s="127"/>
    </row>
    <row r="309572" spans="12:12">
      <c r="L309572" s="127"/>
    </row>
    <row r="309573" spans="12:12">
      <c r="L309573" s="127"/>
    </row>
    <row r="309574" spans="12:12">
      <c r="L309574" s="127"/>
    </row>
    <row r="309575" spans="12:12">
      <c r="L309575" s="127"/>
    </row>
    <row r="309576" spans="12:12">
      <c r="L309576" s="127"/>
    </row>
    <row r="309577" spans="12:12">
      <c r="L309577" s="127"/>
    </row>
    <row r="309578" spans="12:12">
      <c r="L309578" s="127"/>
    </row>
    <row r="309579" spans="12:12">
      <c r="L309579" s="127"/>
    </row>
    <row r="309580" spans="12:12">
      <c r="L309580" s="127"/>
    </row>
    <row r="309581" spans="12:12">
      <c r="L309581" s="127"/>
    </row>
    <row r="309582" spans="12:12">
      <c r="L309582" s="127"/>
    </row>
    <row r="309583" spans="12:12">
      <c r="L309583" s="127"/>
    </row>
    <row r="309584" spans="12:12">
      <c r="L309584" s="127"/>
    </row>
    <row r="309585" spans="12:12">
      <c r="L309585" s="127"/>
    </row>
    <row r="309586" spans="12:12">
      <c r="L309586" s="127"/>
    </row>
    <row r="309587" spans="12:12">
      <c r="L309587" s="127"/>
    </row>
    <row r="309588" spans="12:12">
      <c r="L309588" s="127"/>
    </row>
    <row r="309589" spans="12:12">
      <c r="L309589" s="127"/>
    </row>
    <row r="309590" spans="12:12">
      <c r="L309590" s="127"/>
    </row>
    <row r="309591" spans="12:12">
      <c r="L309591" s="127"/>
    </row>
    <row r="309592" spans="12:12">
      <c r="L309592" s="127"/>
    </row>
    <row r="309593" spans="12:12">
      <c r="L309593" s="127"/>
    </row>
    <row r="309594" spans="12:12">
      <c r="L309594" s="127"/>
    </row>
    <row r="309595" spans="12:12">
      <c r="L309595" s="127"/>
    </row>
    <row r="309596" spans="12:12">
      <c r="L309596" s="127"/>
    </row>
    <row r="309597" spans="12:12">
      <c r="L309597" s="127"/>
    </row>
    <row r="309598" spans="12:12">
      <c r="L309598" s="127"/>
    </row>
    <row r="309599" spans="12:12">
      <c r="L309599" s="127"/>
    </row>
    <row r="309600" spans="12:12">
      <c r="L309600" s="127"/>
    </row>
    <row r="309601" spans="12:12">
      <c r="L309601" s="127"/>
    </row>
    <row r="309602" spans="12:12">
      <c r="L309602" s="127"/>
    </row>
    <row r="309603" spans="12:12">
      <c r="L309603" s="127"/>
    </row>
    <row r="309604" spans="12:12">
      <c r="L309604" s="127"/>
    </row>
    <row r="309605" spans="12:12">
      <c r="L309605" s="127"/>
    </row>
    <row r="309606" spans="12:12">
      <c r="L309606" s="127"/>
    </row>
    <row r="309607" spans="12:12">
      <c r="L309607" s="127"/>
    </row>
    <row r="309608" spans="12:12">
      <c r="L309608" s="127"/>
    </row>
    <row r="309609" spans="12:12">
      <c r="L309609" s="127"/>
    </row>
    <row r="309610" spans="12:12">
      <c r="L309610" s="127"/>
    </row>
    <row r="309611" spans="12:12">
      <c r="L309611" s="127"/>
    </row>
    <row r="309612" spans="12:12">
      <c r="L309612" s="127"/>
    </row>
    <row r="309613" spans="12:12">
      <c r="L309613" s="127"/>
    </row>
    <row r="309614" spans="12:12">
      <c r="L309614" s="127"/>
    </row>
    <row r="309615" spans="12:12">
      <c r="L309615" s="127"/>
    </row>
    <row r="309616" spans="12:12">
      <c r="L309616" s="127"/>
    </row>
    <row r="309617" spans="12:12">
      <c r="L309617" s="127"/>
    </row>
    <row r="309618" spans="12:12">
      <c r="L309618" s="127"/>
    </row>
    <row r="309619" spans="12:12">
      <c r="L309619" s="127"/>
    </row>
    <row r="309620" spans="12:12">
      <c r="L309620" s="127"/>
    </row>
    <row r="309621" spans="12:12">
      <c r="L309621" s="127"/>
    </row>
    <row r="309622" spans="12:12">
      <c r="L309622" s="127"/>
    </row>
    <row r="309623" spans="12:12">
      <c r="L309623" s="127"/>
    </row>
    <row r="309624" spans="12:12">
      <c r="L309624" s="127"/>
    </row>
    <row r="309625" spans="12:12">
      <c r="L309625" s="127"/>
    </row>
    <row r="309626" spans="12:12">
      <c r="L309626" s="127"/>
    </row>
    <row r="309627" spans="12:12">
      <c r="L309627" s="127"/>
    </row>
    <row r="309628" spans="12:12">
      <c r="L309628" s="127"/>
    </row>
    <row r="309629" spans="12:12">
      <c r="L309629" s="127"/>
    </row>
    <row r="309630" spans="12:12">
      <c r="L309630" s="127"/>
    </row>
    <row r="309631" spans="12:12">
      <c r="L309631" s="127"/>
    </row>
    <row r="309632" spans="12:12">
      <c r="L309632" s="127"/>
    </row>
    <row r="309633" spans="12:12">
      <c r="L309633" s="127"/>
    </row>
    <row r="309634" spans="12:12">
      <c r="L309634" s="127"/>
    </row>
    <row r="309635" spans="12:12">
      <c r="L309635" s="127"/>
    </row>
    <row r="309636" spans="12:12">
      <c r="L309636" s="127"/>
    </row>
    <row r="309637" spans="12:12">
      <c r="L309637" s="127"/>
    </row>
    <row r="309638" spans="12:12">
      <c r="L309638" s="127"/>
    </row>
    <row r="309639" spans="12:12">
      <c r="L309639" s="127"/>
    </row>
    <row r="309640" spans="12:12">
      <c r="L309640" s="127"/>
    </row>
    <row r="309641" spans="12:12">
      <c r="L309641" s="127"/>
    </row>
    <row r="309642" spans="12:12">
      <c r="L309642" s="127"/>
    </row>
    <row r="309643" spans="12:12">
      <c r="L309643" s="127"/>
    </row>
    <row r="309644" spans="12:12">
      <c r="L309644" s="127"/>
    </row>
    <row r="309645" spans="12:12">
      <c r="L309645" s="127"/>
    </row>
    <row r="309646" spans="12:12">
      <c r="L309646" s="127"/>
    </row>
    <row r="309647" spans="12:12">
      <c r="L309647" s="127"/>
    </row>
    <row r="309648" spans="12:12">
      <c r="L309648" s="127"/>
    </row>
    <row r="309649" spans="12:12">
      <c r="L309649" s="127"/>
    </row>
    <row r="309650" spans="12:12">
      <c r="L309650" s="127"/>
    </row>
    <row r="309651" spans="12:12">
      <c r="L309651" s="127"/>
    </row>
    <row r="309652" spans="12:12">
      <c r="L309652" s="127"/>
    </row>
    <row r="309653" spans="12:12">
      <c r="L309653" s="127"/>
    </row>
    <row r="309654" spans="12:12">
      <c r="L309654" s="127"/>
    </row>
    <row r="309655" spans="12:12">
      <c r="L309655" s="127"/>
    </row>
    <row r="309656" spans="12:12">
      <c r="L309656" s="127"/>
    </row>
    <row r="309657" spans="12:12">
      <c r="L309657" s="127"/>
    </row>
    <row r="309658" spans="12:12">
      <c r="L309658" s="127"/>
    </row>
    <row r="309659" spans="12:12">
      <c r="L309659" s="127"/>
    </row>
    <row r="309660" spans="12:12">
      <c r="L309660" s="127"/>
    </row>
    <row r="309661" spans="12:12">
      <c r="L309661" s="127"/>
    </row>
    <row r="309662" spans="12:12">
      <c r="L309662" s="127"/>
    </row>
    <row r="309663" spans="12:12">
      <c r="L309663" s="127"/>
    </row>
    <row r="309664" spans="12:12">
      <c r="L309664" s="127"/>
    </row>
    <row r="309665" spans="12:12">
      <c r="L309665" s="127"/>
    </row>
    <row r="309666" spans="12:12">
      <c r="L309666" s="127"/>
    </row>
    <row r="309667" spans="12:12">
      <c r="L309667" s="127"/>
    </row>
    <row r="309668" spans="12:12">
      <c r="L309668" s="127"/>
    </row>
    <row r="309669" spans="12:12">
      <c r="L309669" s="127"/>
    </row>
    <row r="309670" spans="12:12">
      <c r="L309670" s="127"/>
    </row>
    <row r="309671" spans="12:12">
      <c r="L309671" s="127"/>
    </row>
    <row r="309672" spans="12:12">
      <c r="L309672" s="127"/>
    </row>
    <row r="309673" spans="12:12">
      <c r="L309673" s="127"/>
    </row>
    <row r="309674" spans="12:12">
      <c r="L309674" s="127"/>
    </row>
    <row r="309675" spans="12:12">
      <c r="L309675" s="127"/>
    </row>
    <row r="309676" spans="12:12">
      <c r="L309676" s="127"/>
    </row>
    <row r="309677" spans="12:12">
      <c r="L309677" s="127"/>
    </row>
    <row r="309678" spans="12:12">
      <c r="L309678" s="127"/>
    </row>
    <row r="309679" spans="12:12">
      <c r="L309679" s="127"/>
    </row>
    <row r="309680" spans="12:12">
      <c r="L309680" s="127"/>
    </row>
    <row r="309681" spans="12:12">
      <c r="L309681" s="127"/>
    </row>
    <row r="309682" spans="12:12">
      <c r="L309682" s="127"/>
    </row>
    <row r="309683" spans="12:12">
      <c r="L309683" s="127"/>
    </row>
    <row r="309684" spans="12:12">
      <c r="L309684" s="127"/>
    </row>
    <row r="309685" spans="12:12">
      <c r="L309685" s="127"/>
    </row>
    <row r="309686" spans="12:12">
      <c r="L309686" s="127"/>
    </row>
    <row r="309687" spans="12:12">
      <c r="L309687" s="127"/>
    </row>
    <row r="309688" spans="12:12">
      <c r="L309688" s="127"/>
    </row>
    <row r="309689" spans="12:12">
      <c r="L309689" s="127"/>
    </row>
    <row r="309690" spans="12:12">
      <c r="L309690" s="127"/>
    </row>
    <row r="309691" spans="12:12">
      <c r="L309691" s="127"/>
    </row>
    <row r="309692" spans="12:12">
      <c r="L309692" s="127"/>
    </row>
    <row r="309693" spans="12:12">
      <c r="L309693" s="127"/>
    </row>
    <row r="309694" spans="12:12">
      <c r="L309694" s="127"/>
    </row>
    <row r="309695" spans="12:12">
      <c r="L309695" s="127"/>
    </row>
    <row r="309696" spans="12:12">
      <c r="L309696" s="127"/>
    </row>
    <row r="309697" spans="12:12">
      <c r="L309697" s="127"/>
    </row>
    <row r="309698" spans="12:12">
      <c r="L309698" s="127"/>
    </row>
    <row r="309699" spans="12:12">
      <c r="L309699" s="127"/>
    </row>
    <row r="309700" spans="12:12">
      <c r="L309700" s="127"/>
    </row>
    <row r="309701" spans="12:12">
      <c r="L309701" s="127"/>
    </row>
    <row r="309702" spans="12:12">
      <c r="L309702" s="127"/>
    </row>
    <row r="309703" spans="12:12">
      <c r="L309703" s="127"/>
    </row>
    <row r="309704" spans="12:12">
      <c r="L309704" s="127"/>
    </row>
    <row r="309705" spans="12:12">
      <c r="L309705" s="127"/>
    </row>
    <row r="309706" spans="12:12">
      <c r="L309706" s="127"/>
    </row>
    <row r="309707" spans="12:12">
      <c r="L309707" s="127"/>
    </row>
    <row r="309708" spans="12:12">
      <c r="L309708" s="127"/>
    </row>
    <row r="309709" spans="12:12">
      <c r="L309709" s="127"/>
    </row>
    <row r="309710" spans="12:12">
      <c r="L309710" s="127"/>
    </row>
    <row r="309711" spans="12:12">
      <c r="L309711" s="127"/>
    </row>
    <row r="309712" spans="12:12">
      <c r="L309712" s="127"/>
    </row>
    <row r="309713" spans="12:12">
      <c r="L309713" s="127"/>
    </row>
    <row r="309714" spans="12:12">
      <c r="L309714" s="127"/>
    </row>
    <row r="309715" spans="12:12">
      <c r="L309715" s="127"/>
    </row>
    <row r="309716" spans="12:12">
      <c r="L309716" s="127"/>
    </row>
    <row r="309717" spans="12:12">
      <c r="L309717" s="127"/>
    </row>
    <row r="309718" spans="12:12">
      <c r="L309718" s="127"/>
    </row>
    <row r="309719" spans="12:12">
      <c r="L309719" s="127"/>
    </row>
    <row r="309720" spans="12:12">
      <c r="L309720" s="127"/>
    </row>
    <row r="309721" spans="12:12">
      <c r="L309721" s="127"/>
    </row>
    <row r="309722" spans="12:12">
      <c r="L309722" s="127"/>
    </row>
    <row r="309723" spans="12:12">
      <c r="L309723" s="127"/>
    </row>
    <row r="309724" spans="12:12">
      <c r="L309724" s="127"/>
    </row>
    <row r="309725" spans="12:12">
      <c r="L309725" s="127"/>
    </row>
    <row r="309726" spans="12:12">
      <c r="L309726" s="127"/>
    </row>
    <row r="309727" spans="12:12">
      <c r="L309727" s="127"/>
    </row>
    <row r="309728" spans="12:12">
      <c r="L309728" s="127"/>
    </row>
    <row r="309729" spans="12:12">
      <c r="L309729" s="127"/>
    </row>
    <row r="309730" spans="12:12">
      <c r="L309730" s="127"/>
    </row>
    <row r="309731" spans="12:12">
      <c r="L309731" s="127"/>
    </row>
    <row r="309732" spans="12:12">
      <c r="L309732" s="127"/>
    </row>
    <row r="309733" spans="12:12">
      <c r="L309733" s="127"/>
    </row>
    <row r="309734" spans="12:12">
      <c r="L309734" s="127"/>
    </row>
    <row r="309735" spans="12:12">
      <c r="L309735" s="127"/>
    </row>
    <row r="309736" spans="12:12">
      <c r="L309736" s="127"/>
    </row>
    <row r="309737" spans="12:12">
      <c r="L309737" s="127"/>
    </row>
    <row r="309738" spans="12:12">
      <c r="L309738" s="127"/>
    </row>
    <row r="309739" spans="12:12">
      <c r="L309739" s="127"/>
    </row>
    <row r="309740" spans="12:12">
      <c r="L309740" s="127"/>
    </row>
    <row r="309741" spans="12:12">
      <c r="L309741" s="127"/>
    </row>
    <row r="309742" spans="12:12">
      <c r="L309742" s="127"/>
    </row>
    <row r="309743" spans="12:12">
      <c r="L309743" s="127"/>
    </row>
    <row r="309744" spans="12:12">
      <c r="L309744" s="127"/>
    </row>
    <row r="309745" spans="12:12">
      <c r="L309745" s="127"/>
    </row>
    <row r="309746" spans="12:12">
      <c r="L309746" s="127"/>
    </row>
    <row r="309747" spans="12:12">
      <c r="L309747" s="127"/>
    </row>
    <row r="309748" spans="12:12">
      <c r="L309748" s="127"/>
    </row>
    <row r="309749" spans="12:12">
      <c r="L309749" s="127"/>
    </row>
    <row r="309750" spans="12:12">
      <c r="L309750" s="127"/>
    </row>
    <row r="309751" spans="12:12">
      <c r="L309751" s="127"/>
    </row>
    <row r="309752" spans="12:12">
      <c r="L309752" s="127"/>
    </row>
    <row r="309753" spans="12:12">
      <c r="L309753" s="127"/>
    </row>
    <row r="309754" spans="12:12">
      <c r="L309754" s="127"/>
    </row>
    <row r="309755" spans="12:12">
      <c r="L309755" s="127"/>
    </row>
    <row r="309756" spans="12:12">
      <c r="L309756" s="127"/>
    </row>
    <row r="309757" spans="12:12">
      <c r="L309757" s="127"/>
    </row>
    <row r="309758" spans="12:12">
      <c r="L309758" s="127"/>
    </row>
    <row r="309759" spans="12:12">
      <c r="L309759" s="127"/>
    </row>
    <row r="309760" spans="12:12">
      <c r="L309760" s="127"/>
    </row>
    <row r="309761" spans="12:12">
      <c r="L309761" s="127"/>
    </row>
    <row r="309762" spans="12:12">
      <c r="L309762" s="127"/>
    </row>
    <row r="309763" spans="12:12">
      <c r="L309763" s="127"/>
    </row>
    <row r="309764" spans="12:12">
      <c r="L309764" s="127"/>
    </row>
    <row r="309765" spans="12:12">
      <c r="L309765" s="127"/>
    </row>
    <row r="309766" spans="12:12">
      <c r="L309766" s="127"/>
    </row>
    <row r="309767" spans="12:12">
      <c r="L309767" s="127"/>
    </row>
    <row r="309768" spans="12:12">
      <c r="L309768" s="127"/>
    </row>
    <row r="309769" spans="12:12">
      <c r="L309769" s="127"/>
    </row>
    <row r="309770" spans="12:12">
      <c r="L309770" s="127"/>
    </row>
    <row r="309771" spans="12:12">
      <c r="L309771" s="127"/>
    </row>
    <row r="309772" spans="12:12">
      <c r="L309772" s="127"/>
    </row>
    <row r="309773" spans="12:12">
      <c r="L309773" s="127"/>
    </row>
    <row r="309774" spans="12:12">
      <c r="L309774" s="127"/>
    </row>
    <row r="309775" spans="12:12">
      <c r="L309775" s="127"/>
    </row>
    <row r="309776" spans="12:12">
      <c r="L309776" s="127"/>
    </row>
    <row r="309777" spans="12:12">
      <c r="L309777" s="127"/>
    </row>
    <row r="309778" spans="12:12">
      <c r="L309778" s="127"/>
    </row>
    <row r="309779" spans="12:12">
      <c r="L309779" s="127"/>
    </row>
    <row r="309780" spans="12:12">
      <c r="L309780" s="127"/>
    </row>
    <row r="309781" spans="12:12">
      <c r="L309781" s="127"/>
    </row>
    <row r="309782" spans="12:12">
      <c r="L309782" s="127"/>
    </row>
    <row r="309783" spans="12:12">
      <c r="L309783" s="127"/>
    </row>
    <row r="309784" spans="12:12">
      <c r="L309784" s="127"/>
    </row>
    <row r="309785" spans="12:12">
      <c r="L309785" s="127"/>
    </row>
    <row r="309786" spans="12:12">
      <c r="L309786" s="127"/>
    </row>
    <row r="309787" spans="12:12">
      <c r="L309787" s="127"/>
    </row>
    <row r="309788" spans="12:12">
      <c r="L309788" s="127"/>
    </row>
    <row r="309789" spans="12:12">
      <c r="L309789" s="127"/>
    </row>
    <row r="309790" spans="12:12">
      <c r="L309790" s="127"/>
    </row>
    <row r="309791" spans="12:12">
      <c r="L309791" s="127"/>
    </row>
    <row r="309792" spans="12:12">
      <c r="L309792" s="127"/>
    </row>
    <row r="309793" spans="12:12">
      <c r="L309793" s="127"/>
    </row>
    <row r="309794" spans="12:12">
      <c r="L309794" s="127"/>
    </row>
    <row r="309795" spans="12:12">
      <c r="L309795" s="127"/>
    </row>
    <row r="309796" spans="12:12">
      <c r="L309796" s="127"/>
    </row>
    <row r="309797" spans="12:12">
      <c r="L309797" s="127"/>
    </row>
    <row r="309798" spans="12:12">
      <c r="L309798" s="127"/>
    </row>
    <row r="309799" spans="12:12">
      <c r="L309799" s="127"/>
    </row>
    <row r="309800" spans="12:12">
      <c r="L309800" s="127"/>
    </row>
    <row r="309801" spans="12:12">
      <c r="L309801" s="127"/>
    </row>
    <row r="309802" spans="12:12">
      <c r="L309802" s="127"/>
    </row>
    <row r="309803" spans="12:12">
      <c r="L309803" s="127"/>
    </row>
    <row r="309804" spans="12:12">
      <c r="L309804" s="127"/>
    </row>
    <row r="309805" spans="12:12">
      <c r="L309805" s="127"/>
    </row>
    <row r="309806" spans="12:12">
      <c r="L309806" s="127"/>
    </row>
    <row r="309807" spans="12:12">
      <c r="L309807" s="127"/>
    </row>
    <row r="309808" spans="12:12">
      <c r="L309808" s="127"/>
    </row>
    <row r="309809" spans="12:12">
      <c r="L309809" s="127"/>
    </row>
    <row r="309810" spans="12:12">
      <c r="L309810" s="127"/>
    </row>
    <row r="309811" spans="12:12">
      <c r="L309811" s="127"/>
    </row>
    <row r="309812" spans="12:12">
      <c r="L309812" s="127"/>
    </row>
    <row r="309813" spans="12:12">
      <c r="L309813" s="127"/>
    </row>
    <row r="309814" spans="12:12">
      <c r="L309814" s="127"/>
    </row>
    <row r="309815" spans="12:12">
      <c r="L309815" s="127"/>
    </row>
    <row r="309816" spans="12:12">
      <c r="L309816" s="127"/>
    </row>
    <row r="309817" spans="12:12">
      <c r="L309817" s="127"/>
    </row>
    <row r="309818" spans="12:12">
      <c r="L309818" s="127"/>
    </row>
    <row r="309819" spans="12:12">
      <c r="L309819" s="127"/>
    </row>
    <row r="309820" spans="12:12">
      <c r="L309820" s="127"/>
    </row>
    <row r="309821" spans="12:12">
      <c r="L309821" s="127"/>
    </row>
    <row r="309822" spans="12:12">
      <c r="L309822" s="127"/>
    </row>
    <row r="309823" spans="12:12">
      <c r="L309823" s="127"/>
    </row>
    <row r="309824" spans="12:12">
      <c r="L309824" s="127"/>
    </row>
    <row r="309825" spans="12:12">
      <c r="L309825" s="127"/>
    </row>
    <row r="309826" spans="12:12">
      <c r="L309826" s="127"/>
    </row>
    <row r="309827" spans="12:12">
      <c r="L309827" s="127"/>
    </row>
    <row r="309828" spans="12:12">
      <c r="L309828" s="127"/>
    </row>
    <row r="309829" spans="12:12">
      <c r="L309829" s="127"/>
    </row>
    <row r="309830" spans="12:12">
      <c r="L309830" s="127"/>
    </row>
    <row r="309831" spans="12:12">
      <c r="L309831" s="127"/>
    </row>
    <row r="309832" spans="12:12">
      <c r="L309832" s="127"/>
    </row>
    <row r="309833" spans="12:12">
      <c r="L309833" s="127"/>
    </row>
    <row r="309834" spans="12:12">
      <c r="L309834" s="127"/>
    </row>
    <row r="309835" spans="12:12">
      <c r="L309835" s="127"/>
    </row>
    <row r="309836" spans="12:12">
      <c r="L309836" s="127"/>
    </row>
    <row r="309837" spans="12:12">
      <c r="L309837" s="127"/>
    </row>
    <row r="309838" spans="12:12">
      <c r="L309838" s="127"/>
    </row>
    <row r="309839" spans="12:12">
      <c r="L309839" s="127"/>
    </row>
    <row r="309840" spans="12:12">
      <c r="L309840" s="127"/>
    </row>
    <row r="309841" spans="12:12">
      <c r="L309841" s="127"/>
    </row>
    <row r="309842" spans="12:12">
      <c r="L309842" s="127"/>
    </row>
    <row r="309843" spans="12:12">
      <c r="L309843" s="127"/>
    </row>
    <row r="309844" spans="12:12">
      <c r="L309844" s="127"/>
    </row>
    <row r="309845" spans="12:12">
      <c r="L309845" s="127"/>
    </row>
    <row r="309846" spans="12:12">
      <c r="L309846" s="127"/>
    </row>
    <row r="309847" spans="12:12">
      <c r="L309847" s="127"/>
    </row>
    <row r="309848" spans="12:12">
      <c r="L309848" s="127"/>
    </row>
    <row r="309849" spans="12:12">
      <c r="L309849" s="127"/>
    </row>
    <row r="309850" spans="12:12">
      <c r="L309850" s="127"/>
    </row>
    <row r="309851" spans="12:12">
      <c r="L309851" s="127"/>
    </row>
    <row r="309852" spans="12:12">
      <c r="L309852" s="127"/>
    </row>
    <row r="309853" spans="12:12">
      <c r="L309853" s="127"/>
    </row>
    <row r="309854" spans="12:12">
      <c r="L309854" s="127"/>
    </row>
    <row r="309855" spans="12:12">
      <c r="L309855" s="127"/>
    </row>
    <row r="309856" spans="12:12">
      <c r="L309856" s="127"/>
    </row>
    <row r="309857" spans="12:12">
      <c r="L309857" s="127"/>
    </row>
    <row r="309858" spans="12:12">
      <c r="L309858" s="127"/>
    </row>
    <row r="309859" spans="12:12">
      <c r="L309859" s="127"/>
    </row>
    <row r="309860" spans="12:12">
      <c r="L309860" s="127"/>
    </row>
    <row r="309861" spans="12:12">
      <c r="L309861" s="127"/>
    </row>
    <row r="309862" spans="12:12">
      <c r="L309862" s="127"/>
    </row>
    <row r="309863" spans="12:12">
      <c r="L309863" s="127"/>
    </row>
    <row r="309864" spans="12:12">
      <c r="L309864" s="127"/>
    </row>
    <row r="309865" spans="12:12">
      <c r="L309865" s="127"/>
    </row>
    <row r="309866" spans="12:12">
      <c r="L309866" s="127"/>
    </row>
    <row r="309867" spans="12:12">
      <c r="L309867" s="127"/>
    </row>
    <row r="309868" spans="12:12">
      <c r="L309868" s="127"/>
    </row>
    <row r="309869" spans="12:12">
      <c r="L309869" s="127"/>
    </row>
    <row r="309870" spans="12:12">
      <c r="L309870" s="127"/>
    </row>
    <row r="309871" spans="12:12">
      <c r="L309871" s="127"/>
    </row>
    <row r="309872" spans="12:12">
      <c r="L309872" s="127"/>
    </row>
    <row r="309873" spans="12:12">
      <c r="L309873" s="127"/>
    </row>
    <row r="309874" spans="12:12">
      <c r="L309874" s="127"/>
    </row>
    <row r="309875" spans="12:12">
      <c r="L309875" s="127"/>
    </row>
    <row r="309876" spans="12:12">
      <c r="L309876" s="127"/>
    </row>
    <row r="309877" spans="12:12">
      <c r="L309877" s="127"/>
    </row>
    <row r="309878" spans="12:12">
      <c r="L309878" s="127"/>
    </row>
    <row r="309879" spans="12:12">
      <c r="L309879" s="127"/>
    </row>
    <row r="309880" spans="12:12">
      <c r="L309880" s="127"/>
    </row>
    <row r="309881" spans="12:12">
      <c r="L309881" s="127"/>
    </row>
    <row r="309882" spans="12:12">
      <c r="L309882" s="127"/>
    </row>
    <row r="309883" spans="12:12">
      <c r="L309883" s="127"/>
    </row>
    <row r="309884" spans="12:12">
      <c r="L309884" s="127"/>
    </row>
    <row r="309885" spans="12:12">
      <c r="L309885" s="127"/>
    </row>
    <row r="309886" spans="12:12">
      <c r="L309886" s="127"/>
    </row>
    <row r="309887" spans="12:12">
      <c r="L309887" s="127"/>
    </row>
    <row r="309888" spans="12:12">
      <c r="L309888" s="127"/>
    </row>
    <row r="309889" spans="12:12">
      <c r="L309889" s="127"/>
    </row>
    <row r="309890" spans="12:12">
      <c r="L309890" s="127"/>
    </row>
    <row r="309891" spans="12:12">
      <c r="L309891" s="127"/>
    </row>
    <row r="309892" spans="12:12">
      <c r="L309892" s="127"/>
    </row>
    <row r="309893" spans="12:12">
      <c r="L309893" s="127"/>
    </row>
    <row r="309894" spans="12:12">
      <c r="L309894" s="127"/>
    </row>
    <row r="309895" spans="12:12">
      <c r="L309895" s="127"/>
    </row>
    <row r="309896" spans="12:12">
      <c r="L309896" s="127"/>
    </row>
    <row r="309897" spans="12:12">
      <c r="L309897" s="127"/>
    </row>
    <row r="309898" spans="12:12">
      <c r="L309898" s="127"/>
    </row>
    <row r="309899" spans="12:12">
      <c r="L309899" s="127"/>
    </row>
    <row r="309900" spans="12:12">
      <c r="L309900" s="127"/>
    </row>
    <row r="309901" spans="12:12">
      <c r="L309901" s="127"/>
    </row>
    <row r="309902" spans="12:12">
      <c r="L309902" s="127"/>
    </row>
    <row r="309903" spans="12:12">
      <c r="L309903" s="127"/>
    </row>
    <row r="309904" spans="12:12">
      <c r="L309904" s="127"/>
    </row>
    <row r="309905" spans="12:12">
      <c r="L309905" s="127"/>
    </row>
    <row r="309906" spans="12:12">
      <c r="L309906" s="127"/>
    </row>
    <row r="309907" spans="12:12">
      <c r="L309907" s="127"/>
    </row>
    <row r="309908" spans="12:12">
      <c r="L309908" s="127"/>
    </row>
    <row r="309909" spans="12:12">
      <c r="L309909" s="127"/>
    </row>
    <row r="309910" spans="12:12">
      <c r="L309910" s="127"/>
    </row>
    <row r="309911" spans="12:12">
      <c r="L309911" s="127"/>
    </row>
    <row r="309912" spans="12:12">
      <c r="L309912" s="127"/>
    </row>
    <row r="309913" spans="12:12">
      <c r="L309913" s="127"/>
    </row>
    <row r="309914" spans="12:12">
      <c r="L309914" s="127"/>
    </row>
    <row r="309915" spans="12:12">
      <c r="L309915" s="127"/>
    </row>
    <row r="309916" spans="12:12">
      <c r="L309916" s="127"/>
    </row>
    <row r="309917" spans="12:12">
      <c r="L309917" s="127"/>
    </row>
    <row r="309918" spans="12:12">
      <c r="L309918" s="127"/>
    </row>
    <row r="309919" spans="12:12">
      <c r="L309919" s="127"/>
    </row>
    <row r="309920" spans="12:12">
      <c r="L309920" s="127"/>
    </row>
    <row r="309921" spans="12:12">
      <c r="L309921" s="127"/>
    </row>
    <row r="309922" spans="12:12">
      <c r="L309922" s="127"/>
    </row>
    <row r="309923" spans="12:12">
      <c r="L309923" s="127"/>
    </row>
    <row r="309924" spans="12:12">
      <c r="L309924" s="127"/>
    </row>
    <row r="309925" spans="12:12">
      <c r="L309925" s="127"/>
    </row>
    <row r="309926" spans="12:12">
      <c r="L309926" s="127"/>
    </row>
    <row r="309927" spans="12:12">
      <c r="L309927" s="127"/>
    </row>
    <row r="309928" spans="12:12">
      <c r="L309928" s="127"/>
    </row>
    <row r="309929" spans="12:12">
      <c r="L309929" s="127"/>
    </row>
    <row r="309930" spans="12:12">
      <c r="L309930" s="127"/>
    </row>
    <row r="309931" spans="12:12">
      <c r="L309931" s="127"/>
    </row>
    <row r="309932" spans="12:12">
      <c r="L309932" s="127"/>
    </row>
    <row r="309933" spans="12:12">
      <c r="L309933" s="127"/>
    </row>
    <row r="309934" spans="12:12">
      <c r="L309934" s="127"/>
    </row>
    <row r="309935" spans="12:12">
      <c r="L309935" s="127"/>
    </row>
    <row r="309936" spans="12:12">
      <c r="L309936" s="127"/>
    </row>
    <row r="309937" spans="12:12">
      <c r="L309937" s="127"/>
    </row>
    <row r="309938" spans="12:12">
      <c r="L309938" s="127"/>
    </row>
    <row r="309939" spans="12:12">
      <c r="L309939" s="127"/>
    </row>
    <row r="309940" spans="12:12">
      <c r="L309940" s="127"/>
    </row>
    <row r="309941" spans="12:12">
      <c r="L309941" s="127"/>
    </row>
    <row r="309942" spans="12:12">
      <c r="L309942" s="127"/>
    </row>
    <row r="309943" spans="12:12">
      <c r="L309943" s="127"/>
    </row>
    <row r="309944" spans="12:12">
      <c r="L309944" s="127"/>
    </row>
    <row r="309945" spans="12:12">
      <c r="L309945" s="127"/>
    </row>
    <row r="309946" spans="12:12">
      <c r="L309946" s="127"/>
    </row>
    <row r="309947" spans="12:12">
      <c r="L309947" s="127"/>
    </row>
    <row r="309948" spans="12:12">
      <c r="L309948" s="127"/>
    </row>
    <row r="309949" spans="12:12">
      <c r="L309949" s="127"/>
    </row>
    <row r="309950" spans="12:12">
      <c r="L309950" s="127"/>
    </row>
    <row r="309951" spans="12:12">
      <c r="L309951" s="127"/>
    </row>
    <row r="309952" spans="12:12">
      <c r="L309952" s="127"/>
    </row>
    <row r="309953" spans="12:12">
      <c r="L309953" s="127"/>
    </row>
    <row r="309954" spans="12:12">
      <c r="L309954" s="127"/>
    </row>
    <row r="309955" spans="12:12">
      <c r="L309955" s="127"/>
    </row>
    <row r="309956" spans="12:12">
      <c r="L309956" s="127"/>
    </row>
    <row r="309957" spans="12:12">
      <c r="L309957" s="127"/>
    </row>
    <row r="309958" spans="12:12">
      <c r="L309958" s="127"/>
    </row>
    <row r="309959" spans="12:12">
      <c r="L309959" s="127"/>
    </row>
    <row r="309960" spans="12:12">
      <c r="L309960" s="127"/>
    </row>
    <row r="309961" spans="12:12">
      <c r="L309961" s="127"/>
    </row>
    <row r="309962" spans="12:12">
      <c r="L309962" s="127"/>
    </row>
    <row r="309963" spans="12:12">
      <c r="L309963" s="127"/>
    </row>
    <row r="309964" spans="12:12">
      <c r="L309964" s="127"/>
    </row>
    <row r="309965" spans="12:12">
      <c r="L309965" s="127"/>
    </row>
    <row r="309966" spans="12:12">
      <c r="L309966" s="127"/>
    </row>
    <row r="309967" spans="12:12">
      <c r="L309967" s="127"/>
    </row>
    <row r="309968" spans="12:12">
      <c r="L309968" s="127"/>
    </row>
    <row r="309969" spans="12:12">
      <c r="L309969" s="127"/>
    </row>
    <row r="309970" spans="12:12">
      <c r="L309970" s="127"/>
    </row>
    <row r="309971" spans="12:12">
      <c r="L309971" s="127"/>
    </row>
    <row r="309972" spans="12:12">
      <c r="L309972" s="127"/>
    </row>
    <row r="309973" spans="12:12">
      <c r="L309973" s="127"/>
    </row>
    <row r="309974" spans="12:12">
      <c r="L309974" s="127"/>
    </row>
    <row r="309975" spans="12:12">
      <c r="L309975" s="127"/>
    </row>
    <row r="309976" spans="12:12">
      <c r="L309976" s="127"/>
    </row>
    <row r="309977" spans="12:12">
      <c r="L309977" s="127"/>
    </row>
    <row r="309978" spans="12:12">
      <c r="L309978" s="127"/>
    </row>
    <row r="309979" spans="12:12">
      <c r="L309979" s="127"/>
    </row>
    <row r="309980" spans="12:12">
      <c r="L309980" s="127"/>
    </row>
    <row r="309981" spans="12:12">
      <c r="L309981" s="127"/>
    </row>
    <row r="309982" spans="12:12">
      <c r="L309982" s="127"/>
    </row>
    <row r="309983" spans="12:12">
      <c r="L309983" s="127"/>
    </row>
    <row r="309984" spans="12:12">
      <c r="L309984" s="127"/>
    </row>
    <row r="309985" spans="12:12">
      <c r="L309985" s="127"/>
    </row>
    <row r="309986" spans="12:12">
      <c r="L309986" s="127"/>
    </row>
    <row r="309987" spans="12:12">
      <c r="L309987" s="127"/>
    </row>
    <row r="309988" spans="12:12">
      <c r="L309988" s="127"/>
    </row>
    <row r="309989" spans="12:12">
      <c r="L309989" s="127"/>
    </row>
    <row r="309990" spans="12:12">
      <c r="L309990" s="127"/>
    </row>
    <row r="309991" spans="12:12">
      <c r="L309991" s="127"/>
    </row>
    <row r="309992" spans="12:12">
      <c r="L309992" s="127"/>
    </row>
    <row r="309993" spans="12:12">
      <c r="L309993" s="127"/>
    </row>
    <row r="309994" spans="12:12">
      <c r="L309994" s="127"/>
    </row>
    <row r="309995" spans="12:12">
      <c r="L309995" s="127"/>
    </row>
    <row r="309996" spans="12:12">
      <c r="L309996" s="127"/>
    </row>
    <row r="309997" spans="12:12">
      <c r="L309997" s="127"/>
    </row>
    <row r="309998" spans="12:12">
      <c r="L309998" s="127"/>
    </row>
    <row r="309999" spans="12:12">
      <c r="L309999" s="127"/>
    </row>
    <row r="310000" spans="12:12">
      <c r="L310000" s="127"/>
    </row>
    <row r="310001" spans="12:12">
      <c r="L310001" s="127"/>
    </row>
    <row r="310002" spans="12:12">
      <c r="L310002" s="127"/>
    </row>
    <row r="310003" spans="12:12">
      <c r="L310003" s="127"/>
    </row>
    <row r="310004" spans="12:12">
      <c r="L310004" s="127"/>
    </row>
    <row r="310005" spans="12:12">
      <c r="L310005" s="127"/>
    </row>
    <row r="310006" spans="12:12">
      <c r="L310006" s="127"/>
    </row>
    <row r="310007" spans="12:12">
      <c r="L310007" s="127"/>
    </row>
    <row r="310008" spans="12:12">
      <c r="L310008" s="127"/>
    </row>
    <row r="310009" spans="12:12">
      <c r="L310009" s="127"/>
    </row>
    <row r="310010" spans="12:12">
      <c r="L310010" s="127"/>
    </row>
    <row r="310011" spans="12:12">
      <c r="L310011" s="127"/>
    </row>
    <row r="310012" spans="12:12">
      <c r="L310012" s="127"/>
    </row>
    <row r="310013" spans="12:12">
      <c r="L310013" s="127"/>
    </row>
    <row r="310014" spans="12:12">
      <c r="L310014" s="127"/>
    </row>
    <row r="310015" spans="12:12">
      <c r="L310015" s="127"/>
    </row>
    <row r="310016" spans="12:12">
      <c r="L310016" s="127"/>
    </row>
    <row r="310017" spans="12:12">
      <c r="L310017" s="127"/>
    </row>
    <row r="310018" spans="12:12">
      <c r="L310018" s="127"/>
    </row>
    <row r="310019" spans="12:12">
      <c r="L310019" s="127"/>
    </row>
    <row r="310020" spans="12:12">
      <c r="L310020" s="127"/>
    </row>
    <row r="310021" spans="12:12">
      <c r="L310021" s="127"/>
    </row>
    <row r="310022" spans="12:12">
      <c r="L310022" s="127"/>
    </row>
    <row r="310023" spans="12:12">
      <c r="L310023" s="127"/>
    </row>
    <row r="310024" spans="12:12">
      <c r="L310024" s="127"/>
    </row>
    <row r="310025" spans="12:12">
      <c r="L310025" s="127"/>
    </row>
    <row r="310026" spans="12:12">
      <c r="L310026" s="127"/>
    </row>
    <row r="310027" spans="12:12">
      <c r="L310027" s="127"/>
    </row>
    <row r="310028" spans="12:12">
      <c r="L310028" s="127"/>
    </row>
    <row r="310029" spans="12:12">
      <c r="L310029" s="127"/>
    </row>
    <row r="310030" spans="12:12">
      <c r="L310030" s="127"/>
    </row>
    <row r="310031" spans="12:12">
      <c r="L310031" s="127"/>
    </row>
    <row r="310032" spans="12:12">
      <c r="L310032" s="127"/>
    </row>
    <row r="310033" spans="12:12">
      <c r="L310033" s="127"/>
    </row>
    <row r="310034" spans="12:12">
      <c r="L310034" s="127"/>
    </row>
    <row r="310035" spans="12:12">
      <c r="L310035" s="127"/>
    </row>
    <row r="310036" spans="12:12">
      <c r="L310036" s="127"/>
    </row>
    <row r="310037" spans="12:12">
      <c r="L310037" s="127"/>
    </row>
    <row r="310038" spans="12:12">
      <c r="L310038" s="127"/>
    </row>
    <row r="310039" spans="12:12">
      <c r="L310039" s="127"/>
    </row>
    <row r="310040" spans="12:12">
      <c r="L310040" s="127"/>
    </row>
    <row r="310041" spans="12:12">
      <c r="L310041" s="127"/>
    </row>
    <row r="310042" spans="12:12">
      <c r="L310042" s="127"/>
    </row>
    <row r="310043" spans="12:12">
      <c r="L310043" s="127"/>
    </row>
    <row r="310044" spans="12:12">
      <c r="L310044" s="127"/>
    </row>
    <row r="310045" spans="12:12">
      <c r="L310045" s="127"/>
    </row>
    <row r="310046" spans="12:12">
      <c r="L310046" s="127"/>
    </row>
    <row r="310047" spans="12:12">
      <c r="L310047" s="127"/>
    </row>
    <row r="310048" spans="12:12">
      <c r="L310048" s="127"/>
    </row>
    <row r="310049" spans="12:12">
      <c r="L310049" s="127"/>
    </row>
    <row r="310050" spans="12:12">
      <c r="L310050" s="127"/>
    </row>
    <row r="310051" spans="12:12">
      <c r="L310051" s="127"/>
    </row>
    <row r="310052" spans="12:12">
      <c r="L310052" s="127"/>
    </row>
    <row r="310053" spans="12:12">
      <c r="L310053" s="127"/>
    </row>
    <row r="310054" spans="12:12">
      <c r="L310054" s="127"/>
    </row>
    <row r="310055" spans="12:12">
      <c r="L310055" s="127"/>
    </row>
    <row r="310056" spans="12:12">
      <c r="L310056" s="127"/>
    </row>
    <row r="310057" spans="12:12">
      <c r="L310057" s="127"/>
    </row>
    <row r="310058" spans="12:12">
      <c r="L310058" s="127"/>
    </row>
    <row r="310059" spans="12:12">
      <c r="L310059" s="127"/>
    </row>
    <row r="310060" spans="12:12">
      <c r="L310060" s="127"/>
    </row>
    <row r="310061" spans="12:12">
      <c r="L310061" s="127"/>
    </row>
    <row r="310062" spans="12:12">
      <c r="L310062" s="127"/>
    </row>
    <row r="310063" spans="12:12">
      <c r="L310063" s="127"/>
    </row>
    <row r="310064" spans="12:12">
      <c r="L310064" s="127"/>
    </row>
    <row r="310065" spans="12:12">
      <c r="L310065" s="127"/>
    </row>
    <row r="310066" spans="12:12">
      <c r="L310066" s="127"/>
    </row>
    <row r="310067" spans="12:12">
      <c r="L310067" s="127"/>
    </row>
    <row r="310068" spans="12:12">
      <c r="L310068" s="127"/>
    </row>
    <row r="310069" spans="12:12">
      <c r="L310069" s="127"/>
    </row>
    <row r="310070" spans="12:12">
      <c r="L310070" s="127"/>
    </row>
    <row r="310071" spans="12:12">
      <c r="L310071" s="127"/>
    </row>
    <row r="310072" spans="12:12">
      <c r="L310072" s="127"/>
    </row>
    <row r="310073" spans="12:12">
      <c r="L310073" s="127"/>
    </row>
    <row r="310074" spans="12:12">
      <c r="L310074" s="127"/>
    </row>
    <row r="310075" spans="12:12">
      <c r="L310075" s="127"/>
    </row>
    <row r="310076" spans="12:12">
      <c r="L310076" s="127"/>
    </row>
    <row r="310077" spans="12:12">
      <c r="L310077" s="127"/>
    </row>
    <row r="310078" spans="12:12">
      <c r="L310078" s="127"/>
    </row>
    <row r="310079" spans="12:12">
      <c r="L310079" s="127"/>
    </row>
    <row r="310080" spans="12:12">
      <c r="L310080" s="127"/>
    </row>
    <row r="310081" spans="12:12">
      <c r="L310081" s="127"/>
    </row>
    <row r="310082" spans="12:12">
      <c r="L310082" s="127"/>
    </row>
    <row r="310083" spans="12:12">
      <c r="L310083" s="127"/>
    </row>
    <row r="310084" spans="12:12">
      <c r="L310084" s="127"/>
    </row>
    <row r="310085" spans="12:12">
      <c r="L310085" s="127"/>
    </row>
    <row r="310086" spans="12:12">
      <c r="L310086" s="127"/>
    </row>
    <row r="310087" spans="12:12">
      <c r="L310087" s="127"/>
    </row>
    <row r="310088" spans="12:12">
      <c r="L310088" s="127"/>
    </row>
    <row r="310089" spans="12:12">
      <c r="L310089" s="127"/>
    </row>
    <row r="310090" spans="12:12">
      <c r="L310090" s="127"/>
    </row>
    <row r="310091" spans="12:12">
      <c r="L310091" s="127"/>
    </row>
    <row r="310092" spans="12:12">
      <c r="L310092" s="127"/>
    </row>
    <row r="310093" spans="12:12">
      <c r="L310093" s="127"/>
    </row>
    <row r="310094" spans="12:12">
      <c r="L310094" s="127"/>
    </row>
    <row r="310095" spans="12:12">
      <c r="L310095" s="127"/>
    </row>
    <row r="310096" spans="12:12">
      <c r="L310096" s="127"/>
    </row>
    <row r="310097" spans="12:12">
      <c r="L310097" s="127"/>
    </row>
    <row r="310098" spans="12:12">
      <c r="L310098" s="127"/>
    </row>
    <row r="310099" spans="12:12">
      <c r="L310099" s="127"/>
    </row>
    <row r="310100" spans="12:12">
      <c r="L310100" s="127"/>
    </row>
    <row r="310101" spans="12:12">
      <c r="L310101" s="127"/>
    </row>
    <row r="310102" spans="12:12">
      <c r="L310102" s="127"/>
    </row>
    <row r="310103" spans="12:12">
      <c r="L310103" s="127"/>
    </row>
    <row r="310104" spans="12:12">
      <c r="L310104" s="127"/>
    </row>
    <row r="310105" spans="12:12">
      <c r="L310105" s="127"/>
    </row>
    <row r="310106" spans="12:12">
      <c r="L310106" s="127"/>
    </row>
    <row r="310107" spans="12:12">
      <c r="L310107" s="127"/>
    </row>
    <row r="310108" spans="12:12">
      <c r="L310108" s="127"/>
    </row>
    <row r="310109" spans="12:12">
      <c r="L310109" s="127"/>
    </row>
    <row r="310110" spans="12:12">
      <c r="L310110" s="127"/>
    </row>
    <row r="310111" spans="12:12">
      <c r="L310111" s="127"/>
    </row>
    <row r="310112" spans="12:12">
      <c r="L310112" s="127"/>
    </row>
    <row r="310113" spans="12:12">
      <c r="L310113" s="127"/>
    </row>
    <row r="310114" spans="12:12">
      <c r="L310114" s="127"/>
    </row>
    <row r="310115" spans="12:12">
      <c r="L310115" s="127"/>
    </row>
    <row r="310116" spans="12:12">
      <c r="L310116" s="127"/>
    </row>
    <row r="310117" spans="12:12">
      <c r="L310117" s="127"/>
    </row>
    <row r="310118" spans="12:12">
      <c r="L310118" s="127"/>
    </row>
    <row r="310119" spans="12:12">
      <c r="L310119" s="127"/>
    </row>
    <row r="310120" spans="12:12">
      <c r="L310120" s="127"/>
    </row>
    <row r="310121" spans="12:12">
      <c r="L310121" s="127"/>
    </row>
    <row r="310122" spans="12:12">
      <c r="L310122" s="127"/>
    </row>
    <row r="310123" spans="12:12">
      <c r="L310123" s="127"/>
    </row>
    <row r="310124" spans="12:12">
      <c r="L310124" s="127"/>
    </row>
    <row r="310125" spans="12:12">
      <c r="L310125" s="127"/>
    </row>
    <row r="310126" spans="12:12">
      <c r="L310126" s="127"/>
    </row>
    <row r="310127" spans="12:12">
      <c r="L310127" s="127"/>
    </row>
    <row r="310128" spans="12:12">
      <c r="L310128" s="127"/>
    </row>
    <row r="310129" spans="12:12">
      <c r="L310129" s="127"/>
    </row>
    <row r="310130" spans="12:12">
      <c r="L310130" s="127"/>
    </row>
    <row r="310131" spans="12:12">
      <c r="L310131" s="127"/>
    </row>
    <row r="310132" spans="12:12">
      <c r="L310132" s="127"/>
    </row>
    <row r="310133" spans="12:12">
      <c r="L310133" s="127"/>
    </row>
    <row r="310134" spans="12:12">
      <c r="L310134" s="127"/>
    </row>
    <row r="310135" spans="12:12">
      <c r="L310135" s="127"/>
    </row>
    <row r="310136" spans="12:12">
      <c r="L310136" s="127"/>
    </row>
    <row r="310137" spans="12:12">
      <c r="L310137" s="127"/>
    </row>
    <row r="310138" spans="12:12">
      <c r="L310138" s="127"/>
    </row>
    <row r="310139" spans="12:12">
      <c r="L310139" s="127"/>
    </row>
    <row r="310140" spans="12:12">
      <c r="L310140" s="127"/>
    </row>
    <row r="310141" spans="12:12">
      <c r="L310141" s="127"/>
    </row>
    <row r="310142" spans="12:12">
      <c r="L310142" s="127"/>
    </row>
    <row r="310143" spans="12:12">
      <c r="L310143" s="127"/>
    </row>
    <row r="310144" spans="12:12">
      <c r="L310144" s="127"/>
    </row>
    <row r="310145" spans="12:12">
      <c r="L310145" s="127"/>
    </row>
    <row r="310146" spans="12:12">
      <c r="L310146" s="127"/>
    </row>
    <row r="310147" spans="12:12">
      <c r="L310147" s="127"/>
    </row>
    <row r="310148" spans="12:12">
      <c r="L310148" s="127"/>
    </row>
    <row r="310149" spans="12:12">
      <c r="L310149" s="127"/>
    </row>
    <row r="310150" spans="12:12">
      <c r="L310150" s="127"/>
    </row>
    <row r="310151" spans="12:12">
      <c r="L310151" s="127"/>
    </row>
    <row r="310152" spans="12:12">
      <c r="L310152" s="127"/>
    </row>
    <row r="310153" spans="12:12">
      <c r="L310153" s="127"/>
    </row>
    <row r="310154" spans="12:12">
      <c r="L310154" s="127"/>
    </row>
    <row r="310155" spans="12:12">
      <c r="L310155" s="127"/>
    </row>
    <row r="310156" spans="12:12">
      <c r="L310156" s="127"/>
    </row>
    <row r="310157" spans="12:12">
      <c r="L310157" s="127"/>
    </row>
    <row r="310158" spans="12:12">
      <c r="L310158" s="127"/>
    </row>
    <row r="310159" spans="12:12">
      <c r="L310159" s="127"/>
    </row>
    <row r="310160" spans="12:12">
      <c r="L310160" s="127"/>
    </row>
    <row r="310161" spans="12:12">
      <c r="L310161" s="127"/>
    </row>
    <row r="310162" spans="12:12">
      <c r="L310162" s="127"/>
    </row>
    <row r="310163" spans="12:12">
      <c r="L310163" s="127"/>
    </row>
    <row r="310164" spans="12:12">
      <c r="L310164" s="127"/>
    </row>
    <row r="310165" spans="12:12">
      <c r="L310165" s="127"/>
    </row>
    <row r="310166" spans="12:12">
      <c r="L310166" s="127"/>
    </row>
    <row r="310167" spans="12:12">
      <c r="L310167" s="127"/>
    </row>
    <row r="310168" spans="12:12">
      <c r="L310168" s="127"/>
    </row>
    <row r="310169" spans="12:12">
      <c r="L310169" s="127"/>
    </row>
    <row r="310170" spans="12:12">
      <c r="L310170" s="127"/>
    </row>
    <row r="310171" spans="12:12">
      <c r="L310171" s="127"/>
    </row>
    <row r="310172" spans="12:12">
      <c r="L310172" s="127"/>
    </row>
    <row r="310173" spans="12:12">
      <c r="L310173" s="127"/>
    </row>
    <row r="310174" spans="12:12">
      <c r="L310174" s="127"/>
    </row>
    <row r="310175" spans="12:12">
      <c r="L310175" s="127"/>
    </row>
    <row r="310176" spans="12:12">
      <c r="L310176" s="127"/>
    </row>
    <row r="310177" spans="12:12">
      <c r="L310177" s="127"/>
    </row>
    <row r="310178" spans="12:12">
      <c r="L310178" s="127"/>
    </row>
    <row r="310179" spans="12:12">
      <c r="L310179" s="127"/>
    </row>
    <row r="310180" spans="12:12">
      <c r="L310180" s="127"/>
    </row>
    <row r="310181" spans="12:12">
      <c r="L310181" s="127"/>
    </row>
    <row r="310182" spans="12:12">
      <c r="L310182" s="127"/>
    </row>
    <row r="310183" spans="12:12">
      <c r="L310183" s="127"/>
    </row>
    <row r="310184" spans="12:12">
      <c r="L310184" s="127"/>
    </row>
    <row r="310185" spans="12:12">
      <c r="L310185" s="127"/>
    </row>
    <row r="310186" spans="12:12">
      <c r="L310186" s="127"/>
    </row>
    <row r="310187" spans="12:12">
      <c r="L310187" s="127"/>
    </row>
    <row r="310188" spans="12:12">
      <c r="L310188" s="127"/>
    </row>
    <row r="310189" spans="12:12">
      <c r="L310189" s="127"/>
    </row>
    <row r="310190" spans="12:12">
      <c r="L310190" s="127"/>
    </row>
    <row r="310191" spans="12:12">
      <c r="L310191" s="127"/>
    </row>
    <row r="310192" spans="12:12">
      <c r="L310192" s="127"/>
    </row>
    <row r="310193" spans="12:12">
      <c r="L310193" s="127"/>
    </row>
    <row r="310194" spans="12:12">
      <c r="L310194" s="127"/>
    </row>
    <row r="310195" spans="12:12">
      <c r="L310195" s="127"/>
    </row>
    <row r="310196" spans="12:12">
      <c r="L310196" s="127"/>
    </row>
    <row r="310197" spans="12:12">
      <c r="L310197" s="127"/>
    </row>
    <row r="310198" spans="12:12">
      <c r="L310198" s="127"/>
    </row>
    <row r="310199" spans="12:12">
      <c r="L310199" s="127"/>
    </row>
    <row r="310200" spans="12:12">
      <c r="L310200" s="127"/>
    </row>
    <row r="310201" spans="12:12">
      <c r="L310201" s="127"/>
    </row>
    <row r="310202" spans="12:12">
      <c r="L310202" s="127"/>
    </row>
    <row r="310203" spans="12:12">
      <c r="L310203" s="127"/>
    </row>
    <row r="310204" spans="12:12">
      <c r="L310204" s="127"/>
    </row>
    <row r="310205" spans="12:12">
      <c r="L310205" s="127"/>
    </row>
    <row r="310206" spans="12:12">
      <c r="L310206" s="127"/>
    </row>
    <row r="310207" spans="12:12">
      <c r="L310207" s="127"/>
    </row>
    <row r="310208" spans="12:12">
      <c r="L310208" s="127"/>
    </row>
    <row r="310209" spans="12:12">
      <c r="L310209" s="127"/>
    </row>
    <row r="310210" spans="12:12">
      <c r="L310210" s="127"/>
    </row>
    <row r="310211" spans="12:12">
      <c r="L310211" s="127"/>
    </row>
    <row r="310212" spans="12:12">
      <c r="L310212" s="127"/>
    </row>
    <row r="310213" spans="12:12">
      <c r="L310213" s="127"/>
    </row>
    <row r="310214" spans="12:12">
      <c r="L310214" s="127"/>
    </row>
    <row r="310215" spans="12:12">
      <c r="L310215" s="127"/>
    </row>
    <row r="310216" spans="12:12">
      <c r="L310216" s="127"/>
    </row>
    <row r="310217" spans="12:12">
      <c r="L310217" s="127"/>
    </row>
    <row r="310218" spans="12:12">
      <c r="L310218" s="127"/>
    </row>
    <row r="310219" spans="12:12">
      <c r="L310219" s="127"/>
    </row>
    <row r="310220" spans="12:12">
      <c r="L310220" s="127"/>
    </row>
    <row r="310221" spans="12:12">
      <c r="L310221" s="127"/>
    </row>
    <row r="310222" spans="12:12">
      <c r="L310222" s="127"/>
    </row>
    <row r="310223" spans="12:12">
      <c r="L310223" s="127"/>
    </row>
    <row r="310224" spans="12:12">
      <c r="L310224" s="127"/>
    </row>
    <row r="310225" spans="12:12">
      <c r="L310225" s="127"/>
    </row>
    <row r="310226" spans="12:12">
      <c r="L310226" s="127"/>
    </row>
    <row r="310227" spans="12:12">
      <c r="L310227" s="127"/>
    </row>
    <row r="310228" spans="12:12">
      <c r="L310228" s="127"/>
    </row>
    <row r="310229" spans="12:12">
      <c r="L310229" s="127"/>
    </row>
    <row r="310230" spans="12:12">
      <c r="L310230" s="127"/>
    </row>
    <row r="310231" spans="12:12">
      <c r="L310231" s="127"/>
    </row>
    <row r="310232" spans="12:12">
      <c r="L310232" s="127"/>
    </row>
    <row r="310233" spans="12:12">
      <c r="L310233" s="127"/>
    </row>
    <row r="310234" spans="12:12">
      <c r="L310234" s="127"/>
    </row>
    <row r="310235" spans="12:12">
      <c r="L310235" s="127"/>
    </row>
    <row r="310236" spans="12:12">
      <c r="L310236" s="127"/>
    </row>
    <row r="310237" spans="12:12">
      <c r="L310237" s="127"/>
    </row>
    <row r="310238" spans="12:12">
      <c r="L310238" s="127"/>
    </row>
    <row r="310239" spans="12:12">
      <c r="L310239" s="127"/>
    </row>
    <row r="310240" spans="12:12">
      <c r="L310240" s="127"/>
    </row>
    <row r="310241" spans="12:12">
      <c r="L310241" s="127"/>
    </row>
    <row r="310242" spans="12:12">
      <c r="L310242" s="127"/>
    </row>
    <row r="310243" spans="12:12">
      <c r="L310243" s="127"/>
    </row>
    <row r="310244" spans="12:12">
      <c r="L310244" s="127"/>
    </row>
    <row r="310245" spans="12:12">
      <c r="L310245" s="127"/>
    </row>
    <row r="310246" spans="12:12">
      <c r="L310246" s="127"/>
    </row>
    <row r="310247" spans="12:12">
      <c r="L310247" s="127"/>
    </row>
    <row r="310248" spans="12:12">
      <c r="L310248" s="127"/>
    </row>
    <row r="310249" spans="12:12">
      <c r="L310249" s="127"/>
    </row>
    <row r="310250" spans="12:12">
      <c r="L310250" s="127"/>
    </row>
    <row r="310251" spans="12:12">
      <c r="L310251" s="127"/>
    </row>
    <row r="310252" spans="12:12">
      <c r="L310252" s="127"/>
    </row>
    <row r="310253" spans="12:12">
      <c r="L310253" s="127"/>
    </row>
    <row r="310254" spans="12:12">
      <c r="L310254" s="127"/>
    </row>
    <row r="310255" spans="12:12">
      <c r="L310255" s="127"/>
    </row>
    <row r="310256" spans="12:12">
      <c r="L310256" s="127"/>
    </row>
    <row r="310257" spans="12:12">
      <c r="L310257" s="127"/>
    </row>
    <row r="310258" spans="12:12">
      <c r="L310258" s="127"/>
    </row>
    <row r="310259" spans="12:12">
      <c r="L310259" s="127"/>
    </row>
    <row r="310260" spans="12:12">
      <c r="L310260" s="127"/>
    </row>
    <row r="310261" spans="12:12">
      <c r="L310261" s="127"/>
    </row>
    <row r="310262" spans="12:12">
      <c r="L310262" s="127"/>
    </row>
    <row r="310263" spans="12:12">
      <c r="L310263" s="127"/>
    </row>
    <row r="310264" spans="12:12">
      <c r="L310264" s="127"/>
    </row>
    <row r="310265" spans="12:12">
      <c r="L310265" s="127"/>
    </row>
    <row r="310266" spans="12:12">
      <c r="L310266" s="127"/>
    </row>
    <row r="310267" spans="12:12">
      <c r="L310267" s="127"/>
    </row>
    <row r="310268" spans="12:12">
      <c r="L310268" s="127"/>
    </row>
    <row r="310269" spans="12:12">
      <c r="L310269" s="127"/>
    </row>
    <row r="310270" spans="12:12">
      <c r="L310270" s="127"/>
    </row>
    <row r="310271" spans="12:12">
      <c r="L310271" s="127"/>
    </row>
    <row r="310272" spans="12:12">
      <c r="L310272" s="127"/>
    </row>
    <row r="310273" spans="12:12">
      <c r="L310273" s="127"/>
    </row>
    <row r="310274" spans="12:12">
      <c r="L310274" s="127"/>
    </row>
    <row r="310275" spans="12:12">
      <c r="L310275" s="127"/>
    </row>
    <row r="310276" spans="12:12">
      <c r="L310276" s="127"/>
    </row>
    <row r="310277" spans="12:12">
      <c r="L310277" s="127"/>
    </row>
    <row r="310278" spans="12:12">
      <c r="L310278" s="127"/>
    </row>
    <row r="310279" spans="12:12">
      <c r="L310279" s="127"/>
    </row>
    <row r="310280" spans="12:12">
      <c r="L310280" s="127"/>
    </row>
    <row r="310281" spans="12:12">
      <c r="L310281" s="127"/>
    </row>
    <row r="310282" spans="12:12">
      <c r="L310282" s="127"/>
    </row>
    <row r="310283" spans="12:12">
      <c r="L310283" s="127"/>
    </row>
    <row r="310284" spans="12:12">
      <c r="L310284" s="127"/>
    </row>
    <row r="310285" spans="12:12">
      <c r="L310285" s="127"/>
    </row>
    <row r="310286" spans="12:12">
      <c r="L310286" s="127"/>
    </row>
    <row r="310287" spans="12:12">
      <c r="L310287" s="127"/>
    </row>
    <row r="310288" spans="12:12">
      <c r="L310288" s="127"/>
    </row>
    <row r="310289" spans="12:12">
      <c r="L310289" s="127"/>
    </row>
    <row r="310290" spans="12:12">
      <c r="L310290" s="127"/>
    </row>
    <row r="310291" spans="12:12">
      <c r="L310291" s="127"/>
    </row>
    <row r="310292" spans="12:12">
      <c r="L310292" s="127"/>
    </row>
    <row r="310293" spans="12:12">
      <c r="L310293" s="127"/>
    </row>
    <row r="310294" spans="12:12">
      <c r="L310294" s="127"/>
    </row>
    <row r="310295" spans="12:12">
      <c r="L310295" s="127"/>
    </row>
    <row r="310296" spans="12:12">
      <c r="L310296" s="127"/>
    </row>
    <row r="310297" spans="12:12">
      <c r="L310297" s="127"/>
    </row>
    <row r="310298" spans="12:12">
      <c r="L310298" s="127"/>
    </row>
    <row r="310299" spans="12:12">
      <c r="L310299" s="127"/>
    </row>
    <row r="310300" spans="12:12">
      <c r="L310300" s="127"/>
    </row>
    <row r="310301" spans="12:12">
      <c r="L310301" s="127"/>
    </row>
    <row r="310302" spans="12:12">
      <c r="L310302" s="127"/>
    </row>
    <row r="310303" spans="12:12">
      <c r="L310303" s="127"/>
    </row>
    <row r="310304" spans="12:12">
      <c r="L310304" s="127"/>
    </row>
    <row r="310305" spans="12:12">
      <c r="L310305" s="127"/>
    </row>
    <row r="310306" spans="12:12">
      <c r="L310306" s="127"/>
    </row>
    <row r="310307" spans="12:12">
      <c r="L310307" s="127"/>
    </row>
    <row r="310308" spans="12:12">
      <c r="L310308" s="127"/>
    </row>
    <row r="310309" spans="12:12">
      <c r="L310309" s="127"/>
    </row>
    <row r="310310" spans="12:12">
      <c r="L310310" s="127"/>
    </row>
    <row r="310311" spans="12:12">
      <c r="L310311" s="127"/>
    </row>
    <row r="310312" spans="12:12">
      <c r="L310312" s="127"/>
    </row>
    <row r="310313" spans="12:12">
      <c r="L310313" s="127"/>
    </row>
    <row r="310314" spans="12:12">
      <c r="L310314" s="127"/>
    </row>
    <row r="310315" spans="12:12">
      <c r="L310315" s="127"/>
    </row>
    <row r="310316" spans="12:12">
      <c r="L310316" s="127"/>
    </row>
    <row r="310317" spans="12:12">
      <c r="L310317" s="127"/>
    </row>
    <row r="310318" spans="12:12">
      <c r="L310318" s="127"/>
    </row>
    <row r="310319" spans="12:12">
      <c r="L310319" s="127"/>
    </row>
    <row r="310320" spans="12:12">
      <c r="L310320" s="127"/>
    </row>
    <row r="310321" spans="12:12">
      <c r="L310321" s="127"/>
    </row>
    <row r="310322" spans="12:12">
      <c r="L310322" s="127"/>
    </row>
    <row r="310323" spans="12:12">
      <c r="L310323" s="127"/>
    </row>
    <row r="310324" spans="12:12">
      <c r="L310324" s="127"/>
    </row>
    <row r="310325" spans="12:12">
      <c r="L310325" s="127"/>
    </row>
    <row r="310326" spans="12:12">
      <c r="L310326" s="127"/>
    </row>
    <row r="310327" spans="12:12">
      <c r="L310327" s="127"/>
    </row>
    <row r="310328" spans="12:12">
      <c r="L310328" s="127"/>
    </row>
    <row r="310329" spans="12:12">
      <c r="L310329" s="127"/>
    </row>
    <row r="310330" spans="12:12">
      <c r="L310330" s="127"/>
    </row>
    <row r="310331" spans="12:12">
      <c r="L310331" s="127"/>
    </row>
    <row r="310332" spans="12:12">
      <c r="L310332" s="127"/>
    </row>
    <row r="310333" spans="12:12">
      <c r="L310333" s="127"/>
    </row>
    <row r="310334" spans="12:12">
      <c r="L310334" s="127"/>
    </row>
    <row r="310335" spans="12:12">
      <c r="L310335" s="127"/>
    </row>
    <row r="310336" spans="12:12">
      <c r="L310336" s="127"/>
    </row>
    <row r="310337" spans="12:12">
      <c r="L310337" s="127"/>
    </row>
    <row r="310338" spans="12:12">
      <c r="L310338" s="127"/>
    </row>
    <row r="310339" spans="12:12">
      <c r="L310339" s="127"/>
    </row>
    <row r="310340" spans="12:12">
      <c r="L310340" s="127"/>
    </row>
    <row r="310341" spans="12:12">
      <c r="L310341" s="127"/>
    </row>
    <row r="310342" spans="12:12">
      <c r="L310342" s="127"/>
    </row>
    <row r="310343" spans="12:12">
      <c r="L310343" s="127"/>
    </row>
    <row r="310344" spans="12:12">
      <c r="L310344" s="127"/>
    </row>
    <row r="310345" spans="12:12">
      <c r="L310345" s="127"/>
    </row>
    <row r="310346" spans="12:12">
      <c r="L310346" s="127"/>
    </row>
    <row r="310347" spans="12:12">
      <c r="L310347" s="127"/>
    </row>
    <row r="310348" spans="12:12">
      <c r="L310348" s="127"/>
    </row>
    <row r="310349" spans="12:12">
      <c r="L310349" s="127"/>
    </row>
    <row r="310350" spans="12:12">
      <c r="L310350" s="127"/>
    </row>
    <row r="310351" spans="12:12">
      <c r="L310351" s="127"/>
    </row>
    <row r="310352" spans="12:12">
      <c r="L310352" s="127"/>
    </row>
    <row r="310353" spans="12:12">
      <c r="L310353" s="127"/>
    </row>
    <row r="310354" spans="12:12">
      <c r="L310354" s="127"/>
    </row>
    <row r="310355" spans="12:12">
      <c r="L310355" s="127"/>
    </row>
    <row r="310356" spans="12:12">
      <c r="L310356" s="127"/>
    </row>
    <row r="310357" spans="12:12">
      <c r="L310357" s="127"/>
    </row>
    <row r="310358" spans="12:12">
      <c r="L310358" s="127"/>
    </row>
    <row r="310359" spans="12:12">
      <c r="L310359" s="127"/>
    </row>
    <row r="310360" spans="12:12">
      <c r="L310360" s="127"/>
    </row>
    <row r="310361" spans="12:12">
      <c r="L310361" s="127"/>
    </row>
    <row r="310362" spans="12:12">
      <c r="L310362" s="127"/>
    </row>
    <row r="310363" spans="12:12">
      <c r="L310363" s="127"/>
    </row>
    <row r="310364" spans="12:12">
      <c r="L310364" s="127"/>
    </row>
    <row r="310365" spans="12:12">
      <c r="L310365" s="127"/>
    </row>
    <row r="310366" spans="12:12">
      <c r="L310366" s="127"/>
    </row>
    <row r="310367" spans="12:12">
      <c r="L310367" s="127"/>
    </row>
    <row r="310368" spans="12:12">
      <c r="L310368" s="127"/>
    </row>
    <row r="310369" spans="12:12">
      <c r="L310369" s="127"/>
    </row>
    <row r="310370" spans="12:12">
      <c r="L310370" s="127"/>
    </row>
    <row r="310371" spans="12:12">
      <c r="L310371" s="127"/>
    </row>
    <row r="310372" spans="12:12">
      <c r="L310372" s="127"/>
    </row>
    <row r="310373" spans="12:12">
      <c r="L310373" s="127"/>
    </row>
    <row r="310374" spans="12:12">
      <c r="L310374" s="127"/>
    </row>
    <row r="310375" spans="12:12">
      <c r="L310375" s="127"/>
    </row>
    <row r="310376" spans="12:12">
      <c r="L310376" s="127"/>
    </row>
    <row r="310377" spans="12:12">
      <c r="L310377" s="127"/>
    </row>
    <row r="310378" spans="12:12">
      <c r="L310378" s="127"/>
    </row>
    <row r="310379" spans="12:12">
      <c r="L310379" s="127"/>
    </row>
    <row r="310380" spans="12:12">
      <c r="L310380" s="127"/>
    </row>
    <row r="310381" spans="12:12">
      <c r="L310381" s="127"/>
    </row>
    <row r="310382" spans="12:12">
      <c r="L310382" s="127"/>
    </row>
    <row r="310383" spans="12:12">
      <c r="L310383" s="127"/>
    </row>
    <row r="310384" spans="12:12">
      <c r="L310384" s="127"/>
    </row>
    <row r="310385" spans="12:12">
      <c r="L310385" s="127"/>
    </row>
    <row r="310386" spans="12:12">
      <c r="L310386" s="127"/>
    </row>
    <row r="310387" spans="12:12">
      <c r="L310387" s="127"/>
    </row>
    <row r="310388" spans="12:12">
      <c r="L310388" s="127"/>
    </row>
    <row r="310389" spans="12:12">
      <c r="L310389" s="127"/>
    </row>
    <row r="310390" spans="12:12">
      <c r="L310390" s="127"/>
    </row>
    <row r="310391" spans="12:12">
      <c r="L310391" s="127"/>
    </row>
    <row r="310392" spans="12:12">
      <c r="L310392" s="127"/>
    </row>
    <row r="310393" spans="12:12">
      <c r="L310393" s="127"/>
    </row>
    <row r="310394" spans="12:12">
      <c r="L310394" s="127"/>
    </row>
    <row r="310395" spans="12:12">
      <c r="L310395" s="127"/>
    </row>
    <row r="310396" spans="12:12">
      <c r="L310396" s="127"/>
    </row>
    <row r="310397" spans="12:12">
      <c r="L310397" s="127"/>
    </row>
    <row r="310398" spans="12:12">
      <c r="L310398" s="127"/>
    </row>
    <row r="310399" spans="12:12">
      <c r="L310399" s="127"/>
    </row>
    <row r="310400" spans="12:12">
      <c r="L310400" s="127"/>
    </row>
    <row r="310401" spans="12:12">
      <c r="L310401" s="127"/>
    </row>
    <row r="310402" spans="12:12">
      <c r="L310402" s="127"/>
    </row>
    <row r="310403" spans="12:12">
      <c r="L310403" s="127"/>
    </row>
    <row r="310404" spans="12:12">
      <c r="L310404" s="127"/>
    </row>
    <row r="310405" spans="12:12">
      <c r="L310405" s="127"/>
    </row>
    <row r="310406" spans="12:12">
      <c r="L310406" s="127"/>
    </row>
    <row r="310407" spans="12:12">
      <c r="L310407" s="127"/>
    </row>
    <row r="310408" spans="12:12">
      <c r="L310408" s="127"/>
    </row>
    <row r="310409" spans="12:12">
      <c r="L310409" s="127"/>
    </row>
    <row r="310410" spans="12:12">
      <c r="L310410" s="127"/>
    </row>
    <row r="310411" spans="12:12">
      <c r="L310411" s="127"/>
    </row>
    <row r="310412" spans="12:12">
      <c r="L310412" s="127"/>
    </row>
    <row r="310413" spans="12:12">
      <c r="L310413" s="127"/>
    </row>
    <row r="310414" spans="12:12">
      <c r="L310414" s="127"/>
    </row>
    <row r="310415" spans="12:12">
      <c r="L310415" s="127"/>
    </row>
    <row r="310416" spans="12:12">
      <c r="L310416" s="127"/>
    </row>
    <row r="310417" spans="12:12">
      <c r="L310417" s="127"/>
    </row>
    <row r="310418" spans="12:12">
      <c r="L310418" s="127"/>
    </row>
    <row r="310419" spans="12:12">
      <c r="L310419" s="127"/>
    </row>
    <row r="310420" spans="12:12">
      <c r="L310420" s="127"/>
    </row>
    <row r="310421" spans="12:12">
      <c r="L310421" s="127"/>
    </row>
    <row r="310422" spans="12:12">
      <c r="L310422" s="127"/>
    </row>
    <row r="310423" spans="12:12">
      <c r="L310423" s="127"/>
    </row>
    <row r="310424" spans="12:12">
      <c r="L310424" s="127"/>
    </row>
    <row r="310425" spans="12:12">
      <c r="L310425" s="127"/>
    </row>
    <row r="310426" spans="12:12">
      <c r="L310426" s="127"/>
    </row>
    <row r="310427" spans="12:12">
      <c r="L310427" s="127"/>
    </row>
    <row r="310428" spans="12:12">
      <c r="L310428" s="127"/>
    </row>
    <row r="310429" spans="12:12">
      <c r="L310429" s="127"/>
    </row>
    <row r="310430" spans="12:12">
      <c r="L310430" s="127"/>
    </row>
    <row r="310431" spans="12:12">
      <c r="L310431" s="127"/>
    </row>
    <row r="310432" spans="12:12">
      <c r="L310432" s="127"/>
    </row>
    <row r="310433" spans="12:12">
      <c r="L310433" s="127"/>
    </row>
    <row r="310434" spans="12:12">
      <c r="L310434" s="127"/>
    </row>
    <row r="310435" spans="12:12">
      <c r="L310435" s="127"/>
    </row>
    <row r="310436" spans="12:12">
      <c r="L310436" s="127"/>
    </row>
    <row r="310437" spans="12:12">
      <c r="L310437" s="127"/>
    </row>
    <row r="310438" spans="12:12">
      <c r="L310438" s="127"/>
    </row>
    <row r="310439" spans="12:12">
      <c r="L310439" s="127"/>
    </row>
    <row r="310440" spans="12:12">
      <c r="L310440" s="127"/>
    </row>
    <row r="310441" spans="12:12">
      <c r="L310441" s="127"/>
    </row>
    <row r="310442" spans="12:12">
      <c r="L310442" s="127"/>
    </row>
    <row r="310443" spans="12:12">
      <c r="L310443" s="127"/>
    </row>
    <row r="310444" spans="12:12">
      <c r="L310444" s="127"/>
    </row>
    <row r="310445" spans="12:12">
      <c r="L310445" s="127"/>
    </row>
    <row r="310446" spans="12:12">
      <c r="L310446" s="127"/>
    </row>
    <row r="310447" spans="12:12">
      <c r="L310447" s="127"/>
    </row>
    <row r="310448" spans="12:12">
      <c r="L310448" s="127"/>
    </row>
    <row r="310449" spans="12:12">
      <c r="L310449" s="127"/>
    </row>
    <row r="310450" spans="12:12">
      <c r="L310450" s="127"/>
    </row>
    <row r="310451" spans="12:12">
      <c r="L310451" s="127"/>
    </row>
    <row r="310452" spans="12:12">
      <c r="L310452" s="127"/>
    </row>
    <row r="310453" spans="12:12">
      <c r="L310453" s="127"/>
    </row>
    <row r="310454" spans="12:12">
      <c r="L310454" s="127"/>
    </row>
    <row r="310455" spans="12:12">
      <c r="L310455" s="127"/>
    </row>
    <row r="310456" spans="12:12">
      <c r="L310456" s="127"/>
    </row>
    <row r="310457" spans="12:12">
      <c r="L310457" s="127"/>
    </row>
    <row r="310458" spans="12:12">
      <c r="L310458" s="127"/>
    </row>
    <row r="310459" spans="12:12">
      <c r="L310459" s="127"/>
    </row>
    <row r="310460" spans="12:12">
      <c r="L310460" s="127"/>
    </row>
    <row r="310461" spans="12:12">
      <c r="L310461" s="127"/>
    </row>
    <row r="310462" spans="12:12">
      <c r="L310462" s="127"/>
    </row>
    <row r="310463" spans="12:12">
      <c r="L310463" s="127"/>
    </row>
    <row r="310464" spans="12:12">
      <c r="L310464" s="127"/>
    </row>
    <row r="310465" spans="12:12">
      <c r="L310465" s="127"/>
    </row>
    <row r="310466" spans="12:12">
      <c r="L310466" s="127"/>
    </row>
    <row r="310467" spans="12:12">
      <c r="L310467" s="127"/>
    </row>
    <row r="310468" spans="12:12">
      <c r="L310468" s="127"/>
    </row>
    <row r="310469" spans="12:12">
      <c r="L310469" s="127"/>
    </row>
    <row r="310470" spans="12:12">
      <c r="L310470" s="127"/>
    </row>
    <row r="310471" spans="12:12">
      <c r="L310471" s="127"/>
    </row>
    <row r="310472" spans="12:12">
      <c r="L310472" s="127"/>
    </row>
    <row r="310473" spans="12:12">
      <c r="L310473" s="127"/>
    </row>
    <row r="310474" spans="12:12">
      <c r="L310474" s="127"/>
    </row>
    <row r="310475" spans="12:12">
      <c r="L310475" s="127"/>
    </row>
    <row r="310476" spans="12:12">
      <c r="L310476" s="127"/>
    </row>
    <row r="310477" spans="12:12">
      <c r="L310477" s="127"/>
    </row>
    <row r="310478" spans="12:12">
      <c r="L310478" s="127"/>
    </row>
    <row r="310479" spans="12:12">
      <c r="L310479" s="127"/>
    </row>
    <row r="310480" spans="12:12">
      <c r="L310480" s="127"/>
    </row>
    <row r="310481" spans="12:12">
      <c r="L310481" s="127"/>
    </row>
    <row r="310482" spans="12:12">
      <c r="L310482" s="127"/>
    </row>
    <row r="310483" spans="12:12">
      <c r="L310483" s="127"/>
    </row>
    <row r="310484" spans="12:12">
      <c r="L310484" s="127"/>
    </row>
    <row r="310485" spans="12:12">
      <c r="L310485" s="127"/>
    </row>
    <row r="310486" spans="12:12">
      <c r="L310486" s="127"/>
    </row>
    <row r="310487" spans="12:12">
      <c r="L310487" s="127"/>
    </row>
    <row r="310488" spans="12:12">
      <c r="L310488" s="127"/>
    </row>
    <row r="310489" spans="12:12">
      <c r="L310489" s="127"/>
    </row>
    <row r="310490" spans="12:12">
      <c r="L310490" s="127"/>
    </row>
    <row r="310491" spans="12:12">
      <c r="L310491" s="127"/>
    </row>
    <row r="310492" spans="12:12">
      <c r="L310492" s="127"/>
    </row>
    <row r="310493" spans="12:12">
      <c r="L310493" s="127"/>
    </row>
    <row r="310494" spans="12:12">
      <c r="L310494" s="127"/>
    </row>
    <row r="310495" spans="12:12">
      <c r="L310495" s="127"/>
    </row>
    <row r="310496" spans="12:12">
      <c r="L310496" s="127"/>
    </row>
    <row r="310497" spans="12:12">
      <c r="L310497" s="127"/>
    </row>
    <row r="310498" spans="12:12">
      <c r="L310498" s="127"/>
    </row>
    <row r="310499" spans="12:12">
      <c r="L310499" s="127"/>
    </row>
    <row r="310500" spans="12:12">
      <c r="L310500" s="127"/>
    </row>
    <row r="310501" spans="12:12">
      <c r="L310501" s="127"/>
    </row>
    <row r="310502" spans="12:12">
      <c r="L310502" s="127"/>
    </row>
    <row r="310503" spans="12:12">
      <c r="L310503" s="127"/>
    </row>
    <row r="310504" spans="12:12">
      <c r="L310504" s="127"/>
    </row>
    <row r="310505" spans="12:12">
      <c r="L310505" s="127"/>
    </row>
    <row r="310506" spans="12:12">
      <c r="L310506" s="127"/>
    </row>
    <row r="310507" spans="12:12">
      <c r="L310507" s="127"/>
    </row>
    <row r="310508" spans="12:12">
      <c r="L310508" s="127"/>
    </row>
    <row r="310509" spans="12:12">
      <c r="L310509" s="127"/>
    </row>
    <row r="310510" spans="12:12">
      <c r="L310510" s="127"/>
    </row>
    <row r="310511" spans="12:12">
      <c r="L310511" s="127"/>
    </row>
    <row r="310512" spans="12:12">
      <c r="L310512" s="127"/>
    </row>
    <row r="310513" spans="12:12">
      <c r="L310513" s="127"/>
    </row>
    <row r="310514" spans="12:12">
      <c r="L310514" s="127"/>
    </row>
    <row r="310515" spans="12:12">
      <c r="L310515" s="127"/>
    </row>
    <row r="310516" spans="12:12">
      <c r="L310516" s="127"/>
    </row>
    <row r="310517" spans="12:12">
      <c r="L310517" s="127"/>
    </row>
    <row r="310518" spans="12:12">
      <c r="L310518" s="127"/>
    </row>
    <row r="310519" spans="12:12">
      <c r="L310519" s="127"/>
    </row>
    <row r="310520" spans="12:12">
      <c r="L310520" s="127"/>
    </row>
    <row r="310521" spans="12:12">
      <c r="L310521" s="127"/>
    </row>
    <row r="310522" spans="12:12">
      <c r="L310522" s="127"/>
    </row>
    <row r="310523" spans="12:12">
      <c r="L310523" s="127"/>
    </row>
    <row r="310524" spans="12:12">
      <c r="L310524" s="127"/>
    </row>
    <row r="310525" spans="12:12">
      <c r="L310525" s="127"/>
    </row>
    <row r="310526" spans="12:12">
      <c r="L310526" s="127"/>
    </row>
    <row r="310527" spans="12:12">
      <c r="L310527" s="127"/>
    </row>
    <row r="310528" spans="12:12">
      <c r="L310528" s="127"/>
    </row>
    <row r="310529" spans="12:12">
      <c r="L310529" s="127"/>
    </row>
    <row r="310530" spans="12:12">
      <c r="L310530" s="127"/>
    </row>
    <row r="310531" spans="12:12">
      <c r="L310531" s="127"/>
    </row>
    <row r="310532" spans="12:12">
      <c r="L310532" s="127"/>
    </row>
    <row r="310533" spans="12:12">
      <c r="L310533" s="127"/>
    </row>
    <row r="310534" spans="12:12">
      <c r="L310534" s="127"/>
    </row>
    <row r="310535" spans="12:12">
      <c r="L310535" s="127"/>
    </row>
    <row r="310536" spans="12:12">
      <c r="L310536" s="127"/>
    </row>
    <row r="310537" spans="12:12">
      <c r="L310537" s="127"/>
    </row>
    <row r="310538" spans="12:12">
      <c r="L310538" s="127"/>
    </row>
    <row r="310539" spans="12:12">
      <c r="L310539" s="127"/>
    </row>
    <row r="310540" spans="12:12">
      <c r="L310540" s="127"/>
    </row>
    <row r="310541" spans="12:12">
      <c r="L310541" s="127"/>
    </row>
    <row r="310542" spans="12:12">
      <c r="L310542" s="127"/>
    </row>
    <row r="310543" spans="12:12">
      <c r="L310543" s="127"/>
    </row>
    <row r="310544" spans="12:12">
      <c r="L310544" s="127"/>
    </row>
    <row r="310545" spans="12:12">
      <c r="L310545" s="127"/>
    </row>
    <row r="310546" spans="12:12">
      <c r="L310546" s="127"/>
    </row>
    <row r="310547" spans="12:12">
      <c r="L310547" s="127"/>
    </row>
    <row r="310548" spans="12:12">
      <c r="L310548" s="127"/>
    </row>
    <row r="310549" spans="12:12">
      <c r="L310549" s="127"/>
    </row>
    <row r="310550" spans="12:12">
      <c r="L310550" s="127"/>
    </row>
    <row r="310551" spans="12:12">
      <c r="L310551" s="127"/>
    </row>
    <row r="310552" spans="12:12">
      <c r="L310552" s="127"/>
    </row>
    <row r="310553" spans="12:12">
      <c r="L310553" s="127"/>
    </row>
    <row r="310554" spans="12:12">
      <c r="L310554" s="127"/>
    </row>
    <row r="310555" spans="12:12">
      <c r="L310555" s="127"/>
    </row>
    <row r="310556" spans="12:12">
      <c r="L310556" s="127"/>
    </row>
    <row r="310557" spans="12:12">
      <c r="L310557" s="127"/>
    </row>
    <row r="310558" spans="12:12">
      <c r="L310558" s="127"/>
    </row>
    <row r="310559" spans="12:12">
      <c r="L310559" s="127"/>
    </row>
    <row r="310560" spans="12:12">
      <c r="L310560" s="127"/>
    </row>
    <row r="310561" spans="12:12">
      <c r="L310561" s="127"/>
    </row>
    <row r="310562" spans="12:12">
      <c r="L310562" s="127"/>
    </row>
    <row r="310563" spans="12:12">
      <c r="L310563" s="127"/>
    </row>
    <row r="310564" spans="12:12">
      <c r="L310564" s="127"/>
    </row>
    <row r="310565" spans="12:12">
      <c r="L310565" s="127"/>
    </row>
    <row r="310566" spans="12:12">
      <c r="L310566" s="127"/>
    </row>
    <row r="310567" spans="12:12">
      <c r="L310567" s="127"/>
    </row>
    <row r="310568" spans="12:12">
      <c r="L310568" s="127"/>
    </row>
    <row r="310569" spans="12:12">
      <c r="L310569" s="127"/>
    </row>
    <row r="310570" spans="12:12">
      <c r="L310570" s="127"/>
    </row>
    <row r="310571" spans="12:12">
      <c r="L310571" s="127"/>
    </row>
    <row r="310572" spans="12:12">
      <c r="L310572" s="127"/>
    </row>
    <row r="310573" spans="12:12">
      <c r="L310573" s="127"/>
    </row>
    <row r="310574" spans="12:12">
      <c r="L310574" s="127"/>
    </row>
    <row r="310575" spans="12:12">
      <c r="L310575" s="127"/>
    </row>
    <row r="310576" spans="12:12">
      <c r="L310576" s="127"/>
    </row>
    <row r="310577" spans="12:12">
      <c r="L310577" s="127"/>
    </row>
    <row r="310578" spans="12:12">
      <c r="L310578" s="127"/>
    </row>
    <row r="310579" spans="12:12">
      <c r="L310579" s="127"/>
    </row>
    <row r="310580" spans="12:12">
      <c r="L310580" s="127"/>
    </row>
    <row r="310581" spans="12:12">
      <c r="L310581" s="127"/>
    </row>
    <row r="310582" spans="12:12">
      <c r="L310582" s="127"/>
    </row>
    <row r="310583" spans="12:12">
      <c r="L310583" s="127"/>
    </row>
    <row r="310584" spans="12:12">
      <c r="L310584" s="127"/>
    </row>
    <row r="310585" spans="12:12">
      <c r="L310585" s="127"/>
    </row>
    <row r="310586" spans="12:12">
      <c r="L310586" s="127"/>
    </row>
    <row r="310587" spans="12:12">
      <c r="L310587" s="127"/>
    </row>
    <row r="310588" spans="12:12">
      <c r="L310588" s="127"/>
    </row>
    <row r="310589" spans="12:12">
      <c r="L310589" s="127"/>
    </row>
    <row r="310590" spans="12:12">
      <c r="L310590" s="127"/>
    </row>
    <row r="310591" spans="12:12">
      <c r="L310591" s="127"/>
    </row>
    <row r="310592" spans="12:12">
      <c r="L310592" s="127"/>
    </row>
    <row r="310593" spans="12:12">
      <c r="L310593" s="127"/>
    </row>
    <row r="310594" spans="12:12">
      <c r="L310594" s="127"/>
    </row>
    <row r="310595" spans="12:12">
      <c r="L310595" s="127"/>
    </row>
    <row r="310596" spans="12:12">
      <c r="L310596" s="127"/>
    </row>
    <row r="310597" spans="12:12">
      <c r="L310597" s="127"/>
    </row>
    <row r="310598" spans="12:12">
      <c r="L310598" s="127"/>
    </row>
    <row r="310599" spans="12:12">
      <c r="L310599" s="127"/>
    </row>
    <row r="310600" spans="12:12">
      <c r="L310600" s="127"/>
    </row>
    <row r="310601" spans="12:12">
      <c r="L310601" s="127"/>
    </row>
    <row r="310602" spans="12:12">
      <c r="L310602" s="127"/>
    </row>
    <row r="310603" spans="12:12">
      <c r="L310603" s="127"/>
    </row>
    <row r="310604" spans="12:12">
      <c r="L310604" s="127"/>
    </row>
    <row r="310605" spans="12:12">
      <c r="L310605" s="127"/>
    </row>
    <row r="310606" spans="12:12">
      <c r="L310606" s="127"/>
    </row>
    <row r="310607" spans="12:12">
      <c r="L310607" s="127"/>
    </row>
    <row r="310608" spans="12:12">
      <c r="L310608" s="127"/>
    </row>
    <row r="310609" spans="12:12">
      <c r="L310609" s="127"/>
    </row>
    <row r="310610" spans="12:12">
      <c r="L310610" s="127"/>
    </row>
    <row r="310611" spans="12:12">
      <c r="L310611" s="127"/>
    </row>
    <row r="310612" spans="12:12">
      <c r="L310612" s="127"/>
    </row>
    <row r="310613" spans="12:12">
      <c r="L310613" s="127"/>
    </row>
    <row r="310614" spans="12:12">
      <c r="L310614" s="127"/>
    </row>
    <row r="310615" spans="12:12">
      <c r="L310615" s="127"/>
    </row>
    <row r="310616" spans="12:12">
      <c r="L310616" s="127"/>
    </row>
    <row r="310617" spans="12:12">
      <c r="L310617" s="127"/>
    </row>
    <row r="310618" spans="12:12">
      <c r="L310618" s="127"/>
    </row>
    <row r="310619" spans="12:12">
      <c r="L310619" s="127"/>
    </row>
    <row r="310620" spans="12:12">
      <c r="L310620" s="127"/>
    </row>
    <row r="310621" spans="12:12">
      <c r="L310621" s="127"/>
    </row>
    <row r="310622" spans="12:12">
      <c r="L310622" s="127"/>
    </row>
    <row r="310623" spans="12:12">
      <c r="L310623" s="127"/>
    </row>
    <row r="310624" spans="12:12">
      <c r="L310624" s="127"/>
    </row>
    <row r="310625" spans="12:12">
      <c r="L310625" s="127"/>
    </row>
    <row r="310626" spans="12:12">
      <c r="L310626" s="127"/>
    </row>
    <row r="310627" spans="12:12">
      <c r="L310627" s="127"/>
    </row>
    <row r="310628" spans="12:12">
      <c r="L310628" s="127"/>
    </row>
    <row r="310629" spans="12:12">
      <c r="L310629" s="127"/>
    </row>
    <row r="310630" spans="12:12">
      <c r="L310630" s="127"/>
    </row>
    <row r="310631" spans="12:12">
      <c r="L310631" s="127"/>
    </row>
    <row r="310632" spans="12:12">
      <c r="L310632" s="127"/>
    </row>
    <row r="310633" spans="12:12">
      <c r="L310633" s="127"/>
    </row>
    <row r="310634" spans="12:12">
      <c r="L310634" s="127"/>
    </row>
    <row r="310635" spans="12:12">
      <c r="L310635" s="127"/>
    </row>
    <row r="310636" spans="12:12">
      <c r="L310636" s="127"/>
    </row>
    <row r="310637" spans="12:12">
      <c r="L310637" s="127"/>
    </row>
    <row r="310638" spans="12:12">
      <c r="L310638" s="127"/>
    </row>
    <row r="310639" spans="12:12">
      <c r="L310639" s="127"/>
    </row>
    <row r="310640" spans="12:12">
      <c r="L310640" s="127"/>
    </row>
    <row r="310641" spans="12:12">
      <c r="L310641" s="127"/>
    </row>
    <row r="310642" spans="12:12">
      <c r="L310642" s="127"/>
    </row>
    <row r="310643" spans="12:12">
      <c r="L310643" s="127"/>
    </row>
    <row r="310644" spans="12:12">
      <c r="L310644" s="127"/>
    </row>
    <row r="310645" spans="12:12">
      <c r="L310645" s="127"/>
    </row>
    <row r="310646" spans="12:12">
      <c r="L310646" s="127"/>
    </row>
    <row r="310647" spans="12:12">
      <c r="L310647" s="127"/>
    </row>
    <row r="310648" spans="12:12">
      <c r="L310648" s="127"/>
    </row>
    <row r="310649" spans="12:12">
      <c r="L310649" s="127"/>
    </row>
    <row r="310650" spans="12:12">
      <c r="L310650" s="127"/>
    </row>
    <row r="310651" spans="12:12">
      <c r="L310651" s="127"/>
    </row>
    <row r="310652" spans="12:12">
      <c r="L310652" s="127"/>
    </row>
    <row r="310653" spans="12:12">
      <c r="L310653" s="127"/>
    </row>
    <row r="310654" spans="12:12">
      <c r="L310654" s="127"/>
    </row>
    <row r="310655" spans="12:12">
      <c r="L310655" s="127"/>
    </row>
    <row r="310656" spans="12:12">
      <c r="L310656" s="127"/>
    </row>
    <row r="310657" spans="12:12">
      <c r="L310657" s="127"/>
    </row>
    <row r="310658" spans="12:12">
      <c r="L310658" s="127"/>
    </row>
    <row r="310659" spans="12:12">
      <c r="L310659" s="127"/>
    </row>
    <row r="310660" spans="12:12">
      <c r="L310660" s="127"/>
    </row>
    <row r="310661" spans="12:12">
      <c r="L310661" s="127"/>
    </row>
    <row r="310662" spans="12:12">
      <c r="L310662" s="127"/>
    </row>
    <row r="310663" spans="12:12">
      <c r="L310663" s="127"/>
    </row>
    <row r="310664" spans="12:12">
      <c r="L310664" s="127"/>
    </row>
    <row r="310665" spans="12:12">
      <c r="L310665" s="127"/>
    </row>
    <row r="310666" spans="12:12">
      <c r="L310666" s="127"/>
    </row>
    <row r="310667" spans="12:12">
      <c r="L310667" s="127"/>
    </row>
    <row r="310668" spans="12:12">
      <c r="L310668" s="127"/>
    </row>
    <row r="310669" spans="12:12">
      <c r="L310669" s="127"/>
    </row>
    <row r="310670" spans="12:12">
      <c r="L310670" s="127"/>
    </row>
    <row r="310671" spans="12:12">
      <c r="L310671" s="127"/>
    </row>
    <row r="310672" spans="12:12">
      <c r="L310672" s="127"/>
    </row>
    <row r="310673" spans="12:12">
      <c r="L310673" s="127"/>
    </row>
    <row r="310674" spans="12:12">
      <c r="L310674" s="127"/>
    </row>
    <row r="310675" spans="12:12">
      <c r="L310675" s="127"/>
    </row>
    <row r="310676" spans="12:12">
      <c r="L310676" s="127"/>
    </row>
    <row r="310677" spans="12:12">
      <c r="L310677" s="127"/>
    </row>
    <row r="310678" spans="12:12">
      <c r="L310678" s="127"/>
    </row>
    <row r="310679" spans="12:12">
      <c r="L310679" s="127"/>
    </row>
    <row r="310680" spans="12:12">
      <c r="L310680" s="127"/>
    </row>
    <row r="310681" spans="12:12">
      <c r="L310681" s="127"/>
    </row>
    <row r="310682" spans="12:12">
      <c r="L310682" s="127"/>
    </row>
    <row r="310683" spans="12:12">
      <c r="L310683" s="127"/>
    </row>
    <row r="310684" spans="12:12">
      <c r="L310684" s="127"/>
    </row>
    <row r="310685" spans="12:12">
      <c r="L310685" s="127"/>
    </row>
    <row r="310686" spans="12:12">
      <c r="L310686" s="127"/>
    </row>
    <row r="310687" spans="12:12">
      <c r="L310687" s="127"/>
    </row>
    <row r="310688" spans="12:12">
      <c r="L310688" s="127"/>
    </row>
    <row r="310689" spans="12:12">
      <c r="L310689" s="127"/>
    </row>
    <row r="310690" spans="12:12">
      <c r="L310690" s="127"/>
    </row>
    <row r="310691" spans="12:12">
      <c r="L310691" s="127"/>
    </row>
    <row r="310692" spans="12:12">
      <c r="L310692" s="127"/>
    </row>
    <row r="310693" spans="12:12">
      <c r="L310693" s="127"/>
    </row>
    <row r="310694" spans="12:12">
      <c r="L310694" s="127"/>
    </row>
    <row r="310695" spans="12:12">
      <c r="L310695" s="127"/>
    </row>
    <row r="310696" spans="12:12">
      <c r="L310696" s="127"/>
    </row>
    <row r="310697" spans="12:12">
      <c r="L310697" s="127"/>
    </row>
    <row r="310698" spans="12:12">
      <c r="L310698" s="127"/>
    </row>
    <row r="310699" spans="12:12">
      <c r="L310699" s="127"/>
    </row>
    <row r="310700" spans="12:12">
      <c r="L310700" s="127"/>
    </row>
    <row r="310701" spans="12:12">
      <c r="L310701" s="127"/>
    </row>
    <row r="310702" spans="12:12">
      <c r="L310702" s="127"/>
    </row>
    <row r="310703" spans="12:12">
      <c r="L310703" s="127"/>
    </row>
    <row r="310704" spans="12:12">
      <c r="L310704" s="127"/>
    </row>
    <row r="310705" spans="12:12">
      <c r="L310705" s="127"/>
    </row>
    <row r="310706" spans="12:12">
      <c r="L310706" s="127"/>
    </row>
    <row r="310707" spans="12:12">
      <c r="L310707" s="127"/>
    </row>
    <row r="310708" spans="12:12">
      <c r="L310708" s="127"/>
    </row>
    <row r="310709" spans="12:12">
      <c r="L310709" s="127"/>
    </row>
    <row r="310710" spans="12:12">
      <c r="L310710" s="127"/>
    </row>
    <row r="310711" spans="12:12">
      <c r="L310711" s="127"/>
    </row>
    <row r="310712" spans="12:12">
      <c r="L310712" s="127"/>
    </row>
    <row r="310713" spans="12:12">
      <c r="L310713" s="127"/>
    </row>
    <row r="310714" spans="12:12">
      <c r="L310714" s="127"/>
    </row>
    <row r="310715" spans="12:12">
      <c r="L310715" s="127"/>
    </row>
    <row r="310716" spans="12:12">
      <c r="L310716" s="127"/>
    </row>
    <row r="310717" spans="12:12">
      <c r="L310717" s="127"/>
    </row>
    <row r="310718" spans="12:12">
      <c r="L310718" s="127"/>
    </row>
    <row r="310719" spans="12:12">
      <c r="L310719" s="127"/>
    </row>
    <row r="310720" spans="12:12">
      <c r="L310720" s="127"/>
    </row>
    <row r="310721" spans="12:12">
      <c r="L310721" s="127"/>
    </row>
    <row r="310722" spans="12:12">
      <c r="L310722" s="127"/>
    </row>
    <row r="310723" spans="12:12">
      <c r="L310723" s="127"/>
    </row>
    <row r="310724" spans="12:12">
      <c r="L310724" s="127"/>
    </row>
    <row r="310725" spans="12:12">
      <c r="L310725" s="127"/>
    </row>
    <row r="310726" spans="12:12">
      <c r="L310726" s="127"/>
    </row>
    <row r="310727" spans="12:12">
      <c r="L310727" s="127"/>
    </row>
    <row r="310728" spans="12:12">
      <c r="L310728" s="127"/>
    </row>
    <row r="310729" spans="12:12">
      <c r="L310729" s="127"/>
    </row>
    <row r="310730" spans="12:12">
      <c r="L310730" s="127"/>
    </row>
    <row r="310731" spans="12:12">
      <c r="L310731" s="127"/>
    </row>
    <row r="310732" spans="12:12">
      <c r="L310732" s="127"/>
    </row>
    <row r="310733" spans="12:12">
      <c r="L310733" s="127"/>
    </row>
    <row r="310734" spans="12:12">
      <c r="L310734" s="127"/>
    </row>
    <row r="310735" spans="12:12">
      <c r="L310735" s="127"/>
    </row>
    <row r="310736" spans="12:12">
      <c r="L310736" s="127"/>
    </row>
    <row r="310737" spans="12:12">
      <c r="L310737" s="127"/>
    </row>
    <row r="310738" spans="12:12">
      <c r="L310738" s="127"/>
    </row>
    <row r="310739" spans="12:12">
      <c r="L310739" s="127"/>
    </row>
    <row r="310740" spans="12:12">
      <c r="L310740" s="127"/>
    </row>
    <row r="310741" spans="12:12">
      <c r="L310741" s="127"/>
    </row>
    <row r="310742" spans="12:12">
      <c r="L310742" s="127"/>
    </row>
    <row r="310743" spans="12:12">
      <c r="L310743" s="127"/>
    </row>
    <row r="310744" spans="12:12">
      <c r="L310744" s="127"/>
    </row>
    <row r="310745" spans="12:12">
      <c r="L310745" s="127"/>
    </row>
    <row r="310746" spans="12:12">
      <c r="L310746" s="127"/>
    </row>
    <row r="310747" spans="12:12">
      <c r="L310747" s="127"/>
    </row>
    <row r="310748" spans="12:12">
      <c r="L310748" s="127"/>
    </row>
    <row r="310749" spans="12:12">
      <c r="L310749" s="127"/>
    </row>
    <row r="310750" spans="12:12">
      <c r="L310750" s="127"/>
    </row>
    <row r="310751" spans="12:12">
      <c r="L310751" s="127"/>
    </row>
    <row r="310752" spans="12:12">
      <c r="L310752" s="127"/>
    </row>
    <row r="310753" spans="12:12">
      <c r="L310753" s="127"/>
    </row>
    <row r="310754" spans="12:12">
      <c r="L310754" s="127"/>
    </row>
    <row r="310755" spans="12:12">
      <c r="L310755" s="127"/>
    </row>
    <row r="310756" spans="12:12">
      <c r="L310756" s="127"/>
    </row>
    <row r="310757" spans="12:12">
      <c r="L310757" s="127"/>
    </row>
    <row r="310758" spans="12:12">
      <c r="L310758" s="127"/>
    </row>
    <row r="310759" spans="12:12">
      <c r="L310759" s="127"/>
    </row>
    <row r="310760" spans="12:12">
      <c r="L310760" s="127"/>
    </row>
    <row r="310761" spans="12:12">
      <c r="L310761" s="127"/>
    </row>
    <row r="310762" spans="12:12">
      <c r="L310762" s="127"/>
    </row>
    <row r="310763" spans="12:12">
      <c r="L310763" s="127"/>
    </row>
    <row r="310764" spans="12:12">
      <c r="L310764" s="127"/>
    </row>
    <row r="310765" spans="12:12">
      <c r="L310765" s="127"/>
    </row>
    <row r="310766" spans="12:12">
      <c r="L310766" s="127"/>
    </row>
    <row r="310767" spans="12:12">
      <c r="L310767" s="127"/>
    </row>
    <row r="310768" spans="12:12">
      <c r="L310768" s="127"/>
    </row>
    <row r="310769" spans="12:12">
      <c r="L310769" s="127"/>
    </row>
    <row r="310770" spans="12:12">
      <c r="L310770" s="127"/>
    </row>
    <row r="310771" spans="12:12">
      <c r="L310771" s="127"/>
    </row>
    <row r="310772" spans="12:12">
      <c r="L310772" s="127"/>
    </row>
    <row r="310773" spans="12:12">
      <c r="L310773" s="127"/>
    </row>
    <row r="310774" spans="12:12">
      <c r="L310774" s="127"/>
    </row>
    <row r="310775" spans="12:12">
      <c r="L310775" s="127"/>
    </row>
    <row r="310776" spans="12:12">
      <c r="L310776" s="127"/>
    </row>
    <row r="310777" spans="12:12">
      <c r="L310777" s="127"/>
    </row>
    <row r="310778" spans="12:12">
      <c r="L310778" s="127"/>
    </row>
    <row r="310779" spans="12:12">
      <c r="L310779" s="127"/>
    </row>
    <row r="310780" spans="12:12">
      <c r="L310780" s="127"/>
    </row>
    <row r="310781" spans="12:12">
      <c r="L310781" s="127"/>
    </row>
    <row r="310782" spans="12:12">
      <c r="L310782" s="127"/>
    </row>
    <row r="310783" spans="12:12">
      <c r="L310783" s="127"/>
    </row>
    <row r="310784" spans="12:12">
      <c r="L310784" s="127"/>
    </row>
    <row r="310785" spans="12:12">
      <c r="L310785" s="127"/>
    </row>
    <row r="310786" spans="12:12">
      <c r="L310786" s="127"/>
    </row>
    <row r="310787" spans="12:12">
      <c r="L310787" s="127"/>
    </row>
    <row r="310788" spans="12:12">
      <c r="L310788" s="127"/>
    </row>
    <row r="310789" spans="12:12">
      <c r="L310789" s="127"/>
    </row>
    <row r="310790" spans="12:12">
      <c r="L310790" s="127"/>
    </row>
    <row r="310791" spans="12:12">
      <c r="L310791" s="127"/>
    </row>
    <row r="310792" spans="12:12">
      <c r="L310792" s="127"/>
    </row>
    <row r="310793" spans="12:12">
      <c r="L310793" s="127"/>
    </row>
    <row r="310794" spans="12:12">
      <c r="L310794" s="127"/>
    </row>
    <row r="310795" spans="12:12">
      <c r="L310795" s="127"/>
    </row>
    <row r="310796" spans="12:12">
      <c r="L310796" s="127"/>
    </row>
    <row r="310797" spans="12:12">
      <c r="L310797" s="127"/>
    </row>
    <row r="310798" spans="12:12">
      <c r="L310798" s="127"/>
    </row>
    <row r="310799" spans="12:12">
      <c r="L310799" s="127"/>
    </row>
    <row r="310800" spans="12:12">
      <c r="L310800" s="127"/>
    </row>
    <row r="310801" spans="12:12">
      <c r="L310801" s="127"/>
    </row>
    <row r="310802" spans="12:12">
      <c r="L310802" s="127"/>
    </row>
    <row r="310803" spans="12:12">
      <c r="L310803" s="127"/>
    </row>
    <row r="310804" spans="12:12">
      <c r="L310804" s="127"/>
    </row>
    <row r="310805" spans="12:12">
      <c r="L310805" s="127"/>
    </row>
    <row r="310806" spans="12:12">
      <c r="L310806" s="127"/>
    </row>
    <row r="310807" spans="12:12">
      <c r="L310807" s="127"/>
    </row>
    <row r="310808" spans="12:12">
      <c r="L310808" s="127"/>
    </row>
    <row r="310809" spans="12:12">
      <c r="L310809" s="127"/>
    </row>
    <row r="310810" spans="12:12">
      <c r="L310810" s="127"/>
    </row>
    <row r="310811" spans="12:12">
      <c r="L310811" s="127"/>
    </row>
    <row r="310812" spans="12:12">
      <c r="L310812" s="127"/>
    </row>
    <row r="310813" spans="12:12">
      <c r="L310813" s="127"/>
    </row>
    <row r="310814" spans="12:12">
      <c r="L310814" s="127"/>
    </row>
    <row r="310815" spans="12:12">
      <c r="L310815" s="127"/>
    </row>
    <row r="310816" spans="12:12">
      <c r="L310816" s="127"/>
    </row>
    <row r="310817" spans="12:12">
      <c r="L310817" s="127"/>
    </row>
    <row r="310818" spans="12:12">
      <c r="L310818" s="127"/>
    </row>
    <row r="310819" spans="12:12">
      <c r="L310819" s="127"/>
    </row>
    <row r="310820" spans="12:12">
      <c r="L310820" s="127"/>
    </row>
    <row r="310821" spans="12:12">
      <c r="L310821" s="127"/>
    </row>
    <row r="310822" spans="12:12">
      <c r="L310822" s="127"/>
    </row>
    <row r="310823" spans="12:12">
      <c r="L310823" s="127"/>
    </row>
    <row r="310824" spans="12:12">
      <c r="L310824" s="127"/>
    </row>
    <row r="310825" spans="12:12">
      <c r="L310825" s="127"/>
    </row>
    <row r="310826" spans="12:12">
      <c r="L310826" s="127"/>
    </row>
    <row r="310827" spans="12:12">
      <c r="L310827" s="127"/>
    </row>
    <row r="310828" spans="12:12">
      <c r="L310828" s="127"/>
    </row>
    <row r="310829" spans="12:12">
      <c r="L310829" s="127"/>
    </row>
    <row r="310830" spans="12:12">
      <c r="L310830" s="127"/>
    </row>
    <row r="310831" spans="12:12">
      <c r="L310831" s="127"/>
    </row>
    <row r="310832" spans="12:12">
      <c r="L310832" s="127"/>
    </row>
    <row r="310833" spans="12:12">
      <c r="L310833" s="127"/>
    </row>
    <row r="310834" spans="12:12">
      <c r="L310834" s="127"/>
    </row>
    <row r="310835" spans="12:12">
      <c r="L310835" s="127"/>
    </row>
    <row r="310836" spans="12:12">
      <c r="L310836" s="127"/>
    </row>
    <row r="310837" spans="12:12">
      <c r="L310837" s="127"/>
    </row>
    <row r="310838" spans="12:12">
      <c r="L310838" s="127"/>
    </row>
    <row r="310839" spans="12:12">
      <c r="L310839" s="127"/>
    </row>
    <row r="310840" spans="12:12">
      <c r="L310840" s="127"/>
    </row>
    <row r="310841" spans="12:12">
      <c r="L310841" s="127"/>
    </row>
    <row r="310842" spans="12:12">
      <c r="L310842" s="127"/>
    </row>
    <row r="310843" spans="12:12">
      <c r="L310843" s="127"/>
    </row>
    <row r="310844" spans="12:12">
      <c r="L310844" s="127"/>
    </row>
    <row r="310845" spans="12:12">
      <c r="L310845" s="127"/>
    </row>
    <row r="310846" spans="12:12">
      <c r="L310846" s="127"/>
    </row>
    <row r="310847" spans="12:12">
      <c r="L310847" s="127"/>
    </row>
    <row r="310848" spans="12:12">
      <c r="L310848" s="127"/>
    </row>
    <row r="310849" spans="12:12">
      <c r="L310849" s="127"/>
    </row>
    <row r="310850" spans="12:12">
      <c r="L310850" s="127"/>
    </row>
    <row r="310851" spans="12:12">
      <c r="L310851" s="127"/>
    </row>
    <row r="310852" spans="12:12">
      <c r="L310852" s="127"/>
    </row>
    <row r="310853" spans="12:12">
      <c r="L310853" s="127"/>
    </row>
    <row r="310854" spans="12:12">
      <c r="L310854" s="127"/>
    </row>
    <row r="310855" spans="12:12">
      <c r="L310855" s="127"/>
    </row>
    <row r="310856" spans="12:12">
      <c r="L310856" s="127"/>
    </row>
    <row r="310857" spans="12:12">
      <c r="L310857" s="127"/>
    </row>
    <row r="310858" spans="12:12">
      <c r="L310858" s="127"/>
    </row>
    <row r="310859" spans="12:12">
      <c r="L310859" s="127"/>
    </row>
    <row r="310860" spans="12:12">
      <c r="L310860" s="127"/>
    </row>
    <row r="310861" spans="12:12">
      <c r="L310861" s="127"/>
    </row>
    <row r="310862" spans="12:12">
      <c r="L310862" s="127"/>
    </row>
    <row r="310863" spans="12:12">
      <c r="L310863" s="127"/>
    </row>
    <row r="310864" spans="12:12">
      <c r="L310864" s="127"/>
    </row>
    <row r="310865" spans="12:12">
      <c r="L310865" s="127"/>
    </row>
    <row r="310866" spans="12:12">
      <c r="L310866" s="127"/>
    </row>
    <row r="310867" spans="12:12">
      <c r="L310867" s="127"/>
    </row>
    <row r="310868" spans="12:12">
      <c r="L310868" s="127"/>
    </row>
    <row r="310869" spans="12:12">
      <c r="L310869" s="127"/>
    </row>
    <row r="310870" spans="12:12">
      <c r="L310870" s="127"/>
    </row>
    <row r="310871" spans="12:12">
      <c r="L310871" s="127"/>
    </row>
    <row r="310872" spans="12:12">
      <c r="L310872" s="127"/>
    </row>
    <row r="310873" spans="12:12">
      <c r="L310873" s="127"/>
    </row>
    <row r="310874" spans="12:12">
      <c r="L310874" s="127"/>
    </row>
    <row r="310875" spans="12:12">
      <c r="L310875" s="127"/>
    </row>
    <row r="310876" spans="12:12">
      <c r="L310876" s="127"/>
    </row>
    <row r="310877" spans="12:12">
      <c r="L310877" s="127"/>
    </row>
    <row r="310878" spans="12:12">
      <c r="L310878" s="127"/>
    </row>
    <row r="310879" spans="12:12">
      <c r="L310879" s="127"/>
    </row>
    <row r="310880" spans="12:12">
      <c r="L310880" s="127"/>
    </row>
    <row r="310881" spans="12:12">
      <c r="L310881" s="127"/>
    </row>
    <row r="310882" spans="12:12">
      <c r="L310882" s="127"/>
    </row>
    <row r="310883" spans="12:12">
      <c r="L310883" s="127"/>
    </row>
    <row r="310884" spans="12:12">
      <c r="L310884" s="127"/>
    </row>
    <row r="310885" spans="12:12">
      <c r="L310885" s="127"/>
    </row>
    <row r="310886" spans="12:12">
      <c r="L310886" s="127"/>
    </row>
    <row r="310887" spans="12:12">
      <c r="L310887" s="127"/>
    </row>
    <row r="310888" spans="12:12">
      <c r="L310888" s="127"/>
    </row>
    <row r="310889" spans="12:12">
      <c r="L310889" s="127"/>
    </row>
    <row r="310890" spans="12:12">
      <c r="L310890" s="127"/>
    </row>
    <row r="310891" spans="12:12">
      <c r="L310891" s="127"/>
    </row>
    <row r="310892" spans="12:12">
      <c r="L310892" s="127"/>
    </row>
    <row r="310893" spans="12:12">
      <c r="L310893" s="127"/>
    </row>
    <row r="310894" spans="12:12">
      <c r="L310894" s="127"/>
    </row>
    <row r="310895" spans="12:12">
      <c r="L310895" s="127"/>
    </row>
    <row r="310896" spans="12:12">
      <c r="L310896" s="127"/>
    </row>
    <row r="310897" spans="12:12">
      <c r="L310897" s="127"/>
    </row>
    <row r="310898" spans="12:12">
      <c r="L310898" s="127"/>
    </row>
    <row r="310899" spans="12:12">
      <c r="L310899" s="127"/>
    </row>
    <row r="310900" spans="12:12">
      <c r="L310900" s="127"/>
    </row>
    <row r="310901" spans="12:12">
      <c r="L310901" s="127"/>
    </row>
    <row r="310902" spans="12:12">
      <c r="L310902" s="127"/>
    </row>
    <row r="310903" spans="12:12">
      <c r="L310903" s="127"/>
    </row>
    <row r="310904" spans="12:12">
      <c r="L310904" s="127"/>
    </row>
    <row r="310905" spans="12:12">
      <c r="L310905" s="127"/>
    </row>
    <row r="310906" spans="12:12">
      <c r="L310906" s="127"/>
    </row>
    <row r="310907" spans="12:12">
      <c r="L310907" s="127"/>
    </row>
    <row r="310908" spans="12:12">
      <c r="L310908" s="127"/>
    </row>
    <row r="310909" spans="12:12">
      <c r="L310909" s="127"/>
    </row>
    <row r="310910" spans="12:12">
      <c r="L310910" s="127"/>
    </row>
    <row r="310911" spans="12:12">
      <c r="L310911" s="127"/>
    </row>
    <row r="310912" spans="12:12">
      <c r="L310912" s="127"/>
    </row>
    <row r="310913" spans="12:12">
      <c r="L310913" s="127"/>
    </row>
    <row r="310914" spans="12:12">
      <c r="L310914" s="127"/>
    </row>
    <row r="310915" spans="12:12">
      <c r="L310915" s="127"/>
    </row>
    <row r="310916" spans="12:12">
      <c r="L310916" s="127"/>
    </row>
    <row r="310917" spans="12:12">
      <c r="L310917" s="127"/>
    </row>
    <row r="310918" spans="12:12">
      <c r="L310918" s="127"/>
    </row>
    <row r="310919" spans="12:12">
      <c r="L310919" s="127"/>
    </row>
    <row r="310920" spans="12:12">
      <c r="L310920" s="127"/>
    </row>
    <row r="310921" spans="12:12">
      <c r="L310921" s="127"/>
    </row>
    <row r="310922" spans="12:12">
      <c r="L310922" s="127"/>
    </row>
    <row r="310923" spans="12:12">
      <c r="L310923" s="127"/>
    </row>
    <row r="310924" spans="12:12">
      <c r="L310924" s="127"/>
    </row>
    <row r="310925" spans="12:12">
      <c r="L310925" s="127"/>
    </row>
    <row r="310926" spans="12:12">
      <c r="L310926" s="127"/>
    </row>
    <row r="310927" spans="12:12">
      <c r="L310927" s="127"/>
    </row>
    <row r="310928" spans="12:12">
      <c r="L310928" s="127"/>
    </row>
    <row r="310929" spans="12:12">
      <c r="L310929" s="127"/>
    </row>
    <row r="310930" spans="12:12">
      <c r="L310930" s="127"/>
    </row>
    <row r="310931" spans="12:12">
      <c r="L310931" s="127"/>
    </row>
    <row r="310932" spans="12:12">
      <c r="L310932" s="127"/>
    </row>
    <row r="310933" spans="12:12">
      <c r="L310933" s="127"/>
    </row>
    <row r="310934" spans="12:12">
      <c r="L310934" s="127"/>
    </row>
    <row r="310935" spans="12:12">
      <c r="L310935" s="127"/>
    </row>
    <row r="310936" spans="12:12">
      <c r="L310936" s="127"/>
    </row>
    <row r="310937" spans="12:12">
      <c r="L310937" s="127"/>
    </row>
    <row r="310938" spans="12:12">
      <c r="L310938" s="127"/>
    </row>
    <row r="310939" spans="12:12">
      <c r="L310939" s="127"/>
    </row>
    <row r="310940" spans="12:12">
      <c r="L310940" s="127"/>
    </row>
    <row r="310941" spans="12:12">
      <c r="L310941" s="127"/>
    </row>
    <row r="310942" spans="12:12">
      <c r="L310942" s="127"/>
    </row>
    <row r="310943" spans="12:12">
      <c r="L310943" s="127"/>
    </row>
    <row r="310944" spans="12:12">
      <c r="L310944" s="127"/>
    </row>
    <row r="310945" spans="12:12">
      <c r="L310945" s="127"/>
    </row>
    <row r="310946" spans="12:12">
      <c r="L310946" s="127"/>
    </row>
    <row r="310947" spans="12:12">
      <c r="L310947" s="127"/>
    </row>
    <row r="310948" spans="12:12">
      <c r="L310948" s="127"/>
    </row>
    <row r="310949" spans="12:12">
      <c r="L310949" s="127"/>
    </row>
    <row r="310950" spans="12:12">
      <c r="L310950" s="127"/>
    </row>
    <row r="310951" spans="12:12">
      <c r="L310951" s="127"/>
    </row>
    <row r="310952" spans="12:12">
      <c r="L310952" s="127"/>
    </row>
    <row r="310953" spans="12:12">
      <c r="L310953" s="127"/>
    </row>
    <row r="310954" spans="12:12">
      <c r="L310954" s="127"/>
    </row>
    <row r="310955" spans="12:12">
      <c r="L310955" s="127"/>
    </row>
    <row r="310956" spans="12:12">
      <c r="L310956" s="127"/>
    </row>
    <row r="310957" spans="12:12">
      <c r="L310957" s="127"/>
    </row>
    <row r="310958" spans="12:12">
      <c r="L310958" s="127"/>
    </row>
    <row r="310959" spans="12:12">
      <c r="L310959" s="127"/>
    </row>
    <row r="310960" spans="12:12">
      <c r="L310960" s="127"/>
    </row>
    <row r="310961" spans="12:12">
      <c r="L310961" s="127"/>
    </row>
    <row r="310962" spans="12:12">
      <c r="L310962" s="127"/>
    </row>
    <row r="310963" spans="12:12">
      <c r="L310963" s="127"/>
    </row>
    <row r="310964" spans="12:12">
      <c r="L310964" s="127"/>
    </row>
    <row r="310965" spans="12:12">
      <c r="L310965" s="127"/>
    </row>
    <row r="310966" spans="12:12">
      <c r="L310966" s="127"/>
    </row>
    <row r="310967" spans="12:12">
      <c r="L310967" s="127"/>
    </row>
    <row r="310968" spans="12:12">
      <c r="L310968" s="127"/>
    </row>
    <row r="310969" spans="12:12">
      <c r="L310969" s="127"/>
    </row>
    <row r="310970" spans="12:12">
      <c r="L310970" s="127"/>
    </row>
    <row r="310971" spans="12:12">
      <c r="L310971" s="127"/>
    </row>
    <row r="310972" spans="12:12">
      <c r="L310972" s="127"/>
    </row>
    <row r="310973" spans="12:12">
      <c r="L310973" s="127"/>
    </row>
    <row r="310974" spans="12:12">
      <c r="L310974" s="127"/>
    </row>
    <row r="310975" spans="12:12">
      <c r="L310975" s="127"/>
    </row>
    <row r="310976" spans="12:12">
      <c r="L310976" s="127"/>
    </row>
    <row r="310977" spans="12:12">
      <c r="L310977" s="127"/>
    </row>
    <row r="310978" spans="12:12">
      <c r="L310978" s="127"/>
    </row>
    <row r="310979" spans="12:12">
      <c r="L310979" s="127"/>
    </row>
    <row r="310980" spans="12:12">
      <c r="L310980" s="127"/>
    </row>
    <row r="310981" spans="12:12">
      <c r="L310981" s="127"/>
    </row>
    <row r="310982" spans="12:12">
      <c r="L310982" s="127"/>
    </row>
    <row r="310983" spans="12:12">
      <c r="L310983" s="127"/>
    </row>
    <row r="310984" spans="12:12">
      <c r="L310984" s="127"/>
    </row>
    <row r="310985" spans="12:12">
      <c r="L310985" s="127"/>
    </row>
    <row r="310986" spans="12:12">
      <c r="L310986" s="127"/>
    </row>
    <row r="310987" spans="12:12">
      <c r="L310987" s="127"/>
    </row>
    <row r="310988" spans="12:12">
      <c r="L310988" s="127"/>
    </row>
    <row r="310989" spans="12:12">
      <c r="L310989" s="127"/>
    </row>
    <row r="310990" spans="12:12">
      <c r="L310990" s="127"/>
    </row>
    <row r="310991" spans="12:12">
      <c r="L310991" s="127"/>
    </row>
    <row r="310992" spans="12:12">
      <c r="L310992" s="127"/>
    </row>
    <row r="310993" spans="12:12">
      <c r="L310993" s="127"/>
    </row>
    <row r="310994" spans="12:12">
      <c r="L310994" s="127"/>
    </row>
    <row r="310995" spans="12:12">
      <c r="L310995" s="127"/>
    </row>
    <row r="310996" spans="12:12">
      <c r="L310996" s="127"/>
    </row>
    <row r="310997" spans="12:12">
      <c r="L310997" s="127"/>
    </row>
    <row r="310998" spans="12:12">
      <c r="L310998" s="127"/>
    </row>
    <row r="310999" spans="12:12">
      <c r="L310999" s="127"/>
    </row>
    <row r="311000" spans="12:12">
      <c r="L311000" s="127"/>
    </row>
    <row r="311001" spans="12:12">
      <c r="L311001" s="127"/>
    </row>
    <row r="311002" spans="12:12">
      <c r="L311002" s="127"/>
    </row>
    <row r="311003" spans="12:12">
      <c r="L311003" s="127"/>
    </row>
    <row r="311004" spans="12:12">
      <c r="L311004" s="127"/>
    </row>
    <row r="311005" spans="12:12">
      <c r="L311005" s="127"/>
    </row>
    <row r="311006" spans="12:12">
      <c r="L311006" s="127"/>
    </row>
    <row r="311007" spans="12:12">
      <c r="L311007" s="127"/>
    </row>
    <row r="311008" spans="12:12">
      <c r="L311008" s="127"/>
    </row>
    <row r="311009" spans="12:12">
      <c r="L311009" s="127"/>
    </row>
    <row r="311010" spans="12:12">
      <c r="L311010" s="127"/>
    </row>
    <row r="311011" spans="12:12">
      <c r="L311011" s="127"/>
    </row>
    <row r="311012" spans="12:12">
      <c r="L311012" s="127"/>
    </row>
    <row r="311013" spans="12:12">
      <c r="L311013" s="127"/>
    </row>
    <row r="311014" spans="12:12">
      <c r="L311014" s="127"/>
    </row>
    <row r="311015" spans="12:12">
      <c r="L311015" s="127"/>
    </row>
    <row r="311016" spans="12:12">
      <c r="L311016" s="127"/>
    </row>
    <row r="311017" spans="12:12">
      <c r="L311017" s="127"/>
    </row>
    <row r="311018" spans="12:12">
      <c r="L311018" s="127"/>
    </row>
    <row r="311019" spans="12:12">
      <c r="L311019" s="127"/>
    </row>
    <row r="311020" spans="12:12">
      <c r="L311020" s="127"/>
    </row>
    <row r="311021" spans="12:12">
      <c r="L311021" s="127"/>
    </row>
    <row r="311022" spans="12:12">
      <c r="L311022" s="127"/>
    </row>
    <row r="311023" spans="12:12">
      <c r="L311023" s="127"/>
    </row>
    <row r="311024" spans="12:12">
      <c r="L311024" s="127"/>
    </row>
    <row r="311025" spans="12:12">
      <c r="L311025" s="127"/>
    </row>
    <row r="311026" spans="12:12">
      <c r="L311026" s="127"/>
    </row>
    <row r="311027" spans="12:12">
      <c r="L311027" s="127"/>
    </row>
    <row r="311028" spans="12:12">
      <c r="L311028" s="127"/>
    </row>
    <row r="311029" spans="12:12">
      <c r="L311029" s="127"/>
    </row>
    <row r="311030" spans="12:12">
      <c r="L311030" s="127"/>
    </row>
    <row r="311031" spans="12:12">
      <c r="L311031" s="127"/>
    </row>
    <row r="311032" spans="12:12">
      <c r="L311032" s="127"/>
    </row>
    <row r="311033" spans="12:12">
      <c r="L311033" s="127"/>
    </row>
    <row r="311034" spans="12:12">
      <c r="L311034" s="127"/>
    </row>
    <row r="311035" spans="12:12">
      <c r="L311035" s="127"/>
    </row>
    <row r="311036" spans="12:12">
      <c r="L311036" s="127"/>
    </row>
    <row r="311037" spans="12:12">
      <c r="L311037" s="127"/>
    </row>
    <row r="311038" spans="12:12">
      <c r="L311038" s="127"/>
    </row>
    <row r="311039" spans="12:12">
      <c r="L311039" s="127"/>
    </row>
    <row r="311040" spans="12:12">
      <c r="L311040" s="127"/>
    </row>
    <row r="311041" spans="12:12">
      <c r="L311041" s="127"/>
    </row>
    <row r="311042" spans="12:12">
      <c r="L311042" s="127"/>
    </row>
    <row r="311043" spans="12:12">
      <c r="L311043" s="127"/>
    </row>
    <row r="311044" spans="12:12">
      <c r="L311044" s="127"/>
    </row>
    <row r="311045" spans="12:12">
      <c r="L311045" s="127"/>
    </row>
    <row r="311046" spans="12:12">
      <c r="L311046" s="127"/>
    </row>
    <row r="311047" spans="12:12">
      <c r="L311047" s="127"/>
    </row>
    <row r="311048" spans="12:12">
      <c r="L311048" s="127"/>
    </row>
    <row r="311049" spans="12:12">
      <c r="L311049" s="127"/>
    </row>
    <row r="311050" spans="12:12">
      <c r="L311050" s="127"/>
    </row>
    <row r="311051" spans="12:12">
      <c r="L311051" s="127"/>
    </row>
    <row r="311052" spans="12:12">
      <c r="L311052" s="127"/>
    </row>
    <row r="311053" spans="12:12">
      <c r="L311053" s="127"/>
    </row>
    <row r="311054" spans="12:12">
      <c r="L311054" s="127"/>
    </row>
    <row r="311055" spans="12:12">
      <c r="L311055" s="127"/>
    </row>
    <row r="311056" spans="12:12">
      <c r="L311056" s="127"/>
    </row>
    <row r="311057" spans="12:12">
      <c r="L311057" s="127"/>
    </row>
    <row r="311058" spans="12:12">
      <c r="L311058" s="127"/>
    </row>
    <row r="311059" spans="12:12">
      <c r="L311059" s="127"/>
    </row>
    <row r="311060" spans="12:12">
      <c r="L311060" s="127"/>
    </row>
    <row r="311061" spans="12:12">
      <c r="L311061" s="127"/>
    </row>
    <row r="311062" spans="12:12">
      <c r="L311062" s="127"/>
    </row>
    <row r="311063" spans="12:12">
      <c r="L311063" s="127"/>
    </row>
    <row r="311064" spans="12:12">
      <c r="L311064" s="127"/>
    </row>
    <row r="311065" spans="12:12">
      <c r="L311065" s="127"/>
    </row>
    <row r="311066" spans="12:12">
      <c r="L311066" s="127"/>
    </row>
    <row r="311067" spans="12:12">
      <c r="L311067" s="127"/>
    </row>
    <row r="311068" spans="12:12">
      <c r="L311068" s="127"/>
    </row>
    <row r="311069" spans="12:12">
      <c r="L311069" s="127"/>
    </row>
    <row r="311070" spans="12:12">
      <c r="L311070" s="127"/>
    </row>
    <row r="311071" spans="12:12">
      <c r="L311071" s="127"/>
    </row>
    <row r="311072" spans="12:12">
      <c r="L311072" s="127"/>
    </row>
    <row r="311073" spans="12:12">
      <c r="L311073" s="127"/>
    </row>
    <row r="311074" spans="12:12">
      <c r="L311074" s="127"/>
    </row>
    <row r="311075" spans="12:12">
      <c r="L311075" s="127"/>
    </row>
    <row r="311076" spans="12:12">
      <c r="L311076" s="127"/>
    </row>
    <row r="311077" spans="12:12">
      <c r="L311077" s="127"/>
    </row>
    <row r="311078" spans="12:12">
      <c r="L311078" s="127"/>
    </row>
    <row r="311079" spans="12:12">
      <c r="L311079" s="127"/>
    </row>
    <row r="311080" spans="12:12">
      <c r="L311080" s="127"/>
    </row>
    <row r="311081" spans="12:12">
      <c r="L311081" s="127"/>
    </row>
    <row r="311082" spans="12:12">
      <c r="L311082" s="127"/>
    </row>
    <row r="311083" spans="12:12">
      <c r="L311083" s="127"/>
    </row>
    <row r="311084" spans="12:12">
      <c r="L311084" s="127"/>
    </row>
    <row r="311085" spans="12:12">
      <c r="L311085" s="127"/>
    </row>
    <row r="311086" spans="12:12">
      <c r="L311086" s="127"/>
    </row>
    <row r="311087" spans="12:12">
      <c r="L311087" s="127"/>
    </row>
    <row r="311088" spans="12:12">
      <c r="L311088" s="127"/>
    </row>
    <row r="311089" spans="12:12">
      <c r="L311089" s="127"/>
    </row>
    <row r="311090" spans="12:12">
      <c r="L311090" s="127"/>
    </row>
    <row r="311091" spans="12:12">
      <c r="L311091" s="127"/>
    </row>
    <row r="311092" spans="12:12">
      <c r="L311092" s="127"/>
    </row>
    <row r="311093" spans="12:12">
      <c r="L311093" s="127"/>
    </row>
    <row r="311094" spans="12:12">
      <c r="L311094" s="127"/>
    </row>
    <row r="311095" spans="12:12">
      <c r="L311095" s="127"/>
    </row>
    <row r="311096" spans="12:12">
      <c r="L311096" s="127"/>
    </row>
    <row r="311097" spans="12:12">
      <c r="L311097" s="127"/>
    </row>
    <row r="311098" spans="12:12">
      <c r="L311098" s="127"/>
    </row>
    <row r="311099" spans="12:12">
      <c r="L311099" s="127"/>
    </row>
    <row r="311100" spans="12:12">
      <c r="L311100" s="127"/>
    </row>
    <row r="311101" spans="12:12">
      <c r="L311101" s="127"/>
    </row>
    <row r="311102" spans="12:12">
      <c r="L311102" s="127"/>
    </row>
    <row r="311103" spans="12:12">
      <c r="L311103" s="127"/>
    </row>
    <row r="311104" spans="12:12">
      <c r="L311104" s="127"/>
    </row>
    <row r="311105" spans="12:12">
      <c r="L311105" s="127"/>
    </row>
    <row r="311106" spans="12:12">
      <c r="L311106" s="127"/>
    </row>
    <row r="311107" spans="12:12">
      <c r="L311107" s="127"/>
    </row>
    <row r="311108" spans="12:12">
      <c r="L311108" s="127"/>
    </row>
    <row r="311109" spans="12:12">
      <c r="L311109" s="127"/>
    </row>
    <row r="311110" spans="12:12">
      <c r="L311110" s="127"/>
    </row>
    <row r="311111" spans="12:12">
      <c r="L311111" s="127"/>
    </row>
    <row r="311112" spans="12:12">
      <c r="L311112" s="127"/>
    </row>
    <row r="311113" spans="12:12">
      <c r="L311113" s="127"/>
    </row>
    <row r="311114" spans="12:12">
      <c r="L311114" s="127"/>
    </row>
    <row r="311115" spans="12:12">
      <c r="L311115" s="127"/>
    </row>
    <row r="311116" spans="12:12">
      <c r="L311116" s="127"/>
    </row>
    <row r="311117" spans="12:12">
      <c r="L311117" s="127"/>
    </row>
    <row r="311118" spans="12:12">
      <c r="L311118" s="127"/>
    </row>
    <row r="311119" spans="12:12">
      <c r="L311119" s="127"/>
    </row>
    <row r="311120" spans="12:12">
      <c r="L311120" s="127"/>
    </row>
    <row r="311121" spans="12:12">
      <c r="L311121" s="127"/>
    </row>
    <row r="311122" spans="12:12">
      <c r="L311122" s="127"/>
    </row>
    <row r="311123" spans="12:12">
      <c r="L311123" s="127"/>
    </row>
    <row r="311124" spans="12:12">
      <c r="L311124" s="127"/>
    </row>
    <row r="311125" spans="12:12">
      <c r="L311125" s="127"/>
    </row>
    <row r="311126" spans="12:12">
      <c r="L311126" s="127"/>
    </row>
    <row r="311127" spans="12:12">
      <c r="L311127" s="127"/>
    </row>
    <row r="311128" spans="12:12">
      <c r="L311128" s="127"/>
    </row>
    <row r="311129" spans="12:12">
      <c r="L311129" s="127"/>
    </row>
    <row r="311130" spans="12:12">
      <c r="L311130" s="127"/>
    </row>
    <row r="311131" spans="12:12">
      <c r="L311131" s="127"/>
    </row>
    <row r="311132" spans="12:12">
      <c r="L311132" s="127"/>
    </row>
    <row r="311133" spans="12:12">
      <c r="L311133" s="127"/>
    </row>
    <row r="311134" spans="12:12">
      <c r="L311134" s="127"/>
    </row>
    <row r="311135" spans="12:12">
      <c r="L311135" s="127"/>
    </row>
    <row r="311136" spans="12:12">
      <c r="L311136" s="127"/>
    </row>
    <row r="311137" spans="12:12">
      <c r="L311137" s="127"/>
    </row>
    <row r="311138" spans="12:12">
      <c r="L311138" s="127"/>
    </row>
    <row r="311139" spans="12:12">
      <c r="L311139" s="127"/>
    </row>
    <row r="311140" spans="12:12">
      <c r="L311140" s="127"/>
    </row>
    <row r="311141" spans="12:12">
      <c r="L311141" s="127"/>
    </row>
    <row r="311142" spans="12:12">
      <c r="L311142" s="127"/>
    </row>
    <row r="311143" spans="12:12">
      <c r="L311143" s="127"/>
    </row>
    <row r="311144" spans="12:12">
      <c r="L311144" s="127"/>
    </row>
    <row r="311145" spans="12:12">
      <c r="L311145" s="127"/>
    </row>
    <row r="311146" spans="12:12">
      <c r="L311146" s="127"/>
    </row>
    <row r="311147" spans="12:12">
      <c r="L311147" s="127"/>
    </row>
    <row r="311148" spans="12:12">
      <c r="L311148" s="127"/>
    </row>
    <row r="311149" spans="12:12">
      <c r="L311149" s="127"/>
    </row>
    <row r="311150" spans="12:12">
      <c r="L311150" s="127"/>
    </row>
    <row r="311151" spans="12:12">
      <c r="L311151" s="127"/>
    </row>
    <row r="311152" spans="12:12">
      <c r="L311152" s="127"/>
    </row>
    <row r="311153" spans="12:12">
      <c r="L311153" s="127"/>
    </row>
    <row r="311154" spans="12:12">
      <c r="L311154" s="127"/>
    </row>
    <row r="311155" spans="12:12">
      <c r="L311155" s="127"/>
    </row>
    <row r="311156" spans="12:12">
      <c r="L311156" s="127"/>
    </row>
    <row r="311157" spans="12:12">
      <c r="L311157" s="127"/>
    </row>
    <row r="311158" spans="12:12">
      <c r="L311158" s="127"/>
    </row>
    <row r="311159" spans="12:12">
      <c r="L311159" s="127"/>
    </row>
    <row r="311160" spans="12:12">
      <c r="L311160" s="127"/>
    </row>
    <row r="311161" spans="12:12">
      <c r="L311161" s="127"/>
    </row>
    <row r="311162" spans="12:12">
      <c r="L311162" s="127"/>
    </row>
    <row r="311163" spans="12:12">
      <c r="L311163" s="127"/>
    </row>
    <row r="311164" spans="12:12">
      <c r="L311164" s="127"/>
    </row>
    <row r="311165" spans="12:12">
      <c r="L311165" s="127"/>
    </row>
    <row r="311166" spans="12:12">
      <c r="L311166" s="127"/>
    </row>
    <row r="311167" spans="12:12">
      <c r="L311167" s="127"/>
    </row>
    <row r="311168" spans="12:12">
      <c r="L311168" s="127"/>
    </row>
    <row r="311169" spans="12:12">
      <c r="L311169" s="127"/>
    </row>
    <row r="311170" spans="12:12">
      <c r="L311170" s="127"/>
    </row>
    <row r="311171" spans="12:12">
      <c r="L311171" s="127"/>
    </row>
    <row r="311172" spans="12:12">
      <c r="L311172" s="127"/>
    </row>
    <row r="311173" spans="12:12">
      <c r="L311173" s="127"/>
    </row>
    <row r="311174" spans="12:12">
      <c r="L311174" s="127"/>
    </row>
    <row r="311175" spans="12:12">
      <c r="L311175" s="127"/>
    </row>
    <row r="311176" spans="12:12">
      <c r="L311176" s="127"/>
    </row>
    <row r="311177" spans="12:12">
      <c r="L311177" s="127"/>
    </row>
    <row r="311178" spans="12:12">
      <c r="L311178" s="127"/>
    </row>
    <row r="311179" spans="12:12">
      <c r="L311179" s="127"/>
    </row>
    <row r="311180" spans="12:12">
      <c r="L311180" s="127"/>
    </row>
    <row r="311181" spans="12:12">
      <c r="L311181" s="127"/>
    </row>
    <row r="311182" spans="12:12">
      <c r="L311182" s="127"/>
    </row>
    <row r="311183" spans="12:12">
      <c r="L311183" s="127"/>
    </row>
    <row r="311184" spans="12:12">
      <c r="L311184" s="127"/>
    </row>
    <row r="311185" spans="12:12">
      <c r="L311185" s="127"/>
    </row>
    <row r="311186" spans="12:12">
      <c r="L311186" s="127"/>
    </row>
    <row r="311187" spans="12:12">
      <c r="L311187" s="127"/>
    </row>
    <row r="311188" spans="12:12">
      <c r="L311188" s="127"/>
    </row>
    <row r="311189" spans="12:12">
      <c r="L311189" s="127"/>
    </row>
    <row r="311190" spans="12:12">
      <c r="L311190" s="127"/>
    </row>
    <row r="311191" spans="12:12">
      <c r="L311191" s="127"/>
    </row>
    <row r="311192" spans="12:12">
      <c r="L311192" s="127"/>
    </row>
    <row r="311193" spans="12:12">
      <c r="L311193" s="127"/>
    </row>
    <row r="311194" spans="12:12">
      <c r="L311194" s="127"/>
    </row>
    <row r="311195" spans="12:12">
      <c r="L311195" s="127"/>
    </row>
    <row r="311196" spans="12:12">
      <c r="L311196" s="127"/>
    </row>
    <row r="311197" spans="12:12">
      <c r="L311197" s="127"/>
    </row>
    <row r="311198" spans="12:12">
      <c r="L311198" s="127"/>
    </row>
    <row r="311199" spans="12:12">
      <c r="L311199" s="127"/>
    </row>
    <row r="311200" spans="12:12">
      <c r="L311200" s="127"/>
    </row>
    <row r="311201" spans="12:12">
      <c r="L311201" s="127"/>
    </row>
    <row r="311202" spans="12:12">
      <c r="L311202" s="127"/>
    </row>
    <row r="311203" spans="12:12">
      <c r="L311203" s="127"/>
    </row>
    <row r="311204" spans="12:12">
      <c r="L311204" s="127"/>
    </row>
    <row r="311205" spans="12:12">
      <c r="L311205" s="127"/>
    </row>
    <row r="311206" spans="12:12">
      <c r="L311206" s="127"/>
    </row>
    <row r="311207" spans="12:12">
      <c r="L311207" s="127"/>
    </row>
    <row r="311208" spans="12:12">
      <c r="L311208" s="127"/>
    </row>
    <row r="311209" spans="12:12">
      <c r="L311209" s="127"/>
    </row>
    <row r="311210" spans="12:12">
      <c r="L311210" s="127"/>
    </row>
    <row r="311211" spans="12:12">
      <c r="L311211" s="127"/>
    </row>
    <row r="311212" spans="12:12">
      <c r="L311212" s="127"/>
    </row>
    <row r="311213" spans="12:12">
      <c r="L311213" s="127"/>
    </row>
    <row r="311214" spans="12:12">
      <c r="L311214" s="127"/>
    </row>
    <row r="311215" spans="12:12">
      <c r="L311215" s="127"/>
    </row>
    <row r="311216" spans="12:12">
      <c r="L311216" s="127"/>
    </row>
    <row r="311217" spans="12:12">
      <c r="L311217" s="127"/>
    </row>
    <row r="311218" spans="12:12">
      <c r="L311218" s="127"/>
    </row>
    <row r="311219" spans="12:12">
      <c r="L311219" s="127"/>
    </row>
    <row r="311220" spans="12:12">
      <c r="L311220" s="127"/>
    </row>
    <row r="311221" spans="12:12">
      <c r="L311221" s="127"/>
    </row>
    <row r="311222" spans="12:12">
      <c r="L311222" s="127"/>
    </row>
    <row r="311223" spans="12:12">
      <c r="L311223" s="127"/>
    </row>
    <row r="311224" spans="12:12">
      <c r="L311224" s="127"/>
    </row>
    <row r="311225" spans="12:12">
      <c r="L311225" s="127"/>
    </row>
    <row r="311226" spans="12:12">
      <c r="L311226" s="127"/>
    </row>
    <row r="311227" spans="12:12">
      <c r="L311227" s="127"/>
    </row>
    <row r="311228" spans="12:12">
      <c r="L311228" s="127"/>
    </row>
    <row r="311229" spans="12:12">
      <c r="L311229" s="127"/>
    </row>
    <row r="311230" spans="12:12">
      <c r="L311230" s="127"/>
    </row>
    <row r="311231" spans="12:12">
      <c r="L311231" s="127"/>
    </row>
    <row r="311232" spans="12:12">
      <c r="L311232" s="127"/>
    </row>
    <row r="311233" spans="12:12">
      <c r="L311233" s="127"/>
    </row>
    <row r="311234" spans="12:12">
      <c r="L311234" s="127"/>
    </row>
    <row r="311235" spans="12:12">
      <c r="L311235" s="127"/>
    </row>
    <row r="311236" spans="12:12">
      <c r="L311236" s="127"/>
    </row>
    <row r="311237" spans="12:12">
      <c r="L311237" s="127"/>
    </row>
    <row r="311238" spans="12:12">
      <c r="L311238" s="127"/>
    </row>
    <row r="311239" spans="12:12">
      <c r="L311239" s="127"/>
    </row>
    <row r="311240" spans="12:12">
      <c r="L311240" s="127"/>
    </row>
    <row r="311241" spans="12:12">
      <c r="L311241" s="127"/>
    </row>
    <row r="311242" spans="12:12">
      <c r="L311242" s="127"/>
    </row>
    <row r="311243" spans="12:12">
      <c r="L311243" s="127"/>
    </row>
    <row r="311244" spans="12:12">
      <c r="L311244" s="127"/>
    </row>
    <row r="311245" spans="12:12">
      <c r="L311245" s="127"/>
    </row>
    <row r="311246" spans="12:12">
      <c r="L311246" s="127"/>
    </row>
    <row r="311247" spans="12:12">
      <c r="L311247" s="127"/>
    </row>
    <row r="311248" spans="12:12">
      <c r="L311248" s="127"/>
    </row>
    <row r="311249" spans="12:12">
      <c r="L311249" s="127"/>
    </row>
    <row r="311250" spans="12:12">
      <c r="L311250" s="127"/>
    </row>
    <row r="311251" spans="12:12">
      <c r="L311251" s="127"/>
    </row>
    <row r="311252" spans="12:12">
      <c r="L311252" s="127"/>
    </row>
    <row r="311253" spans="12:12">
      <c r="L311253" s="127"/>
    </row>
    <row r="311254" spans="12:12">
      <c r="L311254" s="127"/>
    </row>
    <row r="311255" spans="12:12">
      <c r="L311255" s="127"/>
    </row>
    <row r="311256" spans="12:12">
      <c r="L311256" s="127"/>
    </row>
    <row r="311257" spans="12:12">
      <c r="L311257" s="127"/>
    </row>
    <row r="311258" spans="12:12">
      <c r="L311258" s="127"/>
    </row>
    <row r="311259" spans="12:12">
      <c r="L311259" s="127"/>
    </row>
    <row r="311260" spans="12:12">
      <c r="L311260" s="127"/>
    </row>
    <row r="311261" spans="12:12">
      <c r="L311261" s="127"/>
    </row>
    <row r="311262" spans="12:12">
      <c r="L311262" s="127"/>
    </row>
    <row r="311263" spans="12:12">
      <c r="L311263" s="127"/>
    </row>
    <row r="311264" spans="12:12">
      <c r="L311264" s="127"/>
    </row>
    <row r="311265" spans="12:12">
      <c r="L311265" s="127"/>
    </row>
    <row r="311266" spans="12:12">
      <c r="L311266" s="127"/>
    </row>
    <row r="311267" spans="12:12">
      <c r="L311267" s="127"/>
    </row>
    <row r="311268" spans="12:12">
      <c r="L311268" s="127"/>
    </row>
    <row r="311269" spans="12:12">
      <c r="L311269" s="127"/>
    </row>
    <row r="311270" spans="12:12">
      <c r="L311270" s="127"/>
    </row>
    <row r="311271" spans="12:12">
      <c r="L311271" s="127"/>
    </row>
    <row r="311272" spans="12:12">
      <c r="L311272" s="127"/>
    </row>
    <row r="311273" spans="12:12">
      <c r="L311273" s="127"/>
    </row>
    <row r="311274" spans="12:12">
      <c r="L311274" s="127"/>
    </row>
    <row r="311275" spans="12:12">
      <c r="L311275" s="127"/>
    </row>
    <row r="311276" spans="12:12">
      <c r="L311276" s="127"/>
    </row>
    <row r="311277" spans="12:12">
      <c r="L311277" s="127"/>
    </row>
    <row r="311278" spans="12:12">
      <c r="L311278" s="127"/>
    </row>
    <row r="311279" spans="12:12">
      <c r="L311279" s="127"/>
    </row>
    <row r="311280" spans="12:12">
      <c r="L311280" s="127"/>
    </row>
    <row r="311281" spans="12:12">
      <c r="L311281" s="127"/>
    </row>
    <row r="311282" spans="12:12">
      <c r="L311282" s="127"/>
    </row>
    <row r="311283" spans="12:12">
      <c r="L311283" s="127"/>
    </row>
    <row r="311284" spans="12:12">
      <c r="L311284" s="127"/>
    </row>
    <row r="311285" spans="12:12">
      <c r="L311285" s="127"/>
    </row>
    <row r="311286" spans="12:12">
      <c r="L311286" s="127"/>
    </row>
    <row r="311287" spans="12:12">
      <c r="L311287" s="127"/>
    </row>
    <row r="311288" spans="12:12">
      <c r="L311288" s="127"/>
    </row>
    <row r="311289" spans="12:12">
      <c r="L311289" s="127"/>
    </row>
    <row r="311290" spans="12:12">
      <c r="L311290" s="127"/>
    </row>
    <row r="311291" spans="12:12">
      <c r="L311291" s="127"/>
    </row>
    <row r="311292" spans="12:12">
      <c r="L311292" s="127"/>
    </row>
    <row r="311293" spans="12:12">
      <c r="L311293" s="127"/>
    </row>
    <row r="311294" spans="12:12">
      <c r="L311294" s="127"/>
    </row>
    <row r="311295" spans="12:12">
      <c r="L311295" s="127"/>
    </row>
    <row r="311296" spans="12:12">
      <c r="L311296" s="127"/>
    </row>
    <row r="311297" spans="12:12">
      <c r="L311297" s="127"/>
    </row>
    <row r="311298" spans="12:12">
      <c r="L311298" s="127"/>
    </row>
    <row r="311299" spans="12:12">
      <c r="L311299" s="127"/>
    </row>
    <row r="311300" spans="12:12">
      <c r="L311300" s="127"/>
    </row>
    <row r="311301" spans="12:12">
      <c r="L311301" s="127"/>
    </row>
    <row r="311302" spans="12:12">
      <c r="L311302" s="127"/>
    </row>
    <row r="311303" spans="12:12">
      <c r="L311303" s="127"/>
    </row>
    <row r="311304" spans="12:12">
      <c r="L311304" s="127"/>
    </row>
    <row r="311305" spans="12:12">
      <c r="L311305" s="127"/>
    </row>
    <row r="311306" spans="12:12">
      <c r="L311306" s="127"/>
    </row>
    <row r="311307" spans="12:12">
      <c r="L311307" s="127"/>
    </row>
    <row r="311308" spans="12:12">
      <c r="L311308" s="127"/>
    </row>
    <row r="311309" spans="12:12">
      <c r="L311309" s="127"/>
    </row>
    <row r="311310" spans="12:12">
      <c r="L311310" s="127"/>
    </row>
    <row r="311311" spans="12:12">
      <c r="L311311" s="127"/>
    </row>
    <row r="311312" spans="12:12">
      <c r="L311312" s="127"/>
    </row>
    <row r="311313" spans="12:12">
      <c r="L311313" s="127"/>
    </row>
    <row r="311314" spans="12:12">
      <c r="L311314" s="127"/>
    </row>
    <row r="311315" spans="12:12">
      <c r="L311315" s="127"/>
    </row>
    <row r="311316" spans="12:12">
      <c r="L311316" s="127"/>
    </row>
    <row r="311317" spans="12:12">
      <c r="L311317" s="127"/>
    </row>
    <row r="311318" spans="12:12">
      <c r="L311318" s="127"/>
    </row>
    <row r="311319" spans="12:12">
      <c r="L311319" s="127"/>
    </row>
    <row r="311320" spans="12:12">
      <c r="L311320" s="127"/>
    </row>
    <row r="311321" spans="12:12">
      <c r="L311321" s="127"/>
    </row>
    <row r="311322" spans="12:12">
      <c r="L311322" s="127"/>
    </row>
    <row r="311323" spans="12:12">
      <c r="L311323" s="127"/>
    </row>
    <row r="311324" spans="12:12">
      <c r="L311324" s="127"/>
    </row>
    <row r="311325" spans="12:12">
      <c r="L311325" s="127"/>
    </row>
    <row r="311326" spans="12:12">
      <c r="L311326" s="127"/>
    </row>
    <row r="311327" spans="12:12">
      <c r="L311327" s="127"/>
    </row>
    <row r="311328" spans="12:12">
      <c r="L311328" s="127"/>
    </row>
    <row r="311329" spans="12:12">
      <c r="L311329" s="127"/>
    </row>
    <row r="311330" spans="12:12">
      <c r="L311330" s="127"/>
    </row>
    <row r="311331" spans="12:12">
      <c r="L311331" s="127"/>
    </row>
    <row r="311332" spans="12:12">
      <c r="L311332" s="127"/>
    </row>
    <row r="311333" spans="12:12">
      <c r="L311333" s="127"/>
    </row>
    <row r="311334" spans="12:12">
      <c r="L311334" s="127"/>
    </row>
    <row r="311335" spans="12:12">
      <c r="L311335" s="127"/>
    </row>
    <row r="311336" spans="12:12">
      <c r="L311336" s="127"/>
    </row>
    <row r="311337" spans="12:12">
      <c r="L311337" s="127"/>
    </row>
    <row r="311338" spans="12:12">
      <c r="L311338" s="127"/>
    </row>
    <row r="311339" spans="12:12">
      <c r="L311339" s="127"/>
    </row>
    <row r="311340" spans="12:12">
      <c r="L311340" s="127"/>
    </row>
    <row r="311341" spans="12:12">
      <c r="L311341" s="127"/>
    </row>
    <row r="311342" spans="12:12">
      <c r="L311342" s="127"/>
    </row>
    <row r="311343" spans="12:12">
      <c r="L311343" s="127"/>
    </row>
    <row r="311344" spans="12:12">
      <c r="L311344" s="127"/>
    </row>
    <row r="311345" spans="12:12">
      <c r="L311345" s="127"/>
    </row>
    <row r="311346" spans="12:12">
      <c r="L311346" s="127"/>
    </row>
    <row r="311347" spans="12:12">
      <c r="L311347" s="127"/>
    </row>
    <row r="311348" spans="12:12">
      <c r="L311348" s="127"/>
    </row>
    <row r="311349" spans="12:12">
      <c r="L311349" s="127"/>
    </row>
    <row r="311350" spans="12:12">
      <c r="L311350" s="127"/>
    </row>
    <row r="311351" spans="12:12">
      <c r="L311351" s="127"/>
    </row>
    <row r="311352" spans="12:12">
      <c r="L311352" s="127"/>
    </row>
    <row r="311353" spans="12:12">
      <c r="L311353" s="127"/>
    </row>
    <row r="311354" spans="12:12">
      <c r="L311354" s="127"/>
    </row>
    <row r="311355" spans="12:12">
      <c r="L311355" s="127"/>
    </row>
    <row r="311356" spans="12:12">
      <c r="L311356" s="127"/>
    </row>
    <row r="311357" spans="12:12">
      <c r="L311357" s="127"/>
    </row>
    <row r="311358" spans="12:12">
      <c r="L311358" s="127"/>
    </row>
    <row r="311359" spans="12:12">
      <c r="L311359" s="127"/>
    </row>
    <row r="311360" spans="12:12">
      <c r="L311360" s="127"/>
    </row>
    <row r="311361" spans="12:12">
      <c r="L311361" s="127"/>
    </row>
    <row r="311362" spans="12:12">
      <c r="L311362" s="127"/>
    </row>
    <row r="311363" spans="12:12">
      <c r="L311363" s="127"/>
    </row>
    <row r="311364" spans="12:12">
      <c r="L311364" s="127"/>
    </row>
    <row r="311365" spans="12:12">
      <c r="L311365" s="127"/>
    </row>
    <row r="311366" spans="12:12">
      <c r="L311366" s="127"/>
    </row>
    <row r="311367" spans="12:12">
      <c r="L311367" s="127"/>
    </row>
    <row r="311368" spans="12:12">
      <c r="L311368" s="127"/>
    </row>
    <row r="311369" spans="12:12">
      <c r="L311369" s="127"/>
    </row>
    <row r="311370" spans="12:12">
      <c r="L311370" s="127"/>
    </row>
    <row r="311371" spans="12:12">
      <c r="L311371" s="127"/>
    </row>
    <row r="311372" spans="12:12">
      <c r="L311372" s="127"/>
    </row>
    <row r="311373" spans="12:12">
      <c r="L311373" s="127"/>
    </row>
    <row r="311374" spans="12:12">
      <c r="L311374" s="127"/>
    </row>
    <row r="311375" spans="12:12">
      <c r="L311375" s="127"/>
    </row>
    <row r="311376" spans="12:12">
      <c r="L311376" s="127"/>
    </row>
    <row r="311377" spans="12:12">
      <c r="L311377" s="127"/>
    </row>
    <row r="311378" spans="12:12">
      <c r="L311378" s="127"/>
    </row>
    <row r="311379" spans="12:12">
      <c r="L311379" s="127"/>
    </row>
    <row r="311380" spans="12:12">
      <c r="L311380" s="127"/>
    </row>
    <row r="311381" spans="12:12">
      <c r="L311381" s="127"/>
    </row>
    <row r="311382" spans="12:12">
      <c r="L311382" s="127"/>
    </row>
    <row r="311383" spans="12:12">
      <c r="L311383" s="127"/>
    </row>
    <row r="311384" spans="12:12">
      <c r="L311384" s="127"/>
    </row>
    <row r="311385" spans="12:12">
      <c r="L311385" s="127"/>
    </row>
    <row r="311386" spans="12:12">
      <c r="L311386" s="127"/>
    </row>
    <row r="311387" spans="12:12">
      <c r="L311387" s="127"/>
    </row>
    <row r="311388" spans="12:12">
      <c r="L311388" s="127"/>
    </row>
    <row r="311389" spans="12:12">
      <c r="L311389" s="127"/>
    </row>
    <row r="311390" spans="12:12">
      <c r="L311390" s="127"/>
    </row>
    <row r="311391" spans="12:12">
      <c r="L311391" s="127"/>
    </row>
    <row r="311392" spans="12:12">
      <c r="L311392" s="127"/>
    </row>
    <row r="311393" spans="12:12">
      <c r="L311393" s="127"/>
    </row>
    <row r="311394" spans="12:12">
      <c r="L311394" s="127"/>
    </row>
    <row r="311395" spans="12:12">
      <c r="L311395" s="127"/>
    </row>
    <row r="311396" spans="12:12">
      <c r="L311396" s="127"/>
    </row>
    <row r="311397" spans="12:12">
      <c r="L311397" s="127"/>
    </row>
    <row r="311398" spans="12:12">
      <c r="L311398" s="127"/>
    </row>
    <row r="311399" spans="12:12">
      <c r="L311399" s="127"/>
    </row>
    <row r="311400" spans="12:12">
      <c r="L311400" s="127"/>
    </row>
    <row r="311401" spans="12:12">
      <c r="L311401" s="127"/>
    </row>
    <row r="311402" spans="12:12">
      <c r="L311402" s="127"/>
    </row>
    <row r="311403" spans="12:12">
      <c r="L311403" s="127"/>
    </row>
    <row r="311404" spans="12:12">
      <c r="L311404" s="127"/>
    </row>
    <row r="311405" spans="12:12">
      <c r="L311405" s="127"/>
    </row>
    <row r="311406" spans="12:12">
      <c r="L311406" s="127"/>
    </row>
    <row r="311407" spans="12:12">
      <c r="L311407" s="127"/>
    </row>
    <row r="311408" spans="12:12">
      <c r="L311408" s="127"/>
    </row>
    <row r="311409" spans="12:12">
      <c r="L311409" s="127"/>
    </row>
    <row r="311410" spans="12:12">
      <c r="L311410" s="127"/>
    </row>
    <row r="311411" spans="12:12">
      <c r="L311411" s="127"/>
    </row>
    <row r="311412" spans="12:12">
      <c r="L311412" s="127"/>
    </row>
    <row r="311413" spans="12:12">
      <c r="L311413" s="127"/>
    </row>
    <row r="311414" spans="12:12">
      <c r="L311414" s="127"/>
    </row>
    <row r="311415" spans="12:12">
      <c r="L311415" s="127"/>
    </row>
    <row r="311416" spans="12:12">
      <c r="L311416" s="127"/>
    </row>
    <row r="311417" spans="12:12">
      <c r="L311417" s="127"/>
    </row>
    <row r="311418" spans="12:12">
      <c r="L311418" s="127"/>
    </row>
    <row r="311419" spans="12:12">
      <c r="L311419" s="127"/>
    </row>
    <row r="311420" spans="12:12">
      <c r="L311420" s="127"/>
    </row>
    <row r="311421" spans="12:12">
      <c r="L311421" s="127"/>
    </row>
    <row r="311422" spans="12:12">
      <c r="L311422" s="127"/>
    </row>
    <row r="311423" spans="12:12">
      <c r="L311423" s="127"/>
    </row>
    <row r="311424" spans="12:12">
      <c r="L311424" s="127"/>
    </row>
    <row r="311425" spans="12:12">
      <c r="L311425" s="127"/>
    </row>
    <row r="311426" spans="12:12">
      <c r="L311426" s="127"/>
    </row>
    <row r="311427" spans="12:12">
      <c r="L311427" s="127"/>
    </row>
    <row r="311428" spans="12:12">
      <c r="L311428" s="127"/>
    </row>
    <row r="311429" spans="12:12">
      <c r="L311429" s="127"/>
    </row>
    <row r="311430" spans="12:12">
      <c r="L311430" s="127"/>
    </row>
    <row r="311431" spans="12:12">
      <c r="L311431" s="127"/>
    </row>
    <row r="311432" spans="12:12">
      <c r="L311432" s="127"/>
    </row>
    <row r="311433" spans="12:12">
      <c r="L311433" s="127"/>
    </row>
    <row r="311434" spans="12:12">
      <c r="L311434" s="127"/>
    </row>
    <row r="311435" spans="12:12">
      <c r="L311435" s="127"/>
    </row>
    <row r="311436" spans="12:12">
      <c r="L311436" s="127"/>
    </row>
    <row r="311437" spans="12:12">
      <c r="L311437" s="127"/>
    </row>
    <row r="311438" spans="12:12">
      <c r="L311438" s="127"/>
    </row>
    <row r="311439" spans="12:12">
      <c r="L311439" s="127"/>
    </row>
    <row r="311440" spans="12:12">
      <c r="L311440" s="127"/>
    </row>
    <row r="311441" spans="12:12">
      <c r="L311441" s="127"/>
    </row>
    <row r="311442" spans="12:12">
      <c r="L311442" s="127"/>
    </row>
    <row r="311443" spans="12:12">
      <c r="L311443" s="127"/>
    </row>
    <row r="311444" spans="12:12">
      <c r="L311444" s="127"/>
    </row>
    <row r="311445" spans="12:12">
      <c r="L311445" s="127"/>
    </row>
    <row r="311446" spans="12:12">
      <c r="L311446" s="127"/>
    </row>
    <row r="311447" spans="12:12">
      <c r="L311447" s="127"/>
    </row>
    <row r="311448" spans="12:12">
      <c r="L311448" s="127"/>
    </row>
    <row r="311449" spans="12:12">
      <c r="L311449" s="127"/>
    </row>
    <row r="311450" spans="12:12">
      <c r="L311450" s="127"/>
    </row>
    <row r="311451" spans="12:12">
      <c r="L311451" s="127"/>
    </row>
    <row r="311452" spans="12:12">
      <c r="L311452" s="127"/>
    </row>
    <row r="311453" spans="12:12">
      <c r="L311453" s="127"/>
    </row>
    <row r="311454" spans="12:12">
      <c r="L311454" s="127"/>
    </row>
    <row r="311455" spans="12:12">
      <c r="L311455" s="127"/>
    </row>
    <row r="311456" spans="12:12">
      <c r="L311456" s="127"/>
    </row>
    <row r="311457" spans="12:12">
      <c r="L311457" s="127"/>
    </row>
    <row r="311458" spans="12:12">
      <c r="L311458" s="127"/>
    </row>
    <row r="311459" spans="12:12">
      <c r="L311459" s="127"/>
    </row>
    <row r="311460" spans="12:12">
      <c r="L311460" s="127"/>
    </row>
    <row r="311461" spans="12:12">
      <c r="L311461" s="127"/>
    </row>
    <row r="311462" spans="12:12">
      <c r="L311462" s="127"/>
    </row>
    <row r="311463" spans="12:12">
      <c r="L311463" s="127"/>
    </row>
    <row r="311464" spans="12:12">
      <c r="L311464" s="127"/>
    </row>
    <row r="311465" spans="12:12">
      <c r="L311465" s="127"/>
    </row>
    <row r="311466" spans="12:12">
      <c r="L311466" s="127"/>
    </row>
    <row r="311467" spans="12:12">
      <c r="L311467" s="127"/>
    </row>
    <row r="311468" spans="12:12">
      <c r="L311468" s="127"/>
    </row>
    <row r="311469" spans="12:12">
      <c r="L311469" s="127"/>
    </row>
    <row r="311470" spans="12:12">
      <c r="L311470" s="127"/>
    </row>
    <row r="311471" spans="12:12">
      <c r="L311471" s="127"/>
    </row>
    <row r="311472" spans="12:12">
      <c r="L311472" s="127"/>
    </row>
    <row r="311473" spans="12:12">
      <c r="L311473" s="127"/>
    </row>
    <row r="311474" spans="12:12">
      <c r="L311474" s="127"/>
    </row>
    <row r="311475" spans="12:12">
      <c r="L311475" s="127"/>
    </row>
    <row r="311476" spans="12:12">
      <c r="L311476" s="127"/>
    </row>
    <row r="311477" spans="12:12">
      <c r="L311477" s="127"/>
    </row>
    <row r="311478" spans="12:12">
      <c r="L311478" s="127"/>
    </row>
    <row r="311479" spans="12:12">
      <c r="L311479" s="127"/>
    </row>
    <row r="311480" spans="12:12">
      <c r="L311480" s="127"/>
    </row>
    <row r="311481" spans="12:12">
      <c r="L311481" s="127"/>
    </row>
    <row r="311482" spans="12:12">
      <c r="L311482" s="127"/>
    </row>
    <row r="311483" spans="12:12">
      <c r="L311483" s="127"/>
    </row>
    <row r="311484" spans="12:12">
      <c r="L311484" s="127"/>
    </row>
    <row r="311485" spans="12:12">
      <c r="L311485" s="127"/>
    </row>
    <row r="311486" spans="12:12">
      <c r="L311486" s="127"/>
    </row>
    <row r="311487" spans="12:12">
      <c r="L311487" s="127"/>
    </row>
    <row r="311488" spans="12:12">
      <c r="L311488" s="127"/>
    </row>
    <row r="311489" spans="12:12">
      <c r="L311489" s="127"/>
    </row>
    <row r="311490" spans="12:12">
      <c r="L311490" s="127"/>
    </row>
    <row r="311491" spans="12:12">
      <c r="L311491" s="127"/>
    </row>
    <row r="311492" spans="12:12">
      <c r="L311492" s="127"/>
    </row>
    <row r="311493" spans="12:12">
      <c r="L311493" s="127"/>
    </row>
    <row r="311494" spans="12:12">
      <c r="L311494" s="127"/>
    </row>
    <row r="311495" spans="12:12">
      <c r="L311495" s="127"/>
    </row>
    <row r="311496" spans="12:12">
      <c r="L311496" s="127"/>
    </row>
    <row r="311497" spans="12:12">
      <c r="L311497" s="127"/>
    </row>
    <row r="311498" spans="12:12">
      <c r="L311498" s="127"/>
    </row>
    <row r="311499" spans="12:12">
      <c r="L311499" s="127"/>
    </row>
    <row r="311500" spans="12:12">
      <c r="L311500" s="127"/>
    </row>
    <row r="311501" spans="12:12">
      <c r="L311501" s="127"/>
    </row>
    <row r="311502" spans="12:12">
      <c r="L311502" s="127"/>
    </row>
    <row r="311503" spans="12:12">
      <c r="L311503" s="127"/>
    </row>
    <row r="311504" spans="12:12">
      <c r="L311504" s="127"/>
    </row>
    <row r="311505" spans="12:12">
      <c r="L311505" s="127"/>
    </row>
    <row r="311506" spans="12:12">
      <c r="L311506" s="127"/>
    </row>
    <row r="311507" spans="12:12">
      <c r="L311507" s="127"/>
    </row>
    <row r="311508" spans="12:12">
      <c r="L311508" s="127"/>
    </row>
    <row r="311509" spans="12:12">
      <c r="L311509" s="127"/>
    </row>
    <row r="311510" spans="12:12">
      <c r="L311510" s="127"/>
    </row>
    <row r="311511" spans="12:12">
      <c r="L311511" s="127"/>
    </row>
    <row r="311512" spans="12:12">
      <c r="L311512" s="127"/>
    </row>
    <row r="311513" spans="12:12">
      <c r="L311513" s="127"/>
    </row>
    <row r="311514" spans="12:12">
      <c r="L311514" s="127"/>
    </row>
    <row r="311515" spans="12:12">
      <c r="L311515" s="127"/>
    </row>
    <row r="311516" spans="12:12">
      <c r="L311516" s="127"/>
    </row>
    <row r="311517" spans="12:12">
      <c r="L311517" s="127"/>
    </row>
    <row r="311518" spans="12:12">
      <c r="L311518" s="127"/>
    </row>
    <row r="311519" spans="12:12">
      <c r="L311519" s="127"/>
    </row>
    <row r="311520" spans="12:12">
      <c r="L311520" s="127"/>
    </row>
    <row r="311521" spans="12:12">
      <c r="L311521" s="127"/>
    </row>
    <row r="311522" spans="12:12">
      <c r="L311522" s="127"/>
    </row>
    <row r="311523" spans="12:12">
      <c r="L311523" s="127"/>
    </row>
    <row r="311524" spans="12:12">
      <c r="L311524" s="127"/>
    </row>
    <row r="311525" spans="12:12">
      <c r="L311525" s="127"/>
    </row>
    <row r="311526" spans="12:12">
      <c r="L311526" s="127"/>
    </row>
    <row r="311527" spans="12:12">
      <c r="L311527" s="127"/>
    </row>
    <row r="311528" spans="12:12">
      <c r="L311528" s="127"/>
    </row>
    <row r="311529" spans="12:12">
      <c r="L311529" s="127"/>
    </row>
    <row r="311530" spans="12:12">
      <c r="L311530" s="127"/>
    </row>
    <row r="311531" spans="12:12">
      <c r="L311531" s="127"/>
    </row>
    <row r="311532" spans="12:12">
      <c r="L311532" s="127"/>
    </row>
    <row r="311533" spans="12:12">
      <c r="L311533" s="127"/>
    </row>
    <row r="311534" spans="12:12">
      <c r="L311534" s="127"/>
    </row>
    <row r="311535" spans="12:12">
      <c r="L311535" s="127"/>
    </row>
    <row r="311536" spans="12:12">
      <c r="L311536" s="127"/>
    </row>
    <row r="311537" spans="12:12">
      <c r="L311537" s="127"/>
    </row>
    <row r="311538" spans="12:12">
      <c r="L311538" s="127"/>
    </row>
    <row r="311539" spans="12:12">
      <c r="L311539" s="127"/>
    </row>
    <row r="311540" spans="12:12">
      <c r="L311540" s="127"/>
    </row>
    <row r="311541" spans="12:12">
      <c r="L311541" s="127"/>
    </row>
    <row r="311542" spans="12:12">
      <c r="L311542" s="127"/>
    </row>
    <row r="311543" spans="12:12">
      <c r="L311543" s="127"/>
    </row>
    <row r="311544" spans="12:12">
      <c r="L311544" s="127"/>
    </row>
    <row r="311545" spans="12:12">
      <c r="L311545" s="127"/>
    </row>
    <row r="311546" spans="12:12">
      <c r="L311546" s="127"/>
    </row>
    <row r="311547" spans="12:12">
      <c r="L311547" s="127"/>
    </row>
    <row r="311548" spans="12:12">
      <c r="L311548" s="127"/>
    </row>
    <row r="311549" spans="12:12">
      <c r="L311549" s="127"/>
    </row>
    <row r="311550" spans="12:12">
      <c r="L311550" s="127"/>
    </row>
    <row r="311551" spans="12:12">
      <c r="L311551" s="127"/>
    </row>
    <row r="311552" spans="12:12">
      <c r="L311552" s="127"/>
    </row>
    <row r="311553" spans="12:12">
      <c r="L311553" s="127"/>
    </row>
    <row r="311554" spans="12:12">
      <c r="L311554" s="127"/>
    </row>
    <row r="311555" spans="12:12">
      <c r="L311555" s="127"/>
    </row>
    <row r="311556" spans="12:12">
      <c r="L311556" s="127"/>
    </row>
    <row r="311557" spans="12:12">
      <c r="L311557" s="127"/>
    </row>
    <row r="311558" spans="12:12">
      <c r="L311558" s="127"/>
    </row>
    <row r="311559" spans="12:12">
      <c r="L311559" s="127"/>
    </row>
    <row r="311560" spans="12:12">
      <c r="L311560" s="127"/>
    </row>
    <row r="311561" spans="12:12">
      <c r="L311561" s="127"/>
    </row>
    <row r="311562" spans="12:12">
      <c r="L311562" s="127"/>
    </row>
    <row r="311563" spans="12:12">
      <c r="L311563" s="127"/>
    </row>
    <row r="311564" spans="12:12">
      <c r="L311564" s="127"/>
    </row>
    <row r="311565" spans="12:12">
      <c r="L311565" s="127"/>
    </row>
    <row r="311566" spans="12:12">
      <c r="L311566" s="127"/>
    </row>
    <row r="311567" spans="12:12">
      <c r="L311567" s="127"/>
    </row>
    <row r="311568" spans="12:12">
      <c r="L311568" s="127"/>
    </row>
    <row r="311569" spans="12:12">
      <c r="L311569" s="127"/>
    </row>
    <row r="311570" spans="12:12">
      <c r="L311570" s="127"/>
    </row>
    <row r="311571" spans="12:12">
      <c r="L311571" s="127"/>
    </row>
    <row r="311572" spans="12:12">
      <c r="L311572" s="127"/>
    </row>
    <row r="311573" spans="12:12">
      <c r="L311573" s="127"/>
    </row>
    <row r="311574" spans="12:12">
      <c r="L311574" s="127"/>
    </row>
    <row r="311575" spans="12:12">
      <c r="L311575" s="127"/>
    </row>
    <row r="311576" spans="12:12">
      <c r="L311576" s="127"/>
    </row>
    <row r="311577" spans="12:12">
      <c r="L311577" s="127"/>
    </row>
    <row r="311578" spans="12:12">
      <c r="L311578" s="127"/>
    </row>
    <row r="311579" spans="12:12">
      <c r="L311579" s="127"/>
    </row>
    <row r="311580" spans="12:12">
      <c r="L311580" s="127"/>
    </row>
    <row r="311581" spans="12:12">
      <c r="L311581" s="127"/>
    </row>
    <row r="311582" spans="12:12">
      <c r="L311582" s="127"/>
    </row>
    <row r="311583" spans="12:12">
      <c r="L311583" s="127"/>
    </row>
    <row r="311584" spans="12:12">
      <c r="L311584" s="127"/>
    </row>
    <row r="311585" spans="12:12">
      <c r="L311585" s="127"/>
    </row>
    <row r="311586" spans="12:12">
      <c r="L311586" s="127"/>
    </row>
    <row r="311587" spans="12:12">
      <c r="L311587" s="127"/>
    </row>
    <row r="311588" spans="12:12">
      <c r="L311588" s="127"/>
    </row>
    <row r="311589" spans="12:12">
      <c r="L311589" s="127"/>
    </row>
    <row r="311590" spans="12:12">
      <c r="L311590" s="127"/>
    </row>
    <row r="311591" spans="12:12">
      <c r="L311591" s="127"/>
    </row>
    <row r="311592" spans="12:12">
      <c r="L311592" s="127"/>
    </row>
    <row r="311593" spans="12:12">
      <c r="L311593" s="127"/>
    </row>
    <row r="311594" spans="12:12">
      <c r="L311594" s="127"/>
    </row>
    <row r="311595" spans="12:12">
      <c r="L311595" s="127"/>
    </row>
    <row r="311596" spans="12:12">
      <c r="L311596" s="127"/>
    </row>
    <row r="311597" spans="12:12">
      <c r="L311597" s="127"/>
    </row>
    <row r="311598" spans="12:12">
      <c r="L311598" s="127"/>
    </row>
    <row r="311599" spans="12:12">
      <c r="L311599" s="127"/>
    </row>
    <row r="311600" spans="12:12">
      <c r="L311600" s="127"/>
    </row>
    <row r="311601" spans="12:12">
      <c r="L311601" s="127"/>
    </row>
    <row r="311602" spans="12:12">
      <c r="L311602" s="127"/>
    </row>
    <row r="311603" spans="12:12">
      <c r="L311603" s="127"/>
    </row>
    <row r="311604" spans="12:12">
      <c r="L311604" s="127"/>
    </row>
    <row r="311605" spans="12:12">
      <c r="L311605" s="127"/>
    </row>
    <row r="311606" spans="12:12">
      <c r="L311606" s="127"/>
    </row>
    <row r="311607" spans="12:12">
      <c r="L311607" s="127"/>
    </row>
    <row r="311608" spans="12:12">
      <c r="L311608" s="127"/>
    </row>
    <row r="311609" spans="12:12">
      <c r="L311609" s="127"/>
    </row>
    <row r="311610" spans="12:12">
      <c r="L311610" s="127"/>
    </row>
    <row r="311611" spans="12:12">
      <c r="L311611" s="127"/>
    </row>
    <row r="311612" spans="12:12">
      <c r="L311612" s="127"/>
    </row>
    <row r="311613" spans="12:12">
      <c r="L311613" s="127"/>
    </row>
    <row r="311614" spans="12:12">
      <c r="L311614" s="127"/>
    </row>
    <row r="311615" spans="12:12">
      <c r="L311615" s="127"/>
    </row>
    <row r="311616" spans="12:12">
      <c r="L311616" s="127"/>
    </row>
    <row r="311617" spans="12:12">
      <c r="L311617" s="127"/>
    </row>
    <row r="311618" spans="12:12">
      <c r="L311618" s="127"/>
    </row>
    <row r="311619" spans="12:12">
      <c r="L311619" s="127"/>
    </row>
    <row r="311620" spans="12:12">
      <c r="L311620" s="127"/>
    </row>
    <row r="311621" spans="12:12">
      <c r="L311621" s="127"/>
    </row>
    <row r="311622" spans="12:12">
      <c r="L311622" s="127"/>
    </row>
    <row r="311623" spans="12:12">
      <c r="L311623" s="127"/>
    </row>
    <row r="311624" spans="12:12">
      <c r="L311624" s="127"/>
    </row>
    <row r="311625" spans="12:12">
      <c r="L311625" s="127"/>
    </row>
    <row r="311626" spans="12:12">
      <c r="L311626" s="127"/>
    </row>
    <row r="311627" spans="12:12">
      <c r="L311627" s="127"/>
    </row>
    <row r="311628" spans="12:12">
      <c r="L311628" s="127"/>
    </row>
    <row r="311629" spans="12:12">
      <c r="L311629" s="127"/>
    </row>
    <row r="311630" spans="12:12">
      <c r="L311630" s="127"/>
    </row>
    <row r="311631" spans="12:12">
      <c r="L311631" s="127"/>
    </row>
    <row r="311632" spans="12:12">
      <c r="L311632" s="127"/>
    </row>
    <row r="311633" spans="12:12">
      <c r="L311633" s="127"/>
    </row>
    <row r="311634" spans="12:12">
      <c r="L311634" s="127"/>
    </row>
    <row r="311635" spans="12:12">
      <c r="L311635" s="127"/>
    </row>
    <row r="311636" spans="12:12">
      <c r="L311636" s="127"/>
    </row>
    <row r="311637" spans="12:12">
      <c r="L311637" s="127"/>
    </row>
    <row r="311638" spans="12:12">
      <c r="L311638" s="127"/>
    </row>
    <row r="311639" spans="12:12">
      <c r="L311639" s="127"/>
    </row>
    <row r="311640" spans="12:12">
      <c r="L311640" s="127"/>
    </row>
    <row r="311641" spans="12:12">
      <c r="L311641" s="127"/>
    </row>
    <row r="311642" spans="12:12">
      <c r="L311642" s="127"/>
    </row>
    <row r="311643" spans="12:12">
      <c r="L311643" s="127"/>
    </row>
    <row r="311644" spans="12:12">
      <c r="L311644" s="127"/>
    </row>
    <row r="311645" spans="12:12">
      <c r="L311645" s="127"/>
    </row>
    <row r="311646" spans="12:12">
      <c r="L311646" s="127"/>
    </row>
    <row r="311647" spans="12:12">
      <c r="L311647" s="127"/>
    </row>
    <row r="311648" spans="12:12">
      <c r="L311648" s="127"/>
    </row>
    <row r="311649" spans="12:12">
      <c r="L311649" s="127"/>
    </row>
    <row r="311650" spans="12:12">
      <c r="L311650" s="127"/>
    </row>
    <row r="311651" spans="12:12">
      <c r="L311651" s="127"/>
    </row>
    <row r="311652" spans="12:12">
      <c r="L311652" s="127"/>
    </row>
    <row r="311653" spans="12:12">
      <c r="L311653" s="127"/>
    </row>
    <row r="311654" spans="12:12">
      <c r="L311654" s="127"/>
    </row>
    <row r="311655" spans="12:12">
      <c r="L311655" s="127"/>
    </row>
    <row r="311656" spans="12:12">
      <c r="L311656" s="127"/>
    </row>
    <row r="311657" spans="12:12">
      <c r="L311657" s="127"/>
    </row>
    <row r="311658" spans="12:12">
      <c r="L311658" s="127"/>
    </row>
    <row r="311659" spans="12:12">
      <c r="L311659" s="127"/>
    </row>
    <row r="311660" spans="12:12">
      <c r="L311660" s="127"/>
    </row>
    <row r="311661" spans="12:12">
      <c r="L311661" s="127"/>
    </row>
    <row r="311662" spans="12:12">
      <c r="L311662" s="127"/>
    </row>
    <row r="311663" spans="12:12">
      <c r="L311663" s="127"/>
    </row>
    <row r="311664" spans="12:12">
      <c r="L311664" s="127"/>
    </row>
    <row r="311665" spans="12:12">
      <c r="L311665" s="127"/>
    </row>
    <row r="311666" spans="12:12">
      <c r="L311666" s="127"/>
    </row>
    <row r="311667" spans="12:12">
      <c r="L311667" s="127"/>
    </row>
    <row r="311668" spans="12:12">
      <c r="L311668" s="127"/>
    </row>
    <row r="311669" spans="12:12">
      <c r="L311669" s="127"/>
    </row>
    <row r="311670" spans="12:12">
      <c r="L311670" s="127"/>
    </row>
    <row r="311671" spans="12:12">
      <c r="L311671" s="127"/>
    </row>
    <row r="311672" spans="12:12">
      <c r="L311672" s="127"/>
    </row>
    <row r="311673" spans="12:12">
      <c r="L311673" s="127"/>
    </row>
    <row r="311674" spans="12:12">
      <c r="L311674" s="127"/>
    </row>
    <row r="311675" spans="12:12">
      <c r="L311675" s="127"/>
    </row>
    <row r="311676" spans="12:12">
      <c r="L311676" s="127"/>
    </row>
    <row r="311677" spans="12:12">
      <c r="L311677" s="127"/>
    </row>
    <row r="311678" spans="12:12">
      <c r="L311678" s="127"/>
    </row>
    <row r="311679" spans="12:12">
      <c r="L311679" s="127"/>
    </row>
    <row r="311680" spans="12:12">
      <c r="L311680" s="127"/>
    </row>
    <row r="311681" spans="12:12">
      <c r="L311681" s="127"/>
    </row>
    <row r="311682" spans="12:12">
      <c r="L311682" s="127"/>
    </row>
    <row r="311683" spans="12:12">
      <c r="L311683" s="127"/>
    </row>
    <row r="311684" spans="12:12">
      <c r="L311684" s="127"/>
    </row>
    <row r="311685" spans="12:12">
      <c r="L311685" s="127"/>
    </row>
    <row r="311686" spans="12:12">
      <c r="L311686" s="127"/>
    </row>
    <row r="311687" spans="12:12">
      <c r="L311687" s="127"/>
    </row>
    <row r="311688" spans="12:12">
      <c r="L311688" s="127"/>
    </row>
    <row r="311689" spans="12:12">
      <c r="L311689" s="127"/>
    </row>
    <row r="311690" spans="12:12">
      <c r="L311690" s="127"/>
    </row>
    <row r="311691" spans="12:12">
      <c r="L311691" s="127"/>
    </row>
    <row r="311692" spans="12:12">
      <c r="L311692" s="127"/>
    </row>
    <row r="311693" spans="12:12">
      <c r="L311693" s="127"/>
    </row>
    <row r="311694" spans="12:12">
      <c r="L311694" s="127"/>
    </row>
    <row r="311695" spans="12:12">
      <c r="L311695" s="127"/>
    </row>
    <row r="311696" spans="12:12">
      <c r="L311696" s="127"/>
    </row>
    <row r="311697" spans="12:12">
      <c r="L311697" s="127"/>
    </row>
    <row r="311698" spans="12:12">
      <c r="L311698" s="127"/>
    </row>
    <row r="311699" spans="12:12">
      <c r="L311699" s="127"/>
    </row>
    <row r="311700" spans="12:12">
      <c r="L311700" s="127"/>
    </row>
    <row r="311701" spans="12:12">
      <c r="L311701" s="127"/>
    </row>
    <row r="311702" spans="12:12">
      <c r="L311702" s="127"/>
    </row>
    <row r="311703" spans="12:12">
      <c r="L311703" s="127"/>
    </row>
    <row r="311704" spans="12:12">
      <c r="L311704" s="127"/>
    </row>
    <row r="311705" spans="12:12">
      <c r="L311705" s="127"/>
    </row>
    <row r="311706" spans="12:12">
      <c r="L311706" s="127"/>
    </row>
    <row r="311707" spans="12:12">
      <c r="L311707" s="127"/>
    </row>
    <row r="311708" spans="12:12">
      <c r="L311708" s="127"/>
    </row>
    <row r="311709" spans="12:12">
      <c r="L311709" s="127"/>
    </row>
    <row r="311710" spans="12:12">
      <c r="L311710" s="127"/>
    </row>
    <row r="311711" spans="12:12">
      <c r="L311711" s="127"/>
    </row>
    <row r="311712" spans="12:12">
      <c r="L311712" s="127"/>
    </row>
    <row r="311713" spans="12:12">
      <c r="L311713" s="127"/>
    </row>
    <row r="311714" spans="12:12">
      <c r="L311714" s="127"/>
    </row>
    <row r="311715" spans="12:12">
      <c r="L311715" s="127"/>
    </row>
    <row r="311716" spans="12:12">
      <c r="L311716" s="127"/>
    </row>
    <row r="311717" spans="12:12">
      <c r="L311717" s="127"/>
    </row>
    <row r="311718" spans="12:12">
      <c r="L311718" s="127"/>
    </row>
    <row r="311719" spans="12:12">
      <c r="L311719" s="127"/>
    </row>
    <row r="311720" spans="12:12">
      <c r="L311720" s="127"/>
    </row>
    <row r="311721" spans="12:12">
      <c r="L311721" s="127"/>
    </row>
    <row r="311722" spans="12:12">
      <c r="L311722" s="127"/>
    </row>
    <row r="311723" spans="12:12">
      <c r="L311723" s="127"/>
    </row>
    <row r="311724" spans="12:12">
      <c r="L311724" s="127"/>
    </row>
    <row r="311725" spans="12:12">
      <c r="L311725" s="127"/>
    </row>
    <row r="311726" spans="12:12">
      <c r="L311726" s="127"/>
    </row>
    <row r="311727" spans="12:12">
      <c r="L311727" s="127"/>
    </row>
    <row r="311728" spans="12:12">
      <c r="L311728" s="127"/>
    </row>
    <row r="311729" spans="12:12">
      <c r="L311729" s="127"/>
    </row>
    <row r="311730" spans="12:12">
      <c r="L311730" s="127"/>
    </row>
    <row r="311731" spans="12:12">
      <c r="L311731" s="127"/>
    </row>
    <row r="311732" spans="12:12">
      <c r="L311732" s="127"/>
    </row>
    <row r="311733" spans="12:12">
      <c r="L311733" s="127"/>
    </row>
    <row r="311734" spans="12:12">
      <c r="L311734" s="127"/>
    </row>
    <row r="311735" spans="12:12">
      <c r="L311735" s="127"/>
    </row>
    <row r="311736" spans="12:12">
      <c r="L311736" s="127"/>
    </row>
    <row r="311737" spans="12:12">
      <c r="L311737" s="127"/>
    </row>
    <row r="311738" spans="12:12">
      <c r="L311738" s="127"/>
    </row>
    <row r="311739" spans="12:12">
      <c r="L311739" s="127"/>
    </row>
    <row r="311740" spans="12:12">
      <c r="L311740" s="127"/>
    </row>
    <row r="311741" spans="12:12">
      <c r="L311741" s="127"/>
    </row>
    <row r="311742" spans="12:12">
      <c r="L311742" s="127"/>
    </row>
    <row r="311743" spans="12:12">
      <c r="L311743" s="127"/>
    </row>
    <row r="311744" spans="12:12">
      <c r="L311744" s="127"/>
    </row>
    <row r="311745" spans="12:12">
      <c r="L311745" s="127"/>
    </row>
    <row r="311746" spans="12:12">
      <c r="L311746" s="127"/>
    </row>
    <row r="311747" spans="12:12">
      <c r="L311747" s="127"/>
    </row>
    <row r="311748" spans="12:12">
      <c r="L311748" s="127"/>
    </row>
    <row r="311749" spans="12:12">
      <c r="L311749" s="127"/>
    </row>
    <row r="311750" spans="12:12">
      <c r="L311750" s="127"/>
    </row>
    <row r="311751" spans="12:12">
      <c r="L311751" s="127"/>
    </row>
    <row r="311752" spans="12:12">
      <c r="L311752" s="127"/>
    </row>
    <row r="311753" spans="12:12">
      <c r="L311753" s="127"/>
    </row>
    <row r="311754" spans="12:12">
      <c r="L311754" s="127"/>
    </row>
    <row r="311755" spans="12:12">
      <c r="L311755" s="127"/>
    </row>
    <row r="311756" spans="12:12">
      <c r="L311756" s="127"/>
    </row>
    <row r="311757" spans="12:12">
      <c r="L311757" s="127"/>
    </row>
    <row r="311758" spans="12:12">
      <c r="L311758" s="127"/>
    </row>
    <row r="311759" spans="12:12">
      <c r="L311759" s="127"/>
    </row>
    <row r="311760" spans="12:12">
      <c r="L311760" s="127"/>
    </row>
    <row r="311761" spans="12:12">
      <c r="L311761" s="127"/>
    </row>
    <row r="311762" spans="12:12">
      <c r="L311762" s="127"/>
    </row>
    <row r="311763" spans="12:12">
      <c r="L311763" s="127"/>
    </row>
    <row r="311764" spans="12:12">
      <c r="L311764" s="127"/>
    </row>
    <row r="311765" spans="12:12">
      <c r="L311765" s="127"/>
    </row>
    <row r="311766" spans="12:12">
      <c r="L311766" s="127"/>
    </row>
    <row r="311767" spans="12:12">
      <c r="L311767" s="127"/>
    </row>
    <row r="311768" spans="12:12">
      <c r="L311768" s="127"/>
    </row>
    <row r="311769" spans="12:12">
      <c r="L311769" s="127"/>
    </row>
    <row r="311770" spans="12:12">
      <c r="L311770" s="127"/>
    </row>
    <row r="311771" spans="12:12">
      <c r="L311771" s="127"/>
    </row>
    <row r="311772" spans="12:12">
      <c r="L311772" s="127"/>
    </row>
    <row r="311773" spans="12:12">
      <c r="L311773" s="127"/>
    </row>
    <row r="311774" spans="12:12">
      <c r="L311774" s="127"/>
    </row>
    <row r="311775" spans="12:12">
      <c r="L311775" s="127"/>
    </row>
    <row r="311776" spans="12:12">
      <c r="L311776" s="127"/>
    </row>
    <row r="311777" spans="12:12">
      <c r="L311777" s="127"/>
    </row>
    <row r="311778" spans="12:12">
      <c r="L311778" s="127"/>
    </row>
    <row r="311779" spans="12:12">
      <c r="L311779" s="127"/>
    </row>
    <row r="311780" spans="12:12">
      <c r="L311780" s="127"/>
    </row>
    <row r="311781" spans="12:12">
      <c r="L311781" s="127"/>
    </row>
    <row r="311782" spans="12:12">
      <c r="L311782" s="127"/>
    </row>
    <row r="311783" spans="12:12">
      <c r="L311783" s="127"/>
    </row>
    <row r="311784" spans="12:12">
      <c r="L311784" s="127"/>
    </row>
    <row r="311785" spans="12:12">
      <c r="L311785" s="127"/>
    </row>
    <row r="311786" spans="12:12">
      <c r="L311786" s="127"/>
    </row>
    <row r="311787" spans="12:12">
      <c r="L311787" s="127"/>
    </row>
    <row r="311788" spans="12:12">
      <c r="L311788" s="127"/>
    </row>
    <row r="311789" spans="12:12">
      <c r="L311789" s="127"/>
    </row>
    <row r="311790" spans="12:12">
      <c r="L311790" s="127"/>
    </row>
    <row r="311791" spans="12:12">
      <c r="L311791" s="127"/>
    </row>
    <row r="311792" spans="12:12">
      <c r="L311792" s="127"/>
    </row>
    <row r="311793" spans="12:12">
      <c r="L311793" s="127"/>
    </row>
    <row r="311794" spans="12:12">
      <c r="L311794" s="127"/>
    </row>
    <row r="311795" spans="12:12">
      <c r="L311795" s="127"/>
    </row>
    <row r="311796" spans="12:12">
      <c r="L311796" s="127"/>
    </row>
    <row r="311797" spans="12:12">
      <c r="L311797" s="127"/>
    </row>
    <row r="311798" spans="12:12">
      <c r="L311798" s="127"/>
    </row>
    <row r="311799" spans="12:12">
      <c r="L311799" s="127"/>
    </row>
    <row r="311800" spans="12:12">
      <c r="L311800" s="127"/>
    </row>
    <row r="311801" spans="12:12">
      <c r="L311801" s="127"/>
    </row>
    <row r="311802" spans="12:12">
      <c r="L311802" s="127"/>
    </row>
    <row r="311803" spans="12:12">
      <c r="L311803" s="127"/>
    </row>
    <row r="311804" spans="12:12">
      <c r="L311804" s="127"/>
    </row>
    <row r="311805" spans="12:12">
      <c r="L311805" s="127"/>
    </row>
    <row r="311806" spans="12:12">
      <c r="L311806" s="127"/>
    </row>
    <row r="311807" spans="12:12">
      <c r="L311807" s="127"/>
    </row>
    <row r="311808" spans="12:12">
      <c r="L311808" s="127"/>
    </row>
    <row r="311809" spans="12:12">
      <c r="L311809" s="127"/>
    </row>
    <row r="311810" spans="12:12">
      <c r="L311810" s="127"/>
    </row>
    <row r="311811" spans="12:12">
      <c r="L311811" s="127"/>
    </row>
    <row r="311812" spans="12:12">
      <c r="L311812" s="127"/>
    </row>
    <row r="311813" spans="12:12">
      <c r="L311813" s="127"/>
    </row>
    <row r="311814" spans="12:12">
      <c r="L311814" s="127"/>
    </row>
    <row r="311815" spans="12:12">
      <c r="L311815" s="127"/>
    </row>
    <row r="311816" spans="12:12">
      <c r="L311816" s="127"/>
    </row>
    <row r="311817" spans="12:12">
      <c r="L311817" s="127"/>
    </row>
    <row r="311818" spans="12:12">
      <c r="L311818" s="127"/>
    </row>
    <row r="311819" spans="12:12">
      <c r="L311819" s="127"/>
    </row>
    <row r="311820" spans="12:12">
      <c r="L311820" s="127"/>
    </row>
    <row r="311821" spans="12:12">
      <c r="L311821" s="127"/>
    </row>
    <row r="311822" spans="12:12">
      <c r="L311822" s="127"/>
    </row>
    <row r="311823" spans="12:12">
      <c r="L311823" s="127"/>
    </row>
    <row r="311824" spans="12:12">
      <c r="L311824" s="127"/>
    </row>
    <row r="311825" spans="12:12">
      <c r="L311825" s="127"/>
    </row>
    <row r="311826" spans="12:12">
      <c r="L311826" s="127"/>
    </row>
    <row r="311827" spans="12:12">
      <c r="L311827" s="127"/>
    </row>
    <row r="311828" spans="12:12">
      <c r="L311828" s="127"/>
    </row>
    <row r="311829" spans="12:12">
      <c r="L311829" s="127"/>
    </row>
    <row r="311830" spans="12:12">
      <c r="L311830" s="127"/>
    </row>
    <row r="311831" spans="12:12">
      <c r="L311831" s="127"/>
    </row>
    <row r="311832" spans="12:12">
      <c r="L311832" s="127"/>
    </row>
    <row r="311833" spans="12:12">
      <c r="L311833" s="127"/>
    </row>
    <row r="311834" spans="12:12">
      <c r="L311834" s="127"/>
    </row>
    <row r="311835" spans="12:12">
      <c r="L311835" s="127"/>
    </row>
    <row r="311836" spans="12:12">
      <c r="L311836" s="127"/>
    </row>
    <row r="311837" spans="12:12">
      <c r="L311837" s="127"/>
    </row>
    <row r="311838" spans="12:12">
      <c r="L311838" s="127"/>
    </row>
    <row r="311839" spans="12:12">
      <c r="L311839" s="127"/>
    </row>
    <row r="311840" spans="12:12">
      <c r="L311840" s="127"/>
    </row>
    <row r="311841" spans="12:12">
      <c r="L311841" s="127"/>
    </row>
    <row r="311842" spans="12:12">
      <c r="L311842" s="127"/>
    </row>
    <row r="311843" spans="12:12">
      <c r="L311843" s="127"/>
    </row>
    <row r="311844" spans="12:12">
      <c r="L311844" s="127"/>
    </row>
    <row r="311845" spans="12:12">
      <c r="L311845" s="127"/>
    </row>
    <row r="311846" spans="12:12">
      <c r="L311846" s="127"/>
    </row>
    <row r="311847" spans="12:12">
      <c r="L311847" s="127"/>
    </row>
    <row r="311848" spans="12:12">
      <c r="L311848" s="127"/>
    </row>
    <row r="311849" spans="12:12">
      <c r="L311849" s="127"/>
    </row>
    <row r="311850" spans="12:12">
      <c r="L311850" s="127"/>
    </row>
    <row r="311851" spans="12:12">
      <c r="L311851" s="127"/>
    </row>
    <row r="311852" spans="12:12">
      <c r="L311852" s="127"/>
    </row>
    <row r="311853" spans="12:12">
      <c r="L311853" s="127"/>
    </row>
    <row r="311854" spans="12:12">
      <c r="L311854" s="127"/>
    </row>
    <row r="311855" spans="12:12">
      <c r="L311855" s="127"/>
    </row>
    <row r="311856" spans="12:12">
      <c r="L311856" s="127"/>
    </row>
    <row r="311857" spans="12:12">
      <c r="L311857" s="127"/>
    </row>
    <row r="311858" spans="12:12">
      <c r="L311858" s="127"/>
    </row>
    <row r="311859" spans="12:12">
      <c r="L311859" s="127"/>
    </row>
    <row r="311860" spans="12:12">
      <c r="L311860" s="127"/>
    </row>
    <row r="311861" spans="12:12">
      <c r="L311861" s="127"/>
    </row>
    <row r="311862" spans="12:12">
      <c r="L311862" s="127"/>
    </row>
    <row r="311863" spans="12:12">
      <c r="L311863" s="127"/>
    </row>
    <row r="311864" spans="12:12">
      <c r="L311864" s="127"/>
    </row>
    <row r="311865" spans="12:12">
      <c r="L311865" s="127"/>
    </row>
    <row r="311866" spans="12:12">
      <c r="L311866" s="127"/>
    </row>
    <row r="311867" spans="12:12">
      <c r="L311867" s="127"/>
    </row>
    <row r="311868" spans="12:12">
      <c r="L311868" s="127"/>
    </row>
    <row r="311869" spans="12:12">
      <c r="L311869" s="127"/>
    </row>
    <row r="311870" spans="12:12">
      <c r="L311870" s="127"/>
    </row>
    <row r="311871" spans="12:12">
      <c r="L311871" s="127"/>
    </row>
    <row r="311872" spans="12:12">
      <c r="L311872" s="127"/>
    </row>
    <row r="311873" spans="12:12">
      <c r="L311873" s="127"/>
    </row>
    <row r="311874" spans="12:12">
      <c r="L311874" s="127"/>
    </row>
    <row r="311875" spans="12:12">
      <c r="L311875" s="127"/>
    </row>
    <row r="311876" spans="12:12">
      <c r="L311876" s="127"/>
    </row>
    <row r="311877" spans="12:12">
      <c r="L311877" s="127"/>
    </row>
    <row r="311878" spans="12:12">
      <c r="L311878" s="127"/>
    </row>
    <row r="311879" spans="12:12">
      <c r="L311879" s="127"/>
    </row>
    <row r="311880" spans="12:12">
      <c r="L311880" s="127"/>
    </row>
    <row r="311881" spans="12:12">
      <c r="L311881" s="127"/>
    </row>
    <row r="311882" spans="12:12">
      <c r="L311882" s="127"/>
    </row>
    <row r="311883" spans="12:12">
      <c r="L311883" s="127"/>
    </row>
    <row r="311884" spans="12:12">
      <c r="L311884" s="127"/>
    </row>
    <row r="311885" spans="12:12">
      <c r="L311885" s="127"/>
    </row>
    <row r="311886" spans="12:12">
      <c r="L311886" s="127"/>
    </row>
    <row r="311887" spans="12:12">
      <c r="L311887" s="127"/>
    </row>
    <row r="311888" spans="12:12">
      <c r="L311888" s="127"/>
    </row>
    <row r="311889" spans="12:12">
      <c r="L311889" s="127"/>
    </row>
    <row r="311890" spans="12:12">
      <c r="L311890" s="127"/>
    </row>
    <row r="311891" spans="12:12">
      <c r="L311891" s="127"/>
    </row>
    <row r="311892" spans="12:12">
      <c r="L311892" s="127"/>
    </row>
    <row r="311893" spans="12:12">
      <c r="L311893" s="127"/>
    </row>
    <row r="311894" spans="12:12">
      <c r="L311894" s="127"/>
    </row>
    <row r="311895" spans="12:12">
      <c r="L311895" s="127"/>
    </row>
    <row r="311896" spans="12:12">
      <c r="L311896" s="127"/>
    </row>
    <row r="311897" spans="12:12">
      <c r="L311897" s="127"/>
    </row>
    <row r="311898" spans="12:12">
      <c r="L311898" s="127"/>
    </row>
    <row r="311899" spans="12:12">
      <c r="L311899" s="127"/>
    </row>
    <row r="311900" spans="12:12">
      <c r="L311900" s="127"/>
    </row>
    <row r="311901" spans="12:12">
      <c r="L311901" s="127"/>
    </row>
    <row r="311902" spans="12:12">
      <c r="L311902" s="127"/>
    </row>
    <row r="311903" spans="12:12">
      <c r="L311903" s="127"/>
    </row>
    <row r="311904" spans="12:12">
      <c r="L311904" s="127"/>
    </row>
    <row r="311905" spans="12:12">
      <c r="L311905" s="127"/>
    </row>
    <row r="311906" spans="12:12">
      <c r="L311906" s="127"/>
    </row>
    <row r="311907" spans="12:12">
      <c r="L311907" s="127"/>
    </row>
    <row r="311908" spans="12:12">
      <c r="L311908" s="127"/>
    </row>
    <row r="311909" spans="12:12">
      <c r="L311909" s="127"/>
    </row>
    <row r="311910" spans="12:12">
      <c r="L311910" s="127"/>
    </row>
    <row r="311911" spans="12:12">
      <c r="L311911" s="127"/>
    </row>
    <row r="311912" spans="12:12">
      <c r="L311912" s="127"/>
    </row>
    <row r="311913" spans="12:12">
      <c r="L311913" s="127"/>
    </row>
    <row r="311914" spans="12:12">
      <c r="L311914" s="127"/>
    </row>
    <row r="311915" spans="12:12">
      <c r="L311915" s="127"/>
    </row>
    <row r="311916" spans="12:12">
      <c r="L311916" s="127"/>
    </row>
    <row r="311917" spans="12:12">
      <c r="L311917" s="127"/>
    </row>
    <row r="311918" spans="12:12">
      <c r="L311918" s="127"/>
    </row>
    <row r="311919" spans="12:12">
      <c r="L311919" s="127"/>
    </row>
    <row r="311920" spans="12:12">
      <c r="L311920" s="127"/>
    </row>
    <row r="311921" spans="12:12">
      <c r="L311921" s="127"/>
    </row>
    <row r="311922" spans="12:12">
      <c r="L311922" s="127"/>
    </row>
    <row r="311923" spans="12:12">
      <c r="L311923" s="127"/>
    </row>
    <row r="311924" spans="12:12">
      <c r="L311924" s="127"/>
    </row>
    <row r="311925" spans="12:12">
      <c r="L311925" s="127"/>
    </row>
    <row r="311926" spans="12:12">
      <c r="L311926" s="127"/>
    </row>
    <row r="311927" spans="12:12">
      <c r="L311927" s="127"/>
    </row>
    <row r="311928" spans="12:12">
      <c r="L311928" s="127"/>
    </row>
    <row r="311929" spans="12:12">
      <c r="L311929" s="127"/>
    </row>
    <row r="311930" spans="12:12">
      <c r="L311930" s="127"/>
    </row>
    <row r="311931" spans="12:12">
      <c r="L311931" s="127"/>
    </row>
    <row r="311932" spans="12:12">
      <c r="L311932" s="127"/>
    </row>
    <row r="311933" spans="12:12">
      <c r="L311933" s="127"/>
    </row>
    <row r="311934" spans="12:12">
      <c r="L311934" s="127"/>
    </row>
    <row r="311935" spans="12:12">
      <c r="L311935" s="127"/>
    </row>
    <row r="311936" spans="12:12">
      <c r="L311936" s="127"/>
    </row>
    <row r="311937" spans="12:12">
      <c r="L311937" s="127"/>
    </row>
    <row r="311938" spans="12:12">
      <c r="L311938" s="127"/>
    </row>
    <row r="311939" spans="12:12">
      <c r="L311939" s="127"/>
    </row>
    <row r="311940" spans="12:12">
      <c r="L311940" s="127"/>
    </row>
    <row r="311941" spans="12:12">
      <c r="L311941" s="127"/>
    </row>
    <row r="311942" spans="12:12">
      <c r="L311942" s="127"/>
    </row>
    <row r="311943" spans="12:12">
      <c r="L311943" s="127"/>
    </row>
    <row r="311944" spans="12:12">
      <c r="L311944" s="127"/>
    </row>
    <row r="311945" spans="12:12">
      <c r="L311945" s="127"/>
    </row>
    <row r="311946" spans="12:12">
      <c r="L311946" s="127"/>
    </row>
    <row r="311947" spans="12:12">
      <c r="L311947" s="127"/>
    </row>
    <row r="311948" spans="12:12">
      <c r="L311948" s="127"/>
    </row>
    <row r="311949" spans="12:12">
      <c r="L311949" s="127"/>
    </row>
    <row r="311950" spans="12:12">
      <c r="L311950" s="127"/>
    </row>
    <row r="311951" spans="12:12">
      <c r="L311951" s="127"/>
    </row>
    <row r="311952" spans="12:12">
      <c r="L311952" s="127"/>
    </row>
    <row r="311953" spans="12:12">
      <c r="L311953" s="127"/>
    </row>
    <row r="311954" spans="12:12">
      <c r="L311954" s="127"/>
    </row>
    <row r="311955" spans="12:12">
      <c r="L311955" s="127"/>
    </row>
    <row r="311956" spans="12:12">
      <c r="L311956" s="127"/>
    </row>
    <row r="311957" spans="12:12">
      <c r="L311957" s="127"/>
    </row>
    <row r="311958" spans="12:12">
      <c r="L311958" s="127"/>
    </row>
    <row r="311959" spans="12:12">
      <c r="L311959" s="127"/>
    </row>
    <row r="311960" spans="12:12">
      <c r="L311960" s="127"/>
    </row>
    <row r="311961" spans="12:12">
      <c r="L311961" s="127"/>
    </row>
    <row r="311962" spans="12:12">
      <c r="L311962" s="127"/>
    </row>
    <row r="311963" spans="12:12">
      <c r="L311963" s="127"/>
    </row>
    <row r="311964" spans="12:12">
      <c r="L311964" s="127"/>
    </row>
    <row r="311965" spans="12:12">
      <c r="L311965" s="127"/>
    </row>
    <row r="311966" spans="12:12">
      <c r="L311966" s="127"/>
    </row>
    <row r="311967" spans="12:12">
      <c r="L311967" s="127"/>
    </row>
    <row r="311968" spans="12:12">
      <c r="L311968" s="127"/>
    </row>
    <row r="311969" spans="12:12">
      <c r="L311969" s="127"/>
    </row>
    <row r="311970" spans="12:12">
      <c r="L311970" s="127"/>
    </row>
    <row r="311971" spans="12:12">
      <c r="L311971" s="127"/>
    </row>
    <row r="311972" spans="12:12">
      <c r="L311972" s="127"/>
    </row>
    <row r="311973" spans="12:12">
      <c r="L311973" s="127"/>
    </row>
    <row r="311974" spans="12:12">
      <c r="L311974" s="127"/>
    </row>
    <row r="311975" spans="12:12">
      <c r="L311975" s="127"/>
    </row>
    <row r="311976" spans="12:12">
      <c r="L311976" s="127"/>
    </row>
    <row r="311977" spans="12:12">
      <c r="L311977" s="127"/>
    </row>
    <row r="311978" spans="12:12">
      <c r="L311978" s="127"/>
    </row>
    <row r="311979" spans="12:12">
      <c r="L311979" s="127"/>
    </row>
    <row r="311980" spans="12:12">
      <c r="L311980" s="127"/>
    </row>
    <row r="311981" spans="12:12">
      <c r="L311981" s="127"/>
    </row>
    <row r="311982" spans="12:12">
      <c r="L311982" s="127"/>
    </row>
    <row r="311983" spans="12:12">
      <c r="L311983" s="127"/>
    </row>
    <row r="311984" spans="12:12">
      <c r="L311984" s="127"/>
    </row>
    <row r="311985" spans="12:12">
      <c r="L311985" s="127"/>
    </row>
    <row r="311986" spans="12:12">
      <c r="L311986" s="127"/>
    </row>
    <row r="311987" spans="12:12">
      <c r="L311987" s="127"/>
    </row>
    <row r="311988" spans="12:12">
      <c r="L311988" s="127"/>
    </row>
    <row r="311989" spans="12:12">
      <c r="L311989" s="127"/>
    </row>
    <row r="311990" spans="12:12">
      <c r="L311990" s="127"/>
    </row>
    <row r="311991" spans="12:12">
      <c r="L311991" s="127"/>
    </row>
    <row r="311992" spans="12:12">
      <c r="L311992" s="127"/>
    </row>
    <row r="311993" spans="12:12">
      <c r="L311993" s="127"/>
    </row>
    <row r="311994" spans="12:12">
      <c r="L311994" s="127"/>
    </row>
    <row r="311995" spans="12:12">
      <c r="L311995" s="127"/>
    </row>
    <row r="311996" spans="12:12">
      <c r="L311996" s="127"/>
    </row>
    <row r="311997" spans="12:12">
      <c r="L311997" s="127"/>
    </row>
    <row r="311998" spans="12:12">
      <c r="L311998" s="127"/>
    </row>
    <row r="311999" spans="12:12">
      <c r="L311999" s="127"/>
    </row>
    <row r="312000" spans="12:12">
      <c r="L312000" s="127"/>
    </row>
    <row r="312001" spans="12:12">
      <c r="L312001" s="127"/>
    </row>
    <row r="312002" spans="12:12">
      <c r="L312002" s="127"/>
    </row>
    <row r="312003" spans="12:12">
      <c r="L312003" s="127"/>
    </row>
    <row r="312004" spans="12:12">
      <c r="L312004" s="127"/>
    </row>
    <row r="312005" spans="12:12">
      <c r="L312005" s="127"/>
    </row>
    <row r="312006" spans="12:12">
      <c r="L312006" s="127"/>
    </row>
    <row r="312007" spans="12:12">
      <c r="L312007" s="127"/>
    </row>
    <row r="312008" spans="12:12">
      <c r="L312008" s="127"/>
    </row>
    <row r="312009" spans="12:12">
      <c r="L312009" s="127"/>
    </row>
    <row r="312010" spans="12:12">
      <c r="L312010" s="127"/>
    </row>
    <row r="312011" spans="12:12">
      <c r="L312011" s="127"/>
    </row>
    <row r="312012" spans="12:12">
      <c r="L312012" s="127"/>
    </row>
    <row r="312013" spans="12:12">
      <c r="L312013" s="127"/>
    </row>
    <row r="312014" spans="12:12">
      <c r="L312014" s="127"/>
    </row>
    <row r="312015" spans="12:12">
      <c r="L312015" s="127"/>
    </row>
    <row r="312016" spans="12:12">
      <c r="L312016" s="127"/>
    </row>
    <row r="312017" spans="12:12">
      <c r="L312017" s="127"/>
    </row>
    <row r="312018" spans="12:12">
      <c r="L312018" s="127"/>
    </row>
    <row r="312019" spans="12:12">
      <c r="L312019" s="127"/>
    </row>
    <row r="312020" spans="12:12">
      <c r="L312020" s="127"/>
    </row>
    <row r="312021" spans="12:12">
      <c r="L312021" s="127"/>
    </row>
    <row r="312022" spans="12:12">
      <c r="L312022" s="127"/>
    </row>
    <row r="312023" spans="12:12">
      <c r="L312023" s="127"/>
    </row>
    <row r="312024" spans="12:12">
      <c r="L312024" s="127"/>
    </row>
    <row r="312025" spans="12:12">
      <c r="L312025" s="127"/>
    </row>
    <row r="312026" spans="12:12">
      <c r="L312026" s="127"/>
    </row>
    <row r="312027" spans="12:12">
      <c r="L312027" s="127"/>
    </row>
    <row r="312028" spans="12:12">
      <c r="L312028" s="127"/>
    </row>
    <row r="312029" spans="12:12">
      <c r="L312029" s="127"/>
    </row>
    <row r="312030" spans="12:12">
      <c r="L312030" s="127"/>
    </row>
    <row r="312031" spans="12:12">
      <c r="L312031" s="127"/>
    </row>
    <row r="312032" spans="12:12">
      <c r="L312032" s="127"/>
    </row>
    <row r="312033" spans="12:12">
      <c r="L312033" s="127"/>
    </row>
    <row r="312034" spans="12:12">
      <c r="L312034" s="127"/>
    </row>
    <row r="312035" spans="12:12">
      <c r="L312035" s="127"/>
    </row>
    <row r="312036" spans="12:12">
      <c r="L312036" s="127"/>
    </row>
    <row r="312037" spans="12:12">
      <c r="L312037" s="127"/>
    </row>
    <row r="312038" spans="12:12">
      <c r="L312038" s="127"/>
    </row>
    <row r="312039" spans="12:12">
      <c r="L312039" s="127"/>
    </row>
    <row r="312040" spans="12:12">
      <c r="L312040" s="127"/>
    </row>
    <row r="312041" spans="12:12">
      <c r="L312041" s="127"/>
    </row>
    <row r="312042" spans="12:12">
      <c r="L312042" s="127"/>
    </row>
    <row r="312043" spans="12:12">
      <c r="L312043" s="127"/>
    </row>
    <row r="312044" spans="12:12">
      <c r="L312044" s="127"/>
    </row>
    <row r="312045" spans="12:12">
      <c r="L312045" s="127"/>
    </row>
    <row r="312046" spans="12:12">
      <c r="L312046" s="127"/>
    </row>
    <row r="312047" spans="12:12">
      <c r="L312047" s="127"/>
    </row>
    <row r="312048" spans="12:12">
      <c r="L312048" s="127"/>
    </row>
    <row r="312049" spans="12:12">
      <c r="L312049" s="127"/>
    </row>
    <row r="312050" spans="12:12">
      <c r="L312050" s="127"/>
    </row>
    <row r="312051" spans="12:12">
      <c r="L312051" s="127"/>
    </row>
    <row r="312052" spans="12:12">
      <c r="L312052" s="127"/>
    </row>
    <row r="312053" spans="12:12">
      <c r="L312053" s="127"/>
    </row>
    <row r="312054" spans="12:12">
      <c r="L312054" s="127"/>
    </row>
    <row r="312055" spans="12:12">
      <c r="L312055" s="127"/>
    </row>
    <row r="312056" spans="12:12">
      <c r="L312056" s="127"/>
    </row>
    <row r="312057" spans="12:12">
      <c r="L312057" s="127"/>
    </row>
    <row r="312058" spans="12:12">
      <c r="L312058" s="127"/>
    </row>
    <row r="312059" spans="12:12">
      <c r="L312059" s="127"/>
    </row>
    <row r="312060" spans="12:12">
      <c r="L312060" s="127"/>
    </row>
    <row r="312061" spans="12:12">
      <c r="L312061" s="127"/>
    </row>
    <row r="312062" spans="12:12">
      <c r="L312062" s="127"/>
    </row>
    <row r="312063" spans="12:12">
      <c r="L312063" s="127"/>
    </row>
    <row r="312064" spans="12:12">
      <c r="L312064" s="127"/>
    </row>
    <row r="312065" spans="12:12">
      <c r="L312065" s="127"/>
    </row>
    <row r="312066" spans="12:12">
      <c r="L312066" s="127"/>
    </row>
    <row r="312067" spans="12:12">
      <c r="L312067" s="127"/>
    </row>
    <row r="312068" spans="12:12">
      <c r="L312068" s="127"/>
    </row>
    <row r="312069" spans="12:12">
      <c r="L312069" s="127"/>
    </row>
    <row r="312070" spans="12:12">
      <c r="L312070" s="127"/>
    </row>
    <row r="312071" spans="12:12">
      <c r="L312071" s="127"/>
    </row>
    <row r="312072" spans="12:12">
      <c r="L312072" s="127"/>
    </row>
    <row r="312073" spans="12:12">
      <c r="L312073" s="127"/>
    </row>
    <row r="312074" spans="12:12">
      <c r="L312074" s="127"/>
    </row>
    <row r="312075" spans="12:12">
      <c r="L312075" s="127"/>
    </row>
    <row r="312076" spans="12:12">
      <c r="L312076" s="127"/>
    </row>
    <row r="312077" spans="12:12">
      <c r="L312077" s="127"/>
    </row>
    <row r="312078" spans="12:12">
      <c r="L312078" s="127"/>
    </row>
    <row r="312079" spans="12:12">
      <c r="L312079" s="127"/>
    </row>
    <row r="312080" spans="12:12">
      <c r="L312080" s="127"/>
    </row>
    <row r="312081" spans="12:12">
      <c r="L312081" s="127"/>
    </row>
    <row r="312082" spans="12:12">
      <c r="L312082" s="127"/>
    </row>
    <row r="312083" spans="12:12">
      <c r="L312083" s="127"/>
    </row>
    <row r="312084" spans="12:12">
      <c r="L312084" s="127"/>
    </row>
    <row r="312085" spans="12:12">
      <c r="L312085" s="127"/>
    </row>
    <row r="312086" spans="12:12">
      <c r="L312086" s="127"/>
    </row>
    <row r="312087" spans="12:12">
      <c r="L312087" s="127"/>
    </row>
    <row r="312088" spans="12:12">
      <c r="L312088" s="127"/>
    </row>
    <row r="312089" spans="12:12">
      <c r="L312089" s="127"/>
    </row>
    <row r="312090" spans="12:12">
      <c r="L312090" s="127"/>
    </row>
    <row r="312091" spans="12:12">
      <c r="L312091" s="127"/>
    </row>
    <row r="312092" spans="12:12">
      <c r="L312092" s="127"/>
    </row>
    <row r="312093" spans="12:12">
      <c r="L312093" s="127"/>
    </row>
    <row r="312094" spans="12:12">
      <c r="L312094" s="127"/>
    </row>
    <row r="312095" spans="12:12">
      <c r="L312095" s="127"/>
    </row>
    <row r="312096" spans="12:12">
      <c r="L312096" s="127"/>
    </row>
    <row r="312097" spans="12:12">
      <c r="L312097" s="127"/>
    </row>
    <row r="312098" spans="12:12">
      <c r="L312098" s="127"/>
    </row>
    <row r="312099" spans="12:12">
      <c r="L312099" s="127"/>
    </row>
    <row r="312100" spans="12:12">
      <c r="L312100" s="127"/>
    </row>
    <row r="312101" spans="12:12">
      <c r="L312101" s="127"/>
    </row>
    <row r="312102" spans="12:12">
      <c r="L312102" s="127"/>
    </row>
    <row r="312103" spans="12:12">
      <c r="L312103" s="127"/>
    </row>
    <row r="312104" spans="12:12">
      <c r="L312104" s="127"/>
    </row>
    <row r="312105" spans="12:12">
      <c r="L312105" s="127"/>
    </row>
    <row r="312106" spans="12:12">
      <c r="L312106" s="127"/>
    </row>
    <row r="312107" spans="12:12">
      <c r="L312107" s="127"/>
    </row>
    <row r="312108" spans="12:12">
      <c r="L312108" s="127"/>
    </row>
    <row r="312109" spans="12:12">
      <c r="L312109" s="127"/>
    </row>
    <row r="312110" spans="12:12">
      <c r="L312110" s="127"/>
    </row>
    <row r="312111" spans="12:12">
      <c r="L312111" s="127"/>
    </row>
    <row r="312112" spans="12:12">
      <c r="L312112" s="127"/>
    </row>
    <row r="312113" spans="12:12">
      <c r="L312113" s="127"/>
    </row>
    <row r="312114" spans="12:12">
      <c r="L312114" s="127"/>
    </row>
    <row r="312115" spans="12:12">
      <c r="L312115" s="127"/>
    </row>
    <row r="312116" spans="12:12">
      <c r="L312116" s="127"/>
    </row>
    <row r="312117" spans="12:12">
      <c r="L312117" s="127"/>
    </row>
    <row r="312118" spans="12:12">
      <c r="L312118" s="127"/>
    </row>
    <row r="312119" spans="12:12">
      <c r="L312119" s="127"/>
    </row>
    <row r="312120" spans="12:12">
      <c r="L312120" s="127"/>
    </row>
    <row r="312121" spans="12:12">
      <c r="L312121" s="127"/>
    </row>
    <row r="312122" spans="12:12">
      <c r="L312122" s="127"/>
    </row>
    <row r="312123" spans="12:12">
      <c r="L312123" s="127"/>
    </row>
    <row r="312124" spans="12:12">
      <c r="L312124" s="127"/>
    </row>
    <row r="312125" spans="12:12">
      <c r="L312125" s="127"/>
    </row>
    <row r="312126" spans="12:12">
      <c r="L312126" s="127"/>
    </row>
    <row r="312127" spans="12:12">
      <c r="L312127" s="127"/>
    </row>
    <row r="312128" spans="12:12">
      <c r="L312128" s="127"/>
    </row>
    <row r="312129" spans="12:12">
      <c r="L312129" s="127"/>
    </row>
    <row r="312130" spans="12:12">
      <c r="L312130" s="127"/>
    </row>
    <row r="312131" spans="12:12">
      <c r="L312131" s="127"/>
    </row>
    <row r="312132" spans="12:12">
      <c r="L312132" s="127"/>
    </row>
    <row r="312133" spans="12:12">
      <c r="L312133" s="127"/>
    </row>
    <row r="312134" spans="12:12">
      <c r="L312134" s="127"/>
    </row>
    <row r="312135" spans="12:12">
      <c r="L312135" s="127"/>
    </row>
    <row r="312136" spans="12:12">
      <c r="L312136" s="127"/>
    </row>
    <row r="312137" spans="12:12">
      <c r="L312137" s="127"/>
    </row>
    <row r="312138" spans="12:12">
      <c r="L312138" s="127"/>
    </row>
    <row r="312139" spans="12:12">
      <c r="L312139" s="127"/>
    </row>
    <row r="312140" spans="12:12">
      <c r="L312140" s="127"/>
    </row>
    <row r="312141" spans="12:12">
      <c r="L312141" s="127"/>
    </row>
    <row r="312142" spans="12:12">
      <c r="L312142" s="127"/>
    </row>
    <row r="312143" spans="12:12">
      <c r="L312143" s="127"/>
    </row>
    <row r="312144" spans="12:12">
      <c r="L312144" s="127"/>
    </row>
    <row r="312145" spans="12:12">
      <c r="L312145" s="127"/>
    </row>
    <row r="312146" spans="12:12">
      <c r="L312146" s="127"/>
    </row>
    <row r="312147" spans="12:12">
      <c r="L312147" s="127"/>
    </row>
    <row r="312148" spans="12:12">
      <c r="L312148" s="127"/>
    </row>
    <row r="312149" spans="12:12">
      <c r="L312149" s="127"/>
    </row>
    <row r="312150" spans="12:12">
      <c r="L312150" s="127"/>
    </row>
    <row r="312151" spans="12:12">
      <c r="L312151" s="127"/>
    </row>
    <row r="312152" spans="12:12">
      <c r="L312152" s="127"/>
    </row>
    <row r="312153" spans="12:12">
      <c r="L312153" s="127"/>
    </row>
    <row r="312154" spans="12:12">
      <c r="L312154" s="127"/>
    </row>
    <row r="312155" spans="12:12">
      <c r="L312155" s="127"/>
    </row>
    <row r="312156" spans="12:12">
      <c r="L312156" s="127"/>
    </row>
    <row r="312157" spans="12:12">
      <c r="L312157" s="127"/>
    </row>
    <row r="312158" spans="12:12">
      <c r="L312158" s="127"/>
    </row>
    <row r="312159" spans="12:12">
      <c r="L312159" s="127"/>
    </row>
    <row r="312160" spans="12:12">
      <c r="L312160" s="127"/>
    </row>
    <row r="312161" spans="12:12">
      <c r="L312161" s="127"/>
    </row>
    <row r="312162" spans="12:12">
      <c r="L312162" s="127"/>
    </row>
    <row r="312163" spans="12:12">
      <c r="L312163" s="127"/>
    </row>
    <row r="312164" spans="12:12">
      <c r="L312164" s="127"/>
    </row>
    <row r="312165" spans="12:12">
      <c r="L312165" s="127"/>
    </row>
    <row r="312166" spans="12:12">
      <c r="L312166" s="127"/>
    </row>
    <row r="312167" spans="12:12">
      <c r="L312167" s="127"/>
    </row>
    <row r="312168" spans="12:12">
      <c r="L312168" s="127"/>
    </row>
    <row r="312169" spans="12:12">
      <c r="L312169" s="127"/>
    </row>
    <row r="312170" spans="12:12">
      <c r="L312170" s="127"/>
    </row>
    <row r="312171" spans="12:12">
      <c r="L312171" s="127"/>
    </row>
    <row r="312172" spans="12:12">
      <c r="L312172" s="127"/>
    </row>
    <row r="312173" spans="12:12">
      <c r="L312173" s="127"/>
    </row>
    <row r="312174" spans="12:12">
      <c r="L312174" s="127"/>
    </row>
    <row r="312175" spans="12:12">
      <c r="L312175" s="127"/>
    </row>
    <row r="312176" spans="12:12">
      <c r="L312176" s="127"/>
    </row>
    <row r="312177" spans="12:12">
      <c r="L312177" s="127"/>
    </row>
    <row r="312178" spans="12:12">
      <c r="L312178" s="127"/>
    </row>
    <row r="312179" spans="12:12">
      <c r="L312179" s="127"/>
    </row>
    <row r="312180" spans="12:12">
      <c r="L312180" s="127"/>
    </row>
    <row r="312181" spans="12:12">
      <c r="L312181" s="127"/>
    </row>
    <row r="312182" spans="12:12">
      <c r="L312182" s="127"/>
    </row>
    <row r="312183" spans="12:12">
      <c r="L312183" s="127"/>
    </row>
    <row r="312184" spans="12:12">
      <c r="L312184" s="127"/>
    </row>
    <row r="312185" spans="12:12">
      <c r="L312185" s="127"/>
    </row>
    <row r="312186" spans="12:12">
      <c r="L312186" s="127"/>
    </row>
    <row r="312187" spans="12:12">
      <c r="L312187" s="127"/>
    </row>
    <row r="312188" spans="12:12">
      <c r="L312188" s="127"/>
    </row>
    <row r="312189" spans="12:12">
      <c r="L312189" s="127"/>
    </row>
    <row r="312190" spans="12:12">
      <c r="L312190" s="127"/>
    </row>
    <row r="312191" spans="12:12">
      <c r="L312191" s="127"/>
    </row>
    <row r="312192" spans="12:12">
      <c r="L312192" s="127"/>
    </row>
    <row r="312193" spans="12:12">
      <c r="L312193" s="127"/>
    </row>
    <row r="312194" spans="12:12">
      <c r="L312194" s="127"/>
    </row>
    <row r="312195" spans="12:12">
      <c r="L312195" s="127"/>
    </row>
    <row r="312196" spans="12:12">
      <c r="L312196" s="127"/>
    </row>
    <row r="312197" spans="12:12">
      <c r="L312197" s="127"/>
    </row>
    <row r="312198" spans="12:12">
      <c r="L312198" s="127"/>
    </row>
    <row r="312199" spans="12:12">
      <c r="L312199" s="127"/>
    </row>
    <row r="312200" spans="12:12">
      <c r="L312200" s="127"/>
    </row>
    <row r="312201" spans="12:12">
      <c r="L312201" s="127"/>
    </row>
    <row r="312202" spans="12:12">
      <c r="L312202" s="127"/>
    </row>
    <row r="312203" spans="12:12">
      <c r="L312203" s="127"/>
    </row>
    <row r="312204" spans="12:12">
      <c r="L312204" s="127"/>
    </row>
    <row r="312205" spans="12:12">
      <c r="L312205" s="127"/>
    </row>
    <row r="312206" spans="12:12">
      <c r="L312206" s="127"/>
    </row>
    <row r="312207" spans="12:12">
      <c r="L312207" s="127"/>
    </row>
    <row r="312208" spans="12:12">
      <c r="L312208" s="127"/>
    </row>
    <row r="312209" spans="12:12">
      <c r="L312209" s="127"/>
    </row>
    <row r="312210" spans="12:12">
      <c r="L312210" s="127"/>
    </row>
    <row r="312211" spans="12:12">
      <c r="L312211" s="127"/>
    </row>
    <row r="312212" spans="12:12">
      <c r="L312212" s="127"/>
    </row>
    <row r="312213" spans="12:12">
      <c r="L312213" s="127"/>
    </row>
    <row r="312214" spans="12:12">
      <c r="L312214" s="127"/>
    </row>
    <row r="312215" spans="12:12">
      <c r="L312215" s="127"/>
    </row>
    <row r="312216" spans="12:12">
      <c r="L312216" s="127"/>
    </row>
    <row r="312217" spans="12:12">
      <c r="L312217" s="127"/>
    </row>
    <row r="312218" spans="12:12">
      <c r="L312218" s="127"/>
    </row>
    <row r="312219" spans="12:12">
      <c r="L312219" s="127"/>
    </row>
    <row r="312220" spans="12:12">
      <c r="L312220" s="127"/>
    </row>
    <row r="312221" spans="12:12">
      <c r="L312221" s="127"/>
    </row>
    <row r="312222" spans="12:12">
      <c r="L312222" s="127"/>
    </row>
    <row r="312223" spans="12:12">
      <c r="L312223" s="127"/>
    </row>
    <row r="312224" spans="12:12">
      <c r="L312224" s="127"/>
    </row>
    <row r="312225" spans="12:12">
      <c r="L312225" s="127"/>
    </row>
    <row r="312226" spans="12:12">
      <c r="L312226" s="127"/>
    </row>
    <row r="312227" spans="12:12">
      <c r="L312227" s="127"/>
    </row>
    <row r="312228" spans="12:12">
      <c r="L312228" s="127"/>
    </row>
    <row r="312229" spans="12:12">
      <c r="L312229" s="127"/>
    </row>
    <row r="312230" spans="12:12">
      <c r="L312230" s="127"/>
    </row>
    <row r="312231" spans="12:12">
      <c r="L312231" s="127"/>
    </row>
    <row r="312232" spans="12:12">
      <c r="L312232" s="127"/>
    </row>
    <row r="312233" spans="12:12">
      <c r="L312233" s="127"/>
    </row>
    <row r="312234" spans="12:12">
      <c r="L312234" s="127"/>
    </row>
    <row r="312235" spans="12:12">
      <c r="L312235" s="127"/>
    </row>
    <row r="312236" spans="12:12">
      <c r="L312236" s="127"/>
    </row>
    <row r="312237" spans="12:12">
      <c r="L312237" s="127"/>
    </row>
    <row r="312238" spans="12:12">
      <c r="L312238" s="127"/>
    </row>
    <row r="312239" spans="12:12">
      <c r="L312239" s="127"/>
    </row>
    <row r="312240" spans="12:12">
      <c r="L312240" s="127"/>
    </row>
    <row r="312241" spans="12:12">
      <c r="L312241" s="127"/>
    </row>
    <row r="312242" spans="12:12">
      <c r="L312242" s="127"/>
    </row>
    <row r="312243" spans="12:12">
      <c r="L312243" s="127"/>
    </row>
    <row r="312244" spans="12:12">
      <c r="L312244" s="127"/>
    </row>
    <row r="312245" spans="12:12">
      <c r="L312245" s="127"/>
    </row>
    <row r="312246" spans="12:12">
      <c r="L312246" s="127"/>
    </row>
    <row r="312247" spans="12:12">
      <c r="L312247" s="127"/>
    </row>
    <row r="312248" spans="12:12">
      <c r="L312248" s="127"/>
    </row>
    <row r="312249" spans="12:12">
      <c r="L312249" s="127"/>
    </row>
    <row r="312250" spans="12:12">
      <c r="L312250" s="127"/>
    </row>
    <row r="312251" spans="12:12">
      <c r="L312251" s="127"/>
    </row>
    <row r="312252" spans="12:12">
      <c r="L312252" s="127"/>
    </row>
    <row r="312253" spans="12:12">
      <c r="L312253" s="127"/>
    </row>
    <row r="312254" spans="12:12">
      <c r="L312254" s="127"/>
    </row>
    <row r="312255" spans="12:12">
      <c r="L312255" s="127"/>
    </row>
    <row r="312256" spans="12:12">
      <c r="L312256" s="127"/>
    </row>
    <row r="312257" spans="12:12">
      <c r="L312257" s="127"/>
    </row>
    <row r="312258" spans="12:12">
      <c r="L312258" s="127"/>
    </row>
    <row r="312259" spans="12:12">
      <c r="L312259" s="127"/>
    </row>
    <row r="312260" spans="12:12">
      <c r="L312260" s="127"/>
    </row>
    <row r="312261" spans="12:12">
      <c r="L312261" s="127"/>
    </row>
    <row r="312262" spans="12:12">
      <c r="L312262" s="127"/>
    </row>
    <row r="312263" spans="12:12">
      <c r="L312263" s="127"/>
    </row>
    <row r="312264" spans="12:12">
      <c r="L312264" s="127"/>
    </row>
    <row r="312265" spans="12:12">
      <c r="L312265" s="127"/>
    </row>
    <row r="312266" spans="12:12">
      <c r="L312266" s="127"/>
    </row>
    <row r="312267" spans="12:12">
      <c r="L312267" s="127"/>
    </row>
    <row r="312268" spans="12:12">
      <c r="L312268" s="127"/>
    </row>
    <row r="312269" spans="12:12">
      <c r="L312269" s="127"/>
    </row>
    <row r="312270" spans="12:12">
      <c r="L312270" s="127"/>
    </row>
    <row r="312271" spans="12:12">
      <c r="L312271" s="127"/>
    </row>
    <row r="312272" spans="12:12">
      <c r="L312272" s="127"/>
    </row>
    <row r="312273" spans="12:12">
      <c r="L312273" s="127"/>
    </row>
    <row r="312274" spans="12:12">
      <c r="L312274" s="127"/>
    </row>
    <row r="312275" spans="12:12">
      <c r="L312275" s="127"/>
    </row>
    <row r="312276" spans="12:12">
      <c r="L312276" s="127"/>
    </row>
    <row r="312277" spans="12:12">
      <c r="L312277" s="127"/>
    </row>
    <row r="312278" spans="12:12">
      <c r="L312278" s="127"/>
    </row>
    <row r="312279" spans="12:12">
      <c r="L312279" s="127"/>
    </row>
    <row r="312280" spans="12:12">
      <c r="L312280" s="127"/>
    </row>
    <row r="312281" spans="12:12">
      <c r="L312281" s="127"/>
    </row>
    <row r="312282" spans="12:12">
      <c r="L312282" s="127"/>
    </row>
    <row r="312283" spans="12:12">
      <c r="L312283" s="127"/>
    </row>
    <row r="312284" spans="12:12">
      <c r="L312284" s="127"/>
    </row>
    <row r="312285" spans="12:12">
      <c r="L312285" s="127"/>
    </row>
    <row r="312286" spans="12:12">
      <c r="L312286" s="127"/>
    </row>
    <row r="312287" spans="12:12">
      <c r="L312287" s="127"/>
    </row>
    <row r="312288" spans="12:12">
      <c r="L312288" s="127"/>
    </row>
    <row r="312289" spans="12:12">
      <c r="L312289" s="127"/>
    </row>
    <row r="312290" spans="12:12">
      <c r="L312290" s="127"/>
    </row>
    <row r="312291" spans="12:12">
      <c r="L312291" s="127"/>
    </row>
    <row r="312292" spans="12:12">
      <c r="L312292" s="127"/>
    </row>
    <row r="312293" spans="12:12">
      <c r="L312293" s="127"/>
    </row>
    <row r="312294" spans="12:12">
      <c r="L312294" s="127"/>
    </row>
    <row r="312295" spans="12:12">
      <c r="L312295" s="127"/>
    </row>
    <row r="312296" spans="12:12">
      <c r="L312296" s="127"/>
    </row>
    <row r="312297" spans="12:12">
      <c r="L312297" s="127"/>
    </row>
    <row r="312298" spans="12:12">
      <c r="L312298" s="127"/>
    </row>
    <row r="312299" spans="12:12">
      <c r="L312299" s="127"/>
    </row>
    <row r="312300" spans="12:12">
      <c r="L312300" s="127"/>
    </row>
    <row r="312301" spans="12:12">
      <c r="L312301" s="127"/>
    </row>
    <row r="312302" spans="12:12">
      <c r="L312302" s="127"/>
    </row>
    <row r="312303" spans="12:12">
      <c r="L312303" s="127"/>
    </row>
    <row r="312304" spans="12:12">
      <c r="L312304" s="127"/>
    </row>
    <row r="312305" spans="12:12">
      <c r="L312305" s="127"/>
    </row>
    <row r="312306" spans="12:12">
      <c r="L312306" s="127"/>
    </row>
    <row r="312307" spans="12:12">
      <c r="L312307" s="127"/>
    </row>
    <row r="312308" spans="12:12">
      <c r="L312308" s="127"/>
    </row>
    <row r="312309" spans="12:12">
      <c r="L312309" s="127"/>
    </row>
    <row r="312310" spans="12:12">
      <c r="L312310" s="127"/>
    </row>
    <row r="312311" spans="12:12">
      <c r="L312311" s="127"/>
    </row>
    <row r="312312" spans="12:12">
      <c r="L312312" s="127"/>
    </row>
    <row r="312313" spans="12:12">
      <c r="L312313" s="127"/>
    </row>
    <row r="312314" spans="12:12">
      <c r="L312314" s="127"/>
    </row>
    <row r="312315" spans="12:12">
      <c r="L312315" s="127"/>
    </row>
    <row r="312316" spans="12:12">
      <c r="L312316" s="127"/>
    </row>
    <row r="312317" spans="12:12">
      <c r="L312317" s="127"/>
    </row>
    <row r="312318" spans="12:12">
      <c r="L312318" s="127"/>
    </row>
    <row r="312319" spans="12:12">
      <c r="L312319" s="127"/>
    </row>
    <row r="312320" spans="12:12">
      <c r="L312320" s="127"/>
    </row>
    <row r="312321" spans="12:12">
      <c r="L312321" s="127"/>
    </row>
    <row r="312322" spans="12:12">
      <c r="L312322" s="127"/>
    </row>
    <row r="312323" spans="12:12">
      <c r="L312323" s="127"/>
    </row>
    <row r="312324" spans="12:12">
      <c r="L312324" s="127"/>
    </row>
    <row r="312325" spans="12:12">
      <c r="L312325" s="127"/>
    </row>
    <row r="312326" spans="12:12">
      <c r="L312326" s="127"/>
    </row>
    <row r="312327" spans="12:12">
      <c r="L312327" s="127"/>
    </row>
    <row r="312328" spans="12:12">
      <c r="L312328" s="127"/>
    </row>
    <row r="312329" spans="12:12">
      <c r="L312329" s="127"/>
    </row>
    <row r="312330" spans="12:12">
      <c r="L312330" s="127"/>
    </row>
    <row r="312331" spans="12:12">
      <c r="L312331" s="127"/>
    </row>
    <row r="312332" spans="12:12">
      <c r="L312332" s="127"/>
    </row>
    <row r="312333" spans="12:12">
      <c r="L312333" s="127"/>
    </row>
    <row r="312334" spans="12:12">
      <c r="L312334" s="127"/>
    </row>
    <row r="312335" spans="12:12">
      <c r="L312335" s="127"/>
    </row>
    <row r="312336" spans="12:12">
      <c r="L312336" s="127"/>
    </row>
    <row r="312337" spans="12:12">
      <c r="L312337" s="127"/>
    </row>
    <row r="312338" spans="12:12">
      <c r="L312338" s="127"/>
    </row>
    <row r="312339" spans="12:12">
      <c r="L312339" s="127"/>
    </row>
    <row r="312340" spans="12:12">
      <c r="L312340" s="127"/>
    </row>
    <row r="312341" spans="12:12">
      <c r="L312341" s="127"/>
    </row>
    <row r="312342" spans="12:12">
      <c r="L312342" s="127"/>
    </row>
    <row r="312343" spans="12:12">
      <c r="L312343" s="127"/>
    </row>
    <row r="312344" spans="12:12">
      <c r="L312344" s="127"/>
    </row>
    <row r="312345" spans="12:12">
      <c r="L312345" s="127"/>
    </row>
    <row r="312346" spans="12:12">
      <c r="L312346" s="127"/>
    </row>
    <row r="312347" spans="12:12">
      <c r="L312347" s="127"/>
    </row>
    <row r="312348" spans="12:12">
      <c r="L312348" s="127"/>
    </row>
    <row r="312349" spans="12:12">
      <c r="L312349" s="127"/>
    </row>
    <row r="312350" spans="12:12">
      <c r="L312350" s="127"/>
    </row>
    <row r="312351" spans="12:12">
      <c r="L312351" s="127"/>
    </row>
    <row r="312352" spans="12:12">
      <c r="L312352" s="127"/>
    </row>
    <row r="312353" spans="12:12">
      <c r="L312353" s="127"/>
    </row>
    <row r="312354" spans="12:12">
      <c r="L312354" s="127"/>
    </row>
    <row r="312355" spans="12:12">
      <c r="L312355" s="127"/>
    </row>
    <row r="312356" spans="12:12">
      <c r="L312356" s="127"/>
    </row>
    <row r="312357" spans="12:12">
      <c r="L312357" s="127"/>
    </row>
    <row r="312358" spans="12:12">
      <c r="L312358" s="127"/>
    </row>
    <row r="312359" spans="12:12">
      <c r="L312359" s="127"/>
    </row>
    <row r="312360" spans="12:12">
      <c r="L312360" s="127"/>
    </row>
    <row r="312361" spans="12:12">
      <c r="L312361" s="127"/>
    </row>
    <row r="312362" spans="12:12">
      <c r="L312362" s="127"/>
    </row>
    <row r="312363" spans="12:12">
      <c r="L312363" s="127"/>
    </row>
    <row r="312364" spans="12:12">
      <c r="L312364" s="127"/>
    </row>
    <row r="312365" spans="12:12">
      <c r="L312365" s="127"/>
    </row>
    <row r="312366" spans="12:12">
      <c r="L312366" s="127"/>
    </row>
    <row r="312367" spans="12:12">
      <c r="L312367" s="127"/>
    </row>
    <row r="312368" spans="12:12">
      <c r="L312368" s="127"/>
    </row>
    <row r="312369" spans="12:12">
      <c r="L312369" s="127"/>
    </row>
    <row r="312370" spans="12:12">
      <c r="L312370" s="127"/>
    </row>
    <row r="312371" spans="12:12">
      <c r="L312371" s="127"/>
    </row>
    <row r="312372" spans="12:12">
      <c r="L312372" s="127"/>
    </row>
    <row r="312373" spans="12:12">
      <c r="L312373" s="127"/>
    </row>
    <row r="312374" spans="12:12">
      <c r="L312374" s="127"/>
    </row>
    <row r="312375" spans="12:12">
      <c r="L312375" s="127"/>
    </row>
    <row r="312376" spans="12:12">
      <c r="L312376" s="127"/>
    </row>
    <row r="312377" spans="12:12">
      <c r="L312377" s="127"/>
    </row>
    <row r="312378" spans="12:12">
      <c r="L312378" s="127"/>
    </row>
    <row r="312379" spans="12:12">
      <c r="L312379" s="127"/>
    </row>
    <row r="312380" spans="12:12">
      <c r="L312380" s="127"/>
    </row>
    <row r="312381" spans="12:12">
      <c r="L312381" s="127"/>
    </row>
    <row r="312382" spans="12:12">
      <c r="L312382" s="127"/>
    </row>
    <row r="312383" spans="12:12">
      <c r="L312383" s="127"/>
    </row>
    <row r="312384" spans="12:12">
      <c r="L312384" s="127"/>
    </row>
    <row r="312385" spans="12:12">
      <c r="L312385" s="127"/>
    </row>
    <row r="312386" spans="12:12">
      <c r="L312386" s="127"/>
    </row>
    <row r="312387" spans="12:12">
      <c r="L312387" s="127"/>
    </row>
    <row r="312388" spans="12:12">
      <c r="L312388" s="127"/>
    </row>
    <row r="312389" spans="12:12">
      <c r="L312389" s="127"/>
    </row>
    <row r="312390" spans="12:12">
      <c r="L312390" s="127"/>
    </row>
    <row r="312391" spans="12:12">
      <c r="L312391" s="127"/>
    </row>
    <row r="312392" spans="12:12">
      <c r="L312392" s="127"/>
    </row>
    <row r="312393" spans="12:12">
      <c r="L312393" s="127"/>
    </row>
    <row r="312394" spans="12:12">
      <c r="L312394" s="127"/>
    </row>
    <row r="312395" spans="12:12">
      <c r="L312395" s="127"/>
    </row>
    <row r="312396" spans="12:12">
      <c r="L312396" s="127"/>
    </row>
    <row r="312397" spans="12:12">
      <c r="L312397" s="127"/>
    </row>
    <row r="312398" spans="12:12">
      <c r="L312398" s="127"/>
    </row>
    <row r="312399" spans="12:12">
      <c r="L312399" s="127"/>
    </row>
    <row r="312400" spans="12:12">
      <c r="L312400" s="127"/>
    </row>
    <row r="312401" spans="12:12">
      <c r="L312401" s="127"/>
    </row>
    <row r="312402" spans="12:12">
      <c r="L312402" s="127"/>
    </row>
    <row r="312403" spans="12:12">
      <c r="L312403" s="127"/>
    </row>
    <row r="312404" spans="12:12">
      <c r="L312404" s="127"/>
    </row>
    <row r="312405" spans="12:12">
      <c r="L312405" s="127"/>
    </row>
    <row r="312406" spans="12:12">
      <c r="L312406" s="127"/>
    </row>
    <row r="312407" spans="12:12">
      <c r="L312407" s="127"/>
    </row>
    <row r="312408" spans="12:12">
      <c r="L312408" s="127"/>
    </row>
    <row r="312409" spans="12:12">
      <c r="L312409" s="127"/>
    </row>
    <row r="312410" spans="12:12">
      <c r="L312410" s="127"/>
    </row>
    <row r="312411" spans="12:12">
      <c r="L312411" s="127"/>
    </row>
    <row r="312412" spans="12:12">
      <c r="L312412" s="127"/>
    </row>
    <row r="312413" spans="12:12">
      <c r="L312413" s="127"/>
    </row>
    <row r="312414" spans="12:12">
      <c r="L312414" s="127"/>
    </row>
    <row r="312415" spans="12:12">
      <c r="L312415" s="127"/>
    </row>
    <row r="312416" spans="12:12">
      <c r="L312416" s="127"/>
    </row>
    <row r="312417" spans="12:12">
      <c r="L312417" s="127"/>
    </row>
    <row r="312418" spans="12:12">
      <c r="L312418" s="127"/>
    </row>
    <row r="312419" spans="12:12">
      <c r="L312419" s="127"/>
    </row>
    <row r="312420" spans="12:12">
      <c r="L312420" s="127"/>
    </row>
    <row r="312421" spans="12:12">
      <c r="L312421" s="127"/>
    </row>
    <row r="312422" spans="12:12">
      <c r="L312422" s="127"/>
    </row>
    <row r="312423" spans="12:12">
      <c r="L312423" s="127"/>
    </row>
    <row r="312424" spans="12:12">
      <c r="L312424" s="127"/>
    </row>
    <row r="312425" spans="12:12">
      <c r="L312425" s="127"/>
    </row>
    <row r="312426" spans="12:12">
      <c r="L312426" s="127"/>
    </row>
    <row r="312427" spans="12:12">
      <c r="L312427" s="127"/>
    </row>
    <row r="312428" spans="12:12">
      <c r="L312428" s="127"/>
    </row>
    <row r="312429" spans="12:12">
      <c r="L312429" s="127"/>
    </row>
    <row r="312430" spans="12:12">
      <c r="L312430" s="127"/>
    </row>
    <row r="312431" spans="12:12">
      <c r="L312431" s="127"/>
    </row>
    <row r="312432" spans="12:12">
      <c r="L312432" s="127"/>
    </row>
    <row r="312433" spans="12:12">
      <c r="L312433" s="127"/>
    </row>
    <row r="312434" spans="12:12">
      <c r="L312434" s="127"/>
    </row>
    <row r="312435" spans="12:12">
      <c r="L312435" s="127"/>
    </row>
    <row r="312436" spans="12:12">
      <c r="L312436" s="127"/>
    </row>
    <row r="312437" spans="12:12">
      <c r="L312437" s="127"/>
    </row>
    <row r="312438" spans="12:12">
      <c r="L312438" s="127"/>
    </row>
    <row r="312439" spans="12:12">
      <c r="L312439" s="127"/>
    </row>
    <row r="312440" spans="12:12">
      <c r="L312440" s="127"/>
    </row>
    <row r="312441" spans="12:12">
      <c r="L312441" s="127"/>
    </row>
    <row r="312442" spans="12:12">
      <c r="L312442" s="127"/>
    </row>
    <row r="312443" spans="12:12">
      <c r="L312443" s="127"/>
    </row>
    <row r="312444" spans="12:12">
      <c r="L312444" s="127"/>
    </row>
    <row r="312445" spans="12:12">
      <c r="L312445" s="127"/>
    </row>
    <row r="312446" spans="12:12">
      <c r="L312446" s="127"/>
    </row>
    <row r="312447" spans="12:12">
      <c r="L312447" s="127"/>
    </row>
    <row r="312448" spans="12:12">
      <c r="L312448" s="127"/>
    </row>
    <row r="312449" spans="12:12">
      <c r="L312449" s="127"/>
    </row>
    <row r="312450" spans="12:12">
      <c r="L312450" s="127"/>
    </row>
    <row r="312451" spans="12:12">
      <c r="L312451" s="127"/>
    </row>
    <row r="312452" spans="12:12">
      <c r="L312452" s="127"/>
    </row>
    <row r="312453" spans="12:12">
      <c r="L312453" s="127"/>
    </row>
    <row r="312454" spans="12:12">
      <c r="L312454" s="127"/>
    </row>
    <row r="312455" spans="12:12">
      <c r="L312455" s="127"/>
    </row>
    <row r="312456" spans="12:12">
      <c r="L312456" s="127"/>
    </row>
    <row r="312457" spans="12:12">
      <c r="L312457" s="127"/>
    </row>
    <row r="312458" spans="12:12">
      <c r="L312458" s="127"/>
    </row>
    <row r="312459" spans="12:12">
      <c r="L312459" s="127"/>
    </row>
    <row r="312460" spans="12:12">
      <c r="L312460" s="127"/>
    </row>
    <row r="312461" spans="12:12">
      <c r="L312461" s="127"/>
    </row>
    <row r="312462" spans="12:12">
      <c r="L312462" s="127"/>
    </row>
    <row r="312463" spans="12:12">
      <c r="L312463" s="127"/>
    </row>
    <row r="312464" spans="12:12">
      <c r="L312464" s="127"/>
    </row>
    <row r="312465" spans="12:12">
      <c r="L312465" s="127"/>
    </row>
    <row r="312466" spans="12:12">
      <c r="L312466" s="127"/>
    </row>
    <row r="312467" spans="12:12">
      <c r="L312467" s="127"/>
    </row>
    <row r="312468" spans="12:12">
      <c r="L312468" s="127"/>
    </row>
    <row r="312469" spans="12:12">
      <c r="L312469" s="127"/>
    </row>
    <row r="312470" spans="12:12">
      <c r="L312470" s="127"/>
    </row>
    <row r="312471" spans="12:12">
      <c r="L312471" s="127"/>
    </row>
    <row r="312472" spans="12:12">
      <c r="L312472" s="127"/>
    </row>
    <row r="312473" spans="12:12">
      <c r="L312473" s="127"/>
    </row>
    <row r="312474" spans="12:12">
      <c r="L312474" s="127"/>
    </row>
    <row r="312475" spans="12:12">
      <c r="L312475" s="127"/>
    </row>
    <row r="312476" spans="12:12">
      <c r="L312476" s="127"/>
    </row>
    <row r="312477" spans="12:12">
      <c r="L312477" s="127"/>
    </row>
    <row r="312478" spans="12:12">
      <c r="L312478" s="127"/>
    </row>
    <row r="312479" spans="12:12">
      <c r="L312479" s="127"/>
    </row>
    <row r="312480" spans="12:12">
      <c r="L312480" s="127"/>
    </row>
    <row r="312481" spans="12:12">
      <c r="L312481" s="127"/>
    </row>
    <row r="312482" spans="12:12">
      <c r="L312482" s="127"/>
    </row>
    <row r="312483" spans="12:12">
      <c r="L312483" s="127"/>
    </row>
    <row r="312484" spans="12:12">
      <c r="L312484" s="127"/>
    </row>
    <row r="312485" spans="12:12">
      <c r="L312485" s="127"/>
    </row>
    <row r="312486" spans="12:12">
      <c r="L312486" s="127"/>
    </row>
    <row r="312487" spans="12:12">
      <c r="L312487" s="127"/>
    </row>
    <row r="312488" spans="12:12">
      <c r="L312488" s="127"/>
    </row>
    <row r="312489" spans="12:12">
      <c r="L312489" s="127"/>
    </row>
    <row r="312490" spans="12:12">
      <c r="L312490" s="127"/>
    </row>
    <row r="312491" spans="12:12">
      <c r="L312491" s="127"/>
    </row>
    <row r="312492" spans="12:12">
      <c r="L312492" s="127"/>
    </row>
    <row r="312493" spans="12:12">
      <c r="L312493" s="127"/>
    </row>
    <row r="312494" spans="12:12">
      <c r="L312494" s="127"/>
    </row>
    <row r="312495" spans="12:12">
      <c r="L312495" s="127"/>
    </row>
    <row r="312496" spans="12:12">
      <c r="L312496" s="127"/>
    </row>
    <row r="312497" spans="12:12">
      <c r="L312497" s="127"/>
    </row>
    <row r="312498" spans="12:12">
      <c r="L312498" s="127"/>
    </row>
    <row r="312499" spans="12:12">
      <c r="L312499" s="127"/>
    </row>
    <row r="312500" spans="12:12">
      <c r="L312500" s="127"/>
    </row>
    <row r="312501" spans="12:12">
      <c r="L312501" s="127"/>
    </row>
    <row r="312502" spans="12:12">
      <c r="L312502" s="127"/>
    </row>
    <row r="312503" spans="12:12">
      <c r="L312503" s="127"/>
    </row>
    <row r="312504" spans="12:12">
      <c r="L312504" s="127"/>
    </row>
    <row r="312505" spans="12:12">
      <c r="L312505" s="127"/>
    </row>
    <row r="312506" spans="12:12">
      <c r="L312506" s="127"/>
    </row>
    <row r="312507" spans="12:12">
      <c r="L312507" s="127"/>
    </row>
    <row r="312508" spans="12:12">
      <c r="L312508" s="127"/>
    </row>
    <row r="312509" spans="12:12">
      <c r="L312509" s="127"/>
    </row>
    <row r="312510" spans="12:12">
      <c r="L312510" s="127"/>
    </row>
    <row r="312511" spans="12:12">
      <c r="L312511" s="127"/>
    </row>
    <row r="312512" spans="12:12">
      <c r="L312512" s="127"/>
    </row>
    <row r="312513" spans="12:12">
      <c r="L312513" s="127"/>
    </row>
    <row r="312514" spans="12:12">
      <c r="L312514" s="127"/>
    </row>
    <row r="312515" spans="12:12">
      <c r="L312515" s="127"/>
    </row>
    <row r="312516" spans="12:12">
      <c r="L312516" s="127"/>
    </row>
    <row r="312517" spans="12:12">
      <c r="L312517" s="127"/>
    </row>
    <row r="312518" spans="12:12">
      <c r="L312518" s="127"/>
    </row>
    <row r="312519" spans="12:12">
      <c r="L312519" s="127"/>
    </row>
    <row r="312520" spans="12:12">
      <c r="L312520" s="127"/>
    </row>
    <row r="312521" spans="12:12">
      <c r="L312521" s="127"/>
    </row>
    <row r="312522" spans="12:12">
      <c r="L312522" s="127"/>
    </row>
    <row r="312523" spans="12:12">
      <c r="L312523" s="127"/>
    </row>
    <row r="312524" spans="12:12">
      <c r="L312524" s="127"/>
    </row>
    <row r="312525" spans="12:12">
      <c r="L312525" s="127"/>
    </row>
    <row r="312526" spans="12:12">
      <c r="L312526" s="127"/>
    </row>
    <row r="312527" spans="12:12">
      <c r="L312527" s="127"/>
    </row>
    <row r="312528" spans="12:12">
      <c r="L312528" s="127"/>
    </row>
    <row r="312529" spans="12:12">
      <c r="L312529" s="127"/>
    </row>
    <row r="312530" spans="12:12">
      <c r="L312530" s="127"/>
    </row>
    <row r="312531" spans="12:12">
      <c r="L312531" s="127"/>
    </row>
    <row r="312532" spans="12:12">
      <c r="L312532" s="127"/>
    </row>
    <row r="312533" spans="12:12">
      <c r="L312533" s="127"/>
    </row>
    <row r="312534" spans="12:12">
      <c r="L312534" s="127"/>
    </row>
    <row r="312535" spans="12:12">
      <c r="L312535" s="127"/>
    </row>
    <row r="312536" spans="12:12">
      <c r="L312536" s="127"/>
    </row>
    <row r="312537" spans="12:12">
      <c r="L312537" s="127"/>
    </row>
    <row r="312538" spans="12:12">
      <c r="L312538" s="127"/>
    </row>
    <row r="312539" spans="12:12">
      <c r="L312539" s="127"/>
    </row>
    <row r="312540" spans="12:12">
      <c r="L312540" s="127"/>
    </row>
    <row r="312541" spans="12:12">
      <c r="L312541" s="127"/>
    </row>
    <row r="312542" spans="12:12">
      <c r="L312542" s="127"/>
    </row>
    <row r="312543" spans="12:12">
      <c r="L312543" s="127"/>
    </row>
    <row r="312544" spans="12:12">
      <c r="L312544" s="127"/>
    </row>
    <row r="312545" spans="12:12">
      <c r="L312545" s="127"/>
    </row>
    <row r="312546" spans="12:12">
      <c r="L312546" s="127"/>
    </row>
    <row r="312547" spans="12:12">
      <c r="L312547" s="127"/>
    </row>
    <row r="312548" spans="12:12">
      <c r="L312548" s="127"/>
    </row>
    <row r="312549" spans="12:12">
      <c r="L312549" s="127"/>
    </row>
    <row r="312550" spans="12:12">
      <c r="L312550" s="127"/>
    </row>
    <row r="312551" spans="12:12">
      <c r="L312551" s="127"/>
    </row>
    <row r="312552" spans="12:12">
      <c r="L312552" s="127"/>
    </row>
    <row r="312553" spans="12:12">
      <c r="L312553" s="127"/>
    </row>
    <row r="312554" spans="12:12">
      <c r="L312554" s="127"/>
    </row>
    <row r="312555" spans="12:12">
      <c r="L312555" s="127"/>
    </row>
    <row r="312556" spans="12:12">
      <c r="L312556" s="127"/>
    </row>
    <row r="312557" spans="12:12">
      <c r="L312557" s="127"/>
    </row>
    <row r="312558" spans="12:12">
      <c r="L312558" s="127"/>
    </row>
    <row r="312559" spans="12:12">
      <c r="L312559" s="127"/>
    </row>
    <row r="312560" spans="12:12">
      <c r="L312560" s="127"/>
    </row>
    <row r="312561" spans="12:12">
      <c r="L312561" s="127"/>
    </row>
    <row r="312562" spans="12:12">
      <c r="L312562" s="127"/>
    </row>
    <row r="312563" spans="12:12">
      <c r="L312563" s="127"/>
    </row>
    <row r="312564" spans="12:12">
      <c r="L312564" s="127"/>
    </row>
    <row r="312565" spans="12:12">
      <c r="L312565" s="127"/>
    </row>
    <row r="312566" spans="12:12">
      <c r="L312566" s="127"/>
    </row>
    <row r="312567" spans="12:12">
      <c r="L312567" s="127"/>
    </row>
    <row r="312568" spans="12:12">
      <c r="L312568" s="127"/>
    </row>
    <row r="312569" spans="12:12">
      <c r="L312569" s="127"/>
    </row>
    <row r="312570" spans="12:12">
      <c r="L312570" s="127"/>
    </row>
    <row r="312571" spans="12:12">
      <c r="L312571" s="127"/>
    </row>
    <row r="312572" spans="12:12">
      <c r="L312572" s="127"/>
    </row>
    <row r="312573" spans="12:12">
      <c r="L312573" s="127"/>
    </row>
    <row r="312574" spans="12:12">
      <c r="L312574" s="127"/>
    </row>
    <row r="312575" spans="12:12">
      <c r="L312575" s="127"/>
    </row>
    <row r="312576" spans="12:12">
      <c r="L312576" s="127"/>
    </row>
    <row r="312577" spans="12:12">
      <c r="L312577" s="127"/>
    </row>
    <row r="312578" spans="12:12">
      <c r="L312578" s="127"/>
    </row>
    <row r="312579" spans="12:12">
      <c r="L312579" s="127"/>
    </row>
    <row r="312580" spans="12:12">
      <c r="L312580" s="127"/>
    </row>
    <row r="312581" spans="12:12">
      <c r="L312581" s="127"/>
    </row>
    <row r="312582" spans="12:12">
      <c r="L312582" s="127"/>
    </row>
    <row r="312583" spans="12:12">
      <c r="L312583" s="127"/>
    </row>
    <row r="312584" spans="12:12">
      <c r="L312584" s="127"/>
    </row>
    <row r="312585" spans="12:12">
      <c r="L312585" s="127"/>
    </row>
    <row r="312586" spans="12:12">
      <c r="L312586" s="127"/>
    </row>
    <row r="312587" spans="12:12">
      <c r="L312587" s="127"/>
    </row>
    <row r="312588" spans="12:12">
      <c r="L312588" s="127"/>
    </row>
    <row r="312589" spans="12:12">
      <c r="L312589" s="127"/>
    </row>
    <row r="312590" spans="12:12">
      <c r="L312590" s="127"/>
    </row>
    <row r="312591" spans="12:12">
      <c r="L312591" s="127"/>
    </row>
    <row r="312592" spans="12:12">
      <c r="L312592" s="127"/>
    </row>
    <row r="312593" spans="12:12">
      <c r="L312593" s="127"/>
    </row>
    <row r="312594" spans="12:12">
      <c r="L312594" s="127"/>
    </row>
    <row r="312595" spans="12:12">
      <c r="L312595" s="127"/>
    </row>
    <row r="312596" spans="12:12">
      <c r="L312596" s="127"/>
    </row>
    <row r="312597" spans="12:12">
      <c r="L312597" s="127"/>
    </row>
    <row r="312598" spans="12:12">
      <c r="L312598" s="127"/>
    </row>
    <row r="312599" spans="12:12">
      <c r="L312599" s="127"/>
    </row>
    <row r="312600" spans="12:12">
      <c r="L312600" s="127"/>
    </row>
    <row r="312601" spans="12:12">
      <c r="L312601" s="127"/>
    </row>
    <row r="312602" spans="12:12">
      <c r="L312602" s="127"/>
    </row>
    <row r="312603" spans="12:12">
      <c r="L312603" s="127"/>
    </row>
    <row r="312604" spans="12:12">
      <c r="L312604" s="127"/>
    </row>
    <row r="312605" spans="12:12">
      <c r="L312605" s="127"/>
    </row>
    <row r="312606" spans="12:12">
      <c r="L312606" s="127"/>
    </row>
    <row r="312607" spans="12:12">
      <c r="L312607" s="127"/>
    </row>
    <row r="312608" spans="12:12">
      <c r="L312608" s="127"/>
    </row>
    <row r="312609" spans="12:12">
      <c r="L312609" s="127"/>
    </row>
    <row r="312610" spans="12:12">
      <c r="L312610" s="127"/>
    </row>
    <row r="312611" spans="12:12">
      <c r="L312611" s="127"/>
    </row>
    <row r="312612" spans="12:12">
      <c r="L312612" s="127"/>
    </row>
    <row r="312613" spans="12:12">
      <c r="L312613" s="127"/>
    </row>
    <row r="312614" spans="12:12">
      <c r="L312614" s="127"/>
    </row>
    <row r="312615" spans="12:12">
      <c r="L312615" s="127"/>
    </row>
    <row r="312616" spans="12:12">
      <c r="L312616" s="127"/>
    </row>
    <row r="312617" spans="12:12">
      <c r="L312617" s="127"/>
    </row>
    <row r="312618" spans="12:12">
      <c r="L312618" s="127"/>
    </row>
    <row r="312619" spans="12:12">
      <c r="L312619" s="127"/>
    </row>
    <row r="312620" spans="12:12">
      <c r="L312620" s="127"/>
    </row>
    <row r="312621" spans="12:12">
      <c r="L312621" s="127"/>
    </row>
    <row r="312622" spans="12:12">
      <c r="L312622" s="127"/>
    </row>
    <row r="312623" spans="12:12">
      <c r="L312623" s="127"/>
    </row>
    <row r="312624" spans="12:12">
      <c r="L312624" s="127"/>
    </row>
    <row r="312625" spans="12:12">
      <c r="L312625" s="127"/>
    </row>
    <row r="312626" spans="12:12">
      <c r="L312626" s="127"/>
    </row>
    <row r="312627" spans="12:12">
      <c r="L312627" s="127"/>
    </row>
    <row r="312628" spans="12:12">
      <c r="L312628" s="127"/>
    </row>
    <row r="312629" spans="12:12">
      <c r="L312629" s="127"/>
    </row>
    <row r="312630" spans="12:12">
      <c r="L312630" s="127"/>
    </row>
    <row r="312631" spans="12:12">
      <c r="L312631" s="127"/>
    </row>
    <row r="312632" spans="12:12">
      <c r="L312632" s="127"/>
    </row>
    <row r="312633" spans="12:12">
      <c r="L312633" s="127"/>
    </row>
    <row r="312634" spans="12:12">
      <c r="L312634" s="127"/>
    </row>
    <row r="312635" spans="12:12">
      <c r="L312635" s="127"/>
    </row>
    <row r="312636" spans="12:12">
      <c r="L312636" s="127"/>
    </row>
    <row r="312637" spans="12:12">
      <c r="L312637" s="127"/>
    </row>
    <row r="312638" spans="12:12">
      <c r="L312638" s="127"/>
    </row>
    <row r="312639" spans="12:12">
      <c r="L312639" s="127"/>
    </row>
    <row r="312640" spans="12:12">
      <c r="L312640" s="127"/>
    </row>
    <row r="312641" spans="12:12">
      <c r="L312641" s="127"/>
    </row>
    <row r="312642" spans="12:12">
      <c r="L312642" s="127"/>
    </row>
    <row r="312643" spans="12:12">
      <c r="L312643" s="127"/>
    </row>
    <row r="312644" spans="12:12">
      <c r="L312644" s="127"/>
    </row>
    <row r="312645" spans="12:12">
      <c r="L312645" s="127"/>
    </row>
    <row r="312646" spans="12:12">
      <c r="L312646" s="127"/>
    </row>
    <row r="312647" spans="12:12">
      <c r="L312647" s="127"/>
    </row>
    <row r="312648" spans="12:12">
      <c r="L312648" s="127"/>
    </row>
    <row r="312649" spans="12:12">
      <c r="L312649" s="127"/>
    </row>
    <row r="312650" spans="12:12">
      <c r="L312650" s="127"/>
    </row>
    <row r="312651" spans="12:12">
      <c r="L312651" s="127"/>
    </row>
    <row r="312652" spans="12:12">
      <c r="L312652" s="127"/>
    </row>
    <row r="312653" spans="12:12">
      <c r="L312653" s="127"/>
    </row>
    <row r="312654" spans="12:12">
      <c r="L312654" s="127"/>
    </row>
    <row r="312655" spans="12:12">
      <c r="L312655" s="127"/>
    </row>
    <row r="312656" spans="12:12">
      <c r="L312656" s="127"/>
    </row>
    <row r="312657" spans="12:12">
      <c r="L312657" s="127"/>
    </row>
    <row r="312658" spans="12:12">
      <c r="L312658" s="127"/>
    </row>
    <row r="312659" spans="12:12">
      <c r="L312659" s="127"/>
    </row>
    <row r="312660" spans="12:12">
      <c r="L312660" s="127"/>
    </row>
    <row r="312661" spans="12:12">
      <c r="L312661" s="127"/>
    </row>
    <row r="312662" spans="12:12">
      <c r="L312662" s="127"/>
    </row>
    <row r="312663" spans="12:12">
      <c r="L312663" s="127"/>
    </row>
    <row r="312664" spans="12:12">
      <c r="L312664" s="127"/>
    </row>
    <row r="312665" spans="12:12">
      <c r="L312665" s="127"/>
    </row>
    <row r="312666" spans="12:12">
      <c r="L312666" s="127"/>
    </row>
    <row r="312667" spans="12:12">
      <c r="L312667" s="127"/>
    </row>
    <row r="312668" spans="12:12">
      <c r="L312668" s="127"/>
    </row>
    <row r="312669" spans="12:12">
      <c r="L312669" s="127"/>
    </row>
    <row r="312670" spans="12:12">
      <c r="L312670" s="127"/>
    </row>
    <row r="312671" spans="12:12">
      <c r="L312671" s="127"/>
    </row>
    <row r="312672" spans="12:12">
      <c r="L312672" s="127"/>
    </row>
    <row r="312673" spans="12:12">
      <c r="L312673" s="127"/>
    </row>
    <row r="312674" spans="12:12">
      <c r="L312674" s="127"/>
    </row>
    <row r="312675" spans="12:12">
      <c r="L312675" s="127"/>
    </row>
    <row r="312676" spans="12:12">
      <c r="L312676" s="127"/>
    </row>
    <row r="312677" spans="12:12">
      <c r="L312677" s="127"/>
    </row>
    <row r="312678" spans="12:12">
      <c r="L312678" s="127"/>
    </row>
    <row r="312679" spans="12:12">
      <c r="L312679" s="127"/>
    </row>
    <row r="312680" spans="12:12">
      <c r="L312680" s="127"/>
    </row>
    <row r="312681" spans="12:12">
      <c r="L312681" s="127"/>
    </row>
    <row r="312682" spans="12:12">
      <c r="L312682" s="127"/>
    </row>
    <row r="312683" spans="12:12">
      <c r="L312683" s="127"/>
    </row>
    <row r="312684" spans="12:12">
      <c r="L312684" s="127"/>
    </row>
    <row r="312685" spans="12:12">
      <c r="L312685" s="127"/>
    </row>
    <row r="312686" spans="12:12">
      <c r="L312686" s="127"/>
    </row>
    <row r="312687" spans="12:12">
      <c r="L312687" s="127"/>
    </row>
    <row r="312688" spans="12:12">
      <c r="L312688" s="127"/>
    </row>
    <row r="312689" spans="12:12">
      <c r="L312689" s="127"/>
    </row>
    <row r="312690" spans="12:12">
      <c r="L312690" s="127"/>
    </row>
    <row r="312691" spans="12:12">
      <c r="L312691" s="127"/>
    </row>
    <row r="312692" spans="12:12">
      <c r="L312692" s="127"/>
    </row>
    <row r="312693" spans="12:12">
      <c r="L312693" s="127"/>
    </row>
    <row r="312694" spans="12:12">
      <c r="L312694" s="127"/>
    </row>
    <row r="312695" spans="12:12">
      <c r="L312695" s="127"/>
    </row>
    <row r="312696" spans="12:12">
      <c r="L312696" s="127"/>
    </row>
    <row r="312697" spans="12:12">
      <c r="L312697" s="127"/>
    </row>
    <row r="312698" spans="12:12">
      <c r="L312698" s="127"/>
    </row>
    <row r="312699" spans="12:12">
      <c r="L312699" s="127"/>
    </row>
    <row r="312700" spans="12:12">
      <c r="L312700" s="127"/>
    </row>
    <row r="312701" spans="12:12">
      <c r="L312701" s="127"/>
    </row>
    <row r="312702" spans="12:12">
      <c r="L312702" s="127"/>
    </row>
    <row r="312703" spans="12:12">
      <c r="L312703" s="127"/>
    </row>
    <row r="312704" spans="12:12">
      <c r="L312704" s="127"/>
    </row>
    <row r="312705" spans="12:12">
      <c r="L312705" s="127"/>
    </row>
    <row r="312706" spans="12:12">
      <c r="L312706" s="127"/>
    </row>
    <row r="312707" spans="12:12">
      <c r="L312707" s="127"/>
    </row>
    <row r="312708" spans="12:12">
      <c r="L312708" s="127"/>
    </row>
    <row r="312709" spans="12:12">
      <c r="L312709" s="127"/>
    </row>
    <row r="312710" spans="12:12">
      <c r="L312710" s="127"/>
    </row>
    <row r="312711" spans="12:12">
      <c r="L312711" s="127"/>
    </row>
    <row r="312712" spans="12:12">
      <c r="L312712" s="127"/>
    </row>
    <row r="312713" spans="12:12">
      <c r="L312713" s="127"/>
    </row>
    <row r="312714" spans="12:12">
      <c r="L312714" s="127"/>
    </row>
    <row r="312715" spans="12:12">
      <c r="L312715" s="127"/>
    </row>
    <row r="312716" spans="12:12">
      <c r="L312716" s="127"/>
    </row>
    <row r="312717" spans="12:12">
      <c r="L312717" s="127"/>
    </row>
    <row r="312718" spans="12:12">
      <c r="L312718" s="127"/>
    </row>
    <row r="312719" spans="12:12">
      <c r="L312719" s="127"/>
    </row>
    <row r="312720" spans="12:12">
      <c r="L312720" s="127"/>
    </row>
    <row r="312721" spans="12:12">
      <c r="L312721" s="127"/>
    </row>
    <row r="312722" spans="12:12">
      <c r="L312722" s="127"/>
    </row>
    <row r="312723" spans="12:12">
      <c r="L312723" s="127"/>
    </row>
    <row r="312724" spans="12:12">
      <c r="L312724" s="127"/>
    </row>
    <row r="312725" spans="12:12">
      <c r="L312725" s="127"/>
    </row>
    <row r="312726" spans="12:12">
      <c r="L312726" s="127"/>
    </row>
    <row r="312727" spans="12:12">
      <c r="L312727" s="127"/>
    </row>
    <row r="312728" spans="12:12">
      <c r="L312728" s="127"/>
    </row>
    <row r="312729" spans="12:12">
      <c r="L312729" s="127"/>
    </row>
    <row r="312730" spans="12:12">
      <c r="L312730" s="127"/>
    </row>
    <row r="312731" spans="12:12">
      <c r="L312731" s="127"/>
    </row>
    <row r="312732" spans="12:12">
      <c r="L312732" s="127"/>
    </row>
    <row r="312733" spans="12:12">
      <c r="L312733" s="127"/>
    </row>
    <row r="312734" spans="12:12">
      <c r="L312734" s="127"/>
    </row>
    <row r="312735" spans="12:12">
      <c r="L312735" s="127"/>
    </row>
    <row r="312736" spans="12:12">
      <c r="L312736" s="127"/>
    </row>
    <row r="312737" spans="12:12">
      <c r="L312737" s="127"/>
    </row>
    <row r="312738" spans="12:12">
      <c r="L312738" s="127"/>
    </row>
    <row r="312739" spans="12:12">
      <c r="L312739" s="127"/>
    </row>
    <row r="312740" spans="12:12">
      <c r="L312740" s="127"/>
    </row>
    <row r="312741" spans="12:12">
      <c r="L312741" s="127"/>
    </row>
    <row r="312742" spans="12:12">
      <c r="L312742" s="127"/>
    </row>
    <row r="312743" spans="12:12">
      <c r="L312743" s="127"/>
    </row>
    <row r="312744" spans="12:12">
      <c r="L312744" s="127"/>
    </row>
    <row r="312745" spans="12:12">
      <c r="L312745" s="127"/>
    </row>
    <row r="312746" spans="12:12">
      <c r="L312746" s="127"/>
    </row>
    <row r="312747" spans="12:12">
      <c r="L312747" s="127"/>
    </row>
    <row r="312748" spans="12:12">
      <c r="L312748" s="127"/>
    </row>
    <row r="312749" spans="12:12">
      <c r="L312749" s="127"/>
    </row>
    <row r="312750" spans="12:12">
      <c r="L312750" s="127"/>
    </row>
    <row r="312751" spans="12:12">
      <c r="L312751" s="127"/>
    </row>
    <row r="312752" spans="12:12">
      <c r="L312752" s="127"/>
    </row>
    <row r="312753" spans="12:12">
      <c r="L312753" s="127"/>
    </row>
    <row r="312754" spans="12:12">
      <c r="L312754" s="127"/>
    </row>
    <row r="312755" spans="12:12">
      <c r="L312755" s="127"/>
    </row>
    <row r="312756" spans="12:12">
      <c r="L312756" s="127"/>
    </row>
    <row r="312757" spans="12:12">
      <c r="L312757" s="127"/>
    </row>
    <row r="312758" spans="12:12">
      <c r="L312758" s="127"/>
    </row>
    <row r="312759" spans="12:12">
      <c r="L312759" s="127"/>
    </row>
    <row r="312760" spans="12:12">
      <c r="L312760" s="127"/>
    </row>
    <row r="312761" spans="12:12">
      <c r="L312761" s="127"/>
    </row>
    <row r="312762" spans="12:12">
      <c r="L312762" s="127"/>
    </row>
    <row r="312763" spans="12:12">
      <c r="L312763" s="127"/>
    </row>
    <row r="312764" spans="12:12">
      <c r="L312764" s="127"/>
    </row>
    <row r="312765" spans="12:12">
      <c r="L312765" s="127"/>
    </row>
    <row r="312766" spans="12:12">
      <c r="L312766" s="127"/>
    </row>
    <row r="312767" spans="12:12">
      <c r="L312767" s="127"/>
    </row>
    <row r="312768" spans="12:12">
      <c r="L312768" s="127"/>
    </row>
    <row r="312769" spans="12:12">
      <c r="L312769" s="127"/>
    </row>
    <row r="312770" spans="12:12">
      <c r="L312770" s="127"/>
    </row>
    <row r="312771" spans="12:12">
      <c r="L312771" s="127"/>
    </row>
    <row r="312772" spans="12:12">
      <c r="L312772" s="127"/>
    </row>
    <row r="312773" spans="12:12">
      <c r="L312773" s="127"/>
    </row>
    <row r="312774" spans="12:12">
      <c r="L312774" s="127"/>
    </row>
    <row r="312775" spans="12:12">
      <c r="L312775" s="127"/>
    </row>
    <row r="312776" spans="12:12">
      <c r="L312776" s="127"/>
    </row>
    <row r="312777" spans="12:12">
      <c r="L312777" s="127"/>
    </row>
    <row r="312778" spans="12:12">
      <c r="L312778" s="127"/>
    </row>
    <row r="312779" spans="12:12">
      <c r="L312779" s="127"/>
    </row>
    <row r="312780" spans="12:12">
      <c r="L312780" s="127"/>
    </row>
    <row r="312781" spans="12:12">
      <c r="L312781" s="127"/>
    </row>
    <row r="312782" spans="12:12">
      <c r="L312782" s="127"/>
    </row>
    <row r="312783" spans="12:12">
      <c r="L312783" s="127"/>
    </row>
    <row r="312784" spans="12:12">
      <c r="L312784" s="127"/>
    </row>
    <row r="312785" spans="12:12">
      <c r="L312785" s="127"/>
    </row>
    <row r="312786" spans="12:12">
      <c r="L312786" s="127"/>
    </row>
    <row r="312787" spans="12:12">
      <c r="L312787" s="127"/>
    </row>
    <row r="312788" spans="12:12">
      <c r="L312788" s="127"/>
    </row>
    <row r="312789" spans="12:12">
      <c r="L312789" s="127"/>
    </row>
    <row r="312790" spans="12:12">
      <c r="L312790" s="127"/>
    </row>
    <row r="312791" spans="12:12">
      <c r="L312791" s="127"/>
    </row>
    <row r="312792" spans="12:12">
      <c r="L312792" s="127"/>
    </row>
    <row r="312793" spans="12:12">
      <c r="L312793" s="127"/>
    </row>
    <row r="312794" spans="12:12">
      <c r="L312794" s="127"/>
    </row>
    <row r="312795" spans="12:12">
      <c r="L312795" s="127"/>
    </row>
    <row r="312796" spans="12:12">
      <c r="L312796" s="127"/>
    </row>
    <row r="312797" spans="12:12">
      <c r="L312797" s="127"/>
    </row>
    <row r="312798" spans="12:12">
      <c r="L312798" s="127"/>
    </row>
    <row r="312799" spans="12:12">
      <c r="L312799" s="127"/>
    </row>
    <row r="312800" spans="12:12">
      <c r="L312800" s="127"/>
    </row>
    <row r="312801" spans="12:12">
      <c r="L312801" s="127"/>
    </row>
    <row r="312802" spans="12:12">
      <c r="L312802" s="127"/>
    </row>
    <row r="312803" spans="12:12">
      <c r="L312803" s="127"/>
    </row>
    <row r="312804" spans="12:12">
      <c r="L312804" s="127"/>
    </row>
    <row r="312805" spans="12:12">
      <c r="L312805" s="127"/>
    </row>
    <row r="312806" spans="12:12">
      <c r="L312806" s="127"/>
    </row>
    <row r="312807" spans="12:12">
      <c r="L312807" s="127"/>
    </row>
    <row r="312808" spans="12:12">
      <c r="L312808" s="127"/>
    </row>
    <row r="312809" spans="12:12">
      <c r="L312809" s="127"/>
    </row>
    <row r="312810" spans="12:12">
      <c r="L312810" s="127"/>
    </row>
    <row r="312811" spans="12:12">
      <c r="L312811" s="127"/>
    </row>
    <row r="312812" spans="12:12">
      <c r="L312812" s="127"/>
    </row>
    <row r="312813" spans="12:12">
      <c r="L312813" s="127"/>
    </row>
    <row r="312814" spans="12:12">
      <c r="L312814" s="127"/>
    </row>
    <row r="312815" spans="12:12">
      <c r="L312815" s="127"/>
    </row>
    <row r="312816" spans="12:12">
      <c r="L312816" s="127"/>
    </row>
    <row r="312817" spans="12:12">
      <c r="L312817" s="127"/>
    </row>
    <row r="312818" spans="12:12">
      <c r="L312818" s="127"/>
    </row>
    <row r="312819" spans="12:12">
      <c r="L312819" s="127"/>
    </row>
    <row r="312820" spans="12:12">
      <c r="L312820" s="127"/>
    </row>
    <row r="312821" spans="12:12">
      <c r="L312821" s="127"/>
    </row>
    <row r="312822" spans="12:12">
      <c r="L312822" s="127"/>
    </row>
    <row r="312823" spans="12:12">
      <c r="L312823" s="127"/>
    </row>
    <row r="312824" spans="12:12">
      <c r="L312824" s="127"/>
    </row>
    <row r="312825" spans="12:12">
      <c r="L312825" s="127"/>
    </row>
    <row r="312826" spans="12:12">
      <c r="L312826" s="127"/>
    </row>
    <row r="312827" spans="12:12">
      <c r="L312827" s="127"/>
    </row>
    <row r="312828" spans="12:12">
      <c r="L312828" s="127"/>
    </row>
    <row r="312829" spans="12:12">
      <c r="L312829" s="127"/>
    </row>
    <row r="312830" spans="12:12">
      <c r="L312830" s="127"/>
    </row>
    <row r="312831" spans="12:12">
      <c r="L312831" s="127"/>
    </row>
    <row r="312832" spans="12:12">
      <c r="L312832" s="127"/>
    </row>
    <row r="312833" spans="12:12">
      <c r="L312833" s="127"/>
    </row>
    <row r="312834" spans="12:12">
      <c r="L312834" s="127"/>
    </row>
    <row r="312835" spans="12:12">
      <c r="L312835" s="127"/>
    </row>
    <row r="312836" spans="12:12">
      <c r="L312836" s="127"/>
    </row>
    <row r="312837" spans="12:12">
      <c r="L312837" s="127"/>
    </row>
    <row r="312838" spans="12:12">
      <c r="L312838" s="127"/>
    </row>
    <row r="312839" spans="12:12">
      <c r="L312839" s="127"/>
    </row>
    <row r="312840" spans="12:12">
      <c r="L312840" s="127"/>
    </row>
    <row r="312841" spans="12:12">
      <c r="L312841" s="127"/>
    </row>
    <row r="312842" spans="12:12">
      <c r="L312842" s="127"/>
    </row>
    <row r="312843" spans="12:12">
      <c r="L312843" s="127"/>
    </row>
    <row r="312844" spans="12:12">
      <c r="L312844" s="127"/>
    </row>
    <row r="312845" spans="12:12">
      <c r="L312845" s="127"/>
    </row>
    <row r="312846" spans="12:12">
      <c r="L312846" s="127"/>
    </row>
    <row r="312847" spans="12:12">
      <c r="L312847" s="127"/>
    </row>
    <row r="312848" spans="12:12">
      <c r="L312848" s="127"/>
    </row>
    <row r="312849" spans="12:12">
      <c r="L312849" s="127"/>
    </row>
    <row r="312850" spans="12:12">
      <c r="L312850" s="127"/>
    </row>
    <row r="312851" spans="12:12">
      <c r="L312851" s="127"/>
    </row>
    <row r="312852" spans="12:12">
      <c r="L312852" s="127"/>
    </row>
    <row r="312853" spans="12:12">
      <c r="L312853" s="127"/>
    </row>
    <row r="312854" spans="12:12">
      <c r="L312854" s="127"/>
    </row>
    <row r="312855" spans="12:12">
      <c r="L312855" s="127"/>
    </row>
    <row r="312856" spans="12:12">
      <c r="L312856" s="127"/>
    </row>
    <row r="312857" spans="12:12">
      <c r="L312857" s="127"/>
    </row>
    <row r="312858" spans="12:12">
      <c r="L312858" s="127"/>
    </row>
    <row r="312859" spans="12:12">
      <c r="L312859" s="127"/>
    </row>
    <row r="312860" spans="12:12">
      <c r="L312860" s="127"/>
    </row>
    <row r="312861" spans="12:12">
      <c r="L312861" s="127"/>
    </row>
    <row r="312862" spans="12:12">
      <c r="L312862" s="127"/>
    </row>
    <row r="312863" spans="12:12">
      <c r="L312863" s="127"/>
    </row>
    <row r="312864" spans="12:12">
      <c r="L312864" s="127"/>
    </row>
    <row r="312865" spans="12:12">
      <c r="L312865" s="127"/>
    </row>
    <row r="312866" spans="12:12">
      <c r="L312866" s="127"/>
    </row>
    <row r="312867" spans="12:12">
      <c r="L312867" s="127"/>
    </row>
    <row r="312868" spans="12:12">
      <c r="L312868" s="127"/>
    </row>
    <row r="312869" spans="12:12">
      <c r="L312869" s="127"/>
    </row>
    <row r="312870" spans="12:12">
      <c r="L312870" s="127"/>
    </row>
    <row r="312871" spans="12:12">
      <c r="L312871" s="127"/>
    </row>
    <row r="312872" spans="12:12">
      <c r="L312872" s="127"/>
    </row>
    <row r="312873" spans="12:12">
      <c r="L312873" s="127"/>
    </row>
    <row r="312874" spans="12:12">
      <c r="L312874" s="127"/>
    </row>
    <row r="312875" spans="12:12">
      <c r="L312875" s="127"/>
    </row>
    <row r="312876" spans="12:12">
      <c r="L312876" s="127"/>
    </row>
    <row r="312877" spans="12:12">
      <c r="L312877" s="127"/>
    </row>
    <row r="312878" spans="12:12">
      <c r="L312878" s="127"/>
    </row>
    <row r="312879" spans="12:12">
      <c r="L312879" s="127"/>
    </row>
    <row r="312880" spans="12:12">
      <c r="L312880" s="127"/>
    </row>
    <row r="312881" spans="12:12">
      <c r="L312881" s="127"/>
    </row>
    <row r="312882" spans="12:12">
      <c r="L312882" s="127"/>
    </row>
    <row r="312883" spans="12:12">
      <c r="L312883" s="127"/>
    </row>
    <row r="312884" spans="12:12">
      <c r="L312884" s="127"/>
    </row>
    <row r="312885" spans="12:12">
      <c r="L312885" s="127"/>
    </row>
    <row r="312886" spans="12:12">
      <c r="L312886" s="127"/>
    </row>
    <row r="312887" spans="12:12">
      <c r="L312887" s="127"/>
    </row>
    <row r="312888" spans="12:12">
      <c r="L312888" s="127"/>
    </row>
    <row r="312889" spans="12:12">
      <c r="L312889" s="127"/>
    </row>
    <row r="312890" spans="12:12">
      <c r="L312890" s="127"/>
    </row>
    <row r="312891" spans="12:12">
      <c r="L312891" s="127"/>
    </row>
    <row r="312892" spans="12:12">
      <c r="L312892" s="127"/>
    </row>
    <row r="312893" spans="12:12">
      <c r="L312893" s="127"/>
    </row>
    <row r="312894" spans="12:12">
      <c r="L312894" s="127"/>
    </row>
    <row r="312895" spans="12:12">
      <c r="L312895" s="127"/>
    </row>
    <row r="312896" spans="12:12">
      <c r="L312896" s="127"/>
    </row>
    <row r="312897" spans="12:12">
      <c r="L312897" s="127"/>
    </row>
    <row r="312898" spans="12:12">
      <c r="L312898" s="127"/>
    </row>
    <row r="312899" spans="12:12">
      <c r="L312899" s="127"/>
    </row>
    <row r="312900" spans="12:12">
      <c r="L312900" s="127"/>
    </row>
    <row r="312901" spans="12:12">
      <c r="L312901" s="127"/>
    </row>
    <row r="312902" spans="12:12">
      <c r="L312902" s="127"/>
    </row>
    <row r="312903" spans="12:12">
      <c r="L312903" s="127"/>
    </row>
    <row r="312904" spans="12:12">
      <c r="L312904" s="127"/>
    </row>
    <row r="312905" spans="12:12">
      <c r="L312905" s="127"/>
    </row>
    <row r="312906" spans="12:12">
      <c r="L312906" s="127"/>
    </row>
    <row r="312907" spans="12:12">
      <c r="L312907" s="127"/>
    </row>
    <row r="312908" spans="12:12">
      <c r="L312908" s="127"/>
    </row>
    <row r="312909" spans="12:12">
      <c r="L312909" s="127"/>
    </row>
    <row r="312910" spans="12:12">
      <c r="L312910" s="127"/>
    </row>
    <row r="312911" spans="12:12">
      <c r="L312911" s="127"/>
    </row>
    <row r="312912" spans="12:12">
      <c r="L312912" s="127"/>
    </row>
    <row r="312913" spans="12:12">
      <c r="L312913" s="127"/>
    </row>
    <row r="312914" spans="12:12">
      <c r="L312914" s="127"/>
    </row>
    <row r="312915" spans="12:12">
      <c r="L312915" s="127"/>
    </row>
    <row r="312916" spans="12:12">
      <c r="L312916" s="127"/>
    </row>
    <row r="312917" spans="12:12">
      <c r="L312917" s="127"/>
    </row>
    <row r="312918" spans="12:12">
      <c r="L312918" s="127"/>
    </row>
    <row r="312919" spans="12:12">
      <c r="L312919" s="127"/>
    </row>
    <row r="312920" spans="12:12">
      <c r="L312920" s="127"/>
    </row>
    <row r="312921" spans="12:12">
      <c r="L312921" s="127"/>
    </row>
    <row r="312922" spans="12:12">
      <c r="L312922" s="127"/>
    </row>
    <row r="312923" spans="12:12">
      <c r="L312923" s="127"/>
    </row>
    <row r="312924" spans="12:12">
      <c r="L312924" s="127"/>
    </row>
    <row r="312925" spans="12:12">
      <c r="L312925" s="127"/>
    </row>
    <row r="312926" spans="12:12">
      <c r="L312926" s="127"/>
    </row>
    <row r="312927" spans="12:12">
      <c r="L312927" s="127"/>
    </row>
    <row r="312928" spans="12:12">
      <c r="L312928" s="127"/>
    </row>
    <row r="312929" spans="12:12">
      <c r="L312929" s="127"/>
    </row>
    <row r="312930" spans="12:12">
      <c r="L312930" s="127"/>
    </row>
    <row r="312931" spans="12:12">
      <c r="L312931" s="127"/>
    </row>
    <row r="312932" spans="12:12">
      <c r="L312932" s="127"/>
    </row>
    <row r="312933" spans="12:12">
      <c r="L312933" s="127"/>
    </row>
    <row r="312934" spans="12:12">
      <c r="L312934" s="127"/>
    </row>
    <row r="312935" spans="12:12">
      <c r="L312935" s="127"/>
    </row>
    <row r="312936" spans="12:12">
      <c r="L312936" s="127"/>
    </row>
    <row r="312937" spans="12:12">
      <c r="L312937" s="127"/>
    </row>
    <row r="312938" spans="12:12">
      <c r="L312938" s="127"/>
    </row>
    <row r="312939" spans="12:12">
      <c r="L312939" s="127"/>
    </row>
    <row r="312940" spans="12:12">
      <c r="L312940" s="127"/>
    </row>
    <row r="312941" spans="12:12">
      <c r="L312941" s="127"/>
    </row>
    <row r="312942" spans="12:12">
      <c r="L312942" s="127"/>
    </row>
    <row r="312943" spans="12:12">
      <c r="L312943" s="127"/>
    </row>
    <row r="312944" spans="12:12">
      <c r="L312944" s="127"/>
    </row>
    <row r="312945" spans="12:12">
      <c r="L312945" s="127"/>
    </row>
    <row r="312946" spans="12:12">
      <c r="L312946" s="127"/>
    </row>
    <row r="312947" spans="12:12">
      <c r="L312947" s="127"/>
    </row>
    <row r="312948" spans="12:12">
      <c r="L312948" s="127"/>
    </row>
    <row r="312949" spans="12:12">
      <c r="L312949" s="127"/>
    </row>
    <row r="312950" spans="12:12">
      <c r="L312950" s="127"/>
    </row>
    <row r="312951" spans="12:12">
      <c r="L312951" s="127"/>
    </row>
    <row r="312952" spans="12:12">
      <c r="L312952" s="127"/>
    </row>
    <row r="312953" spans="12:12">
      <c r="L312953" s="127"/>
    </row>
    <row r="312954" spans="12:12">
      <c r="L312954" s="127"/>
    </row>
    <row r="312955" spans="12:12">
      <c r="L312955" s="127"/>
    </row>
    <row r="312956" spans="12:12">
      <c r="L312956" s="127"/>
    </row>
    <row r="312957" spans="12:12">
      <c r="L312957" s="127"/>
    </row>
    <row r="312958" spans="12:12">
      <c r="L312958" s="127"/>
    </row>
    <row r="312959" spans="12:12">
      <c r="L312959" s="127"/>
    </row>
    <row r="312960" spans="12:12">
      <c r="L312960" s="127"/>
    </row>
    <row r="312961" spans="12:12">
      <c r="L312961" s="127"/>
    </row>
    <row r="312962" spans="12:12">
      <c r="L312962" s="127"/>
    </row>
    <row r="312963" spans="12:12">
      <c r="L312963" s="127"/>
    </row>
    <row r="312964" spans="12:12">
      <c r="L312964" s="127"/>
    </row>
    <row r="312965" spans="12:12">
      <c r="L312965" s="127"/>
    </row>
    <row r="312966" spans="12:12">
      <c r="L312966" s="127"/>
    </row>
    <row r="312967" spans="12:12">
      <c r="L312967" s="127"/>
    </row>
    <row r="312968" spans="12:12">
      <c r="L312968" s="127"/>
    </row>
    <row r="312969" spans="12:12">
      <c r="L312969" s="127"/>
    </row>
    <row r="312970" spans="12:12">
      <c r="L312970" s="127"/>
    </row>
    <row r="312971" spans="12:12">
      <c r="L312971" s="127"/>
    </row>
    <row r="312972" spans="12:12">
      <c r="L312972" s="127"/>
    </row>
    <row r="312973" spans="12:12">
      <c r="L312973" s="127"/>
    </row>
    <row r="312974" spans="12:12">
      <c r="L312974" s="127"/>
    </row>
    <row r="312975" spans="12:12">
      <c r="L312975" s="127"/>
    </row>
    <row r="312976" spans="12:12">
      <c r="L312976" s="127"/>
    </row>
    <row r="312977" spans="12:12">
      <c r="L312977" s="127"/>
    </row>
    <row r="312978" spans="12:12">
      <c r="L312978" s="127"/>
    </row>
    <row r="312979" spans="12:12">
      <c r="L312979" s="127"/>
    </row>
    <row r="312980" spans="12:12">
      <c r="L312980" s="127"/>
    </row>
    <row r="312981" spans="12:12">
      <c r="L312981" s="127"/>
    </row>
    <row r="312982" spans="12:12">
      <c r="L312982" s="127"/>
    </row>
    <row r="312983" spans="12:12">
      <c r="L312983" s="127"/>
    </row>
    <row r="312984" spans="12:12">
      <c r="L312984" s="127"/>
    </row>
    <row r="312985" spans="12:12">
      <c r="L312985" s="127"/>
    </row>
    <row r="312986" spans="12:12">
      <c r="L312986" s="127"/>
    </row>
    <row r="312987" spans="12:12">
      <c r="L312987" s="127"/>
    </row>
    <row r="312988" spans="12:12">
      <c r="L312988" s="127"/>
    </row>
    <row r="312989" spans="12:12">
      <c r="L312989" s="127"/>
    </row>
    <row r="312990" spans="12:12">
      <c r="L312990" s="127"/>
    </row>
    <row r="312991" spans="12:12">
      <c r="L312991" s="127"/>
    </row>
    <row r="312992" spans="12:12">
      <c r="L312992" s="127"/>
    </row>
    <row r="312993" spans="12:12">
      <c r="L312993" s="127"/>
    </row>
    <row r="312994" spans="12:12">
      <c r="L312994" s="127"/>
    </row>
    <row r="312995" spans="12:12">
      <c r="L312995" s="127"/>
    </row>
    <row r="312996" spans="12:12">
      <c r="L312996" s="127"/>
    </row>
    <row r="312997" spans="12:12">
      <c r="L312997" s="127"/>
    </row>
    <row r="312998" spans="12:12">
      <c r="L312998" s="127"/>
    </row>
    <row r="312999" spans="12:12">
      <c r="L312999" s="127"/>
    </row>
    <row r="313000" spans="12:12">
      <c r="L313000" s="127"/>
    </row>
    <row r="313001" spans="12:12">
      <c r="L313001" s="127"/>
    </row>
    <row r="313002" spans="12:12">
      <c r="L313002" s="127"/>
    </row>
    <row r="313003" spans="12:12">
      <c r="L313003" s="127"/>
    </row>
    <row r="313004" spans="12:12">
      <c r="L313004" s="127"/>
    </row>
    <row r="313005" spans="12:12">
      <c r="L313005" s="127"/>
    </row>
    <row r="313006" spans="12:12">
      <c r="L313006" s="127"/>
    </row>
    <row r="313007" spans="12:12">
      <c r="L313007" s="127"/>
    </row>
    <row r="313008" spans="12:12">
      <c r="L313008" s="127"/>
    </row>
    <row r="313009" spans="12:12">
      <c r="L313009" s="127"/>
    </row>
    <row r="313010" spans="12:12">
      <c r="L313010" s="127"/>
    </row>
    <row r="313011" spans="12:12">
      <c r="L313011" s="127"/>
    </row>
    <row r="313012" spans="12:12">
      <c r="L313012" s="127"/>
    </row>
    <row r="313013" spans="12:12">
      <c r="L313013" s="127"/>
    </row>
    <row r="313014" spans="12:12">
      <c r="L313014" s="127"/>
    </row>
    <row r="313015" spans="12:12">
      <c r="L313015" s="127"/>
    </row>
    <row r="313016" spans="12:12">
      <c r="L313016" s="127"/>
    </row>
    <row r="313017" spans="12:12">
      <c r="L313017" s="127"/>
    </row>
    <row r="313018" spans="12:12">
      <c r="L313018" s="127"/>
    </row>
    <row r="313019" spans="12:12">
      <c r="L313019" s="127"/>
    </row>
    <row r="313020" spans="12:12">
      <c r="L313020" s="127"/>
    </row>
    <row r="313021" spans="12:12">
      <c r="L313021" s="127"/>
    </row>
    <row r="313022" spans="12:12">
      <c r="L313022" s="127"/>
    </row>
    <row r="313023" spans="12:12">
      <c r="L313023" s="127"/>
    </row>
    <row r="313024" spans="12:12">
      <c r="L313024" s="127"/>
    </row>
    <row r="313025" spans="12:12">
      <c r="L313025" s="127"/>
    </row>
    <row r="313026" spans="12:12">
      <c r="L313026" s="127"/>
    </row>
    <row r="313027" spans="12:12">
      <c r="L313027" s="127"/>
    </row>
    <row r="313028" spans="12:12">
      <c r="L313028" s="127"/>
    </row>
    <row r="313029" spans="12:12">
      <c r="L313029" s="127"/>
    </row>
    <row r="313030" spans="12:12">
      <c r="L313030" s="127"/>
    </row>
    <row r="313031" spans="12:12">
      <c r="L313031" s="127"/>
    </row>
    <row r="313032" spans="12:12">
      <c r="L313032" s="127"/>
    </row>
    <row r="313033" spans="12:12">
      <c r="L313033" s="127"/>
    </row>
    <row r="313034" spans="12:12">
      <c r="L313034" s="127"/>
    </row>
    <row r="313035" spans="12:12">
      <c r="L313035" s="127"/>
    </row>
    <row r="313036" spans="12:12">
      <c r="L313036" s="127"/>
    </row>
    <row r="313037" spans="12:12">
      <c r="L313037" s="127"/>
    </row>
    <row r="313038" spans="12:12">
      <c r="L313038" s="127"/>
    </row>
    <row r="313039" spans="12:12">
      <c r="L313039" s="127"/>
    </row>
    <row r="313040" spans="12:12">
      <c r="L313040" s="127"/>
    </row>
    <row r="313041" spans="12:12">
      <c r="L313041" s="127"/>
    </row>
    <row r="313042" spans="12:12">
      <c r="L313042" s="127"/>
    </row>
    <row r="313043" spans="12:12">
      <c r="L313043" s="127"/>
    </row>
    <row r="313044" spans="12:12">
      <c r="L313044" s="127"/>
    </row>
    <row r="313045" spans="12:12">
      <c r="L313045" s="127"/>
    </row>
    <row r="313046" spans="12:12">
      <c r="L313046" s="127"/>
    </row>
    <row r="313047" spans="12:12">
      <c r="L313047" s="127"/>
    </row>
    <row r="313048" spans="12:12">
      <c r="L313048" s="127"/>
    </row>
    <row r="313049" spans="12:12">
      <c r="L313049" s="127"/>
    </row>
    <row r="313050" spans="12:12">
      <c r="L313050" s="127"/>
    </row>
    <row r="313051" spans="12:12">
      <c r="L313051" s="127"/>
    </row>
    <row r="313052" spans="12:12">
      <c r="L313052" s="127"/>
    </row>
    <row r="313053" spans="12:12">
      <c r="L313053" s="127"/>
    </row>
    <row r="313054" spans="12:12">
      <c r="L313054" s="127"/>
    </row>
    <row r="313055" spans="12:12">
      <c r="L313055" s="127"/>
    </row>
    <row r="313056" spans="12:12">
      <c r="L313056" s="127"/>
    </row>
    <row r="313057" spans="12:12">
      <c r="L313057" s="127"/>
    </row>
    <row r="313058" spans="12:12">
      <c r="L313058" s="127"/>
    </row>
    <row r="313059" spans="12:12">
      <c r="L313059" s="127"/>
    </row>
    <row r="313060" spans="12:12">
      <c r="L313060" s="127"/>
    </row>
    <row r="313061" spans="12:12">
      <c r="L313061" s="127"/>
    </row>
    <row r="313062" spans="12:12">
      <c r="L313062" s="127"/>
    </row>
    <row r="313063" spans="12:12">
      <c r="L313063" s="127"/>
    </row>
    <row r="313064" spans="12:12">
      <c r="L313064" s="127"/>
    </row>
    <row r="313065" spans="12:12">
      <c r="L313065" s="127"/>
    </row>
    <row r="313066" spans="12:12">
      <c r="L313066" s="127"/>
    </row>
    <row r="313067" spans="12:12">
      <c r="L313067" s="127"/>
    </row>
    <row r="313068" spans="12:12">
      <c r="L313068" s="127"/>
    </row>
    <row r="313069" spans="12:12">
      <c r="L313069" s="127"/>
    </row>
    <row r="313070" spans="12:12">
      <c r="L313070" s="127"/>
    </row>
    <row r="313071" spans="12:12">
      <c r="L313071" s="127"/>
    </row>
    <row r="313072" spans="12:12">
      <c r="L313072" s="127"/>
    </row>
    <row r="313073" spans="12:12">
      <c r="L313073" s="127"/>
    </row>
    <row r="313074" spans="12:12">
      <c r="L313074" s="127"/>
    </row>
    <row r="313075" spans="12:12">
      <c r="L313075" s="127"/>
    </row>
    <row r="313076" spans="12:12">
      <c r="L313076" s="127"/>
    </row>
    <row r="313077" spans="12:12">
      <c r="L313077" s="127"/>
    </row>
    <row r="313078" spans="12:12">
      <c r="L313078" s="127"/>
    </row>
    <row r="313079" spans="12:12">
      <c r="L313079" s="127"/>
    </row>
    <row r="313080" spans="12:12">
      <c r="L313080" s="127"/>
    </row>
    <row r="313081" spans="12:12">
      <c r="L313081" s="127"/>
    </row>
    <row r="313082" spans="12:12">
      <c r="L313082" s="127"/>
    </row>
    <row r="313083" spans="12:12">
      <c r="L313083" s="127"/>
    </row>
    <row r="313084" spans="12:12">
      <c r="L313084" s="127"/>
    </row>
    <row r="313085" spans="12:12">
      <c r="L313085" s="127"/>
    </row>
    <row r="313086" spans="12:12">
      <c r="L313086" s="127"/>
    </row>
    <row r="313087" spans="12:12">
      <c r="L313087" s="127"/>
    </row>
    <row r="313088" spans="12:12">
      <c r="L313088" s="127"/>
    </row>
    <row r="313089" spans="12:12">
      <c r="L313089" s="127"/>
    </row>
    <row r="313090" spans="12:12">
      <c r="L313090" s="127"/>
    </row>
    <row r="313091" spans="12:12">
      <c r="L313091" s="127"/>
    </row>
    <row r="313092" spans="12:12">
      <c r="L313092" s="127"/>
    </row>
    <row r="313093" spans="12:12">
      <c r="L313093" s="127"/>
    </row>
    <row r="313094" spans="12:12">
      <c r="L313094" s="127"/>
    </row>
    <row r="313095" spans="12:12">
      <c r="L313095" s="127"/>
    </row>
    <row r="313096" spans="12:12">
      <c r="L313096" s="127"/>
    </row>
    <row r="313097" spans="12:12">
      <c r="L313097" s="127"/>
    </row>
    <row r="313098" spans="12:12">
      <c r="L313098" s="127"/>
    </row>
    <row r="313099" spans="12:12">
      <c r="L313099" s="127"/>
    </row>
    <row r="313100" spans="12:12">
      <c r="L313100" s="127"/>
    </row>
    <row r="313101" spans="12:12">
      <c r="L313101" s="127"/>
    </row>
    <row r="313102" spans="12:12">
      <c r="L313102" s="127"/>
    </row>
    <row r="313103" spans="12:12">
      <c r="L313103" s="127"/>
    </row>
    <row r="313104" spans="12:12">
      <c r="L313104" s="127"/>
    </row>
    <row r="313105" spans="12:12">
      <c r="L313105" s="127"/>
    </row>
    <row r="313106" spans="12:12">
      <c r="L313106" s="127"/>
    </row>
    <row r="313107" spans="12:12">
      <c r="L313107" s="127"/>
    </row>
    <row r="313108" spans="12:12">
      <c r="L313108" s="127"/>
    </row>
    <row r="313109" spans="12:12">
      <c r="L313109" s="127"/>
    </row>
    <row r="313110" spans="12:12">
      <c r="L313110" s="127"/>
    </row>
    <row r="313111" spans="12:12">
      <c r="L313111" s="127"/>
    </row>
    <row r="313112" spans="12:12">
      <c r="L313112" s="127"/>
    </row>
    <row r="313113" spans="12:12">
      <c r="L313113" s="127"/>
    </row>
    <row r="313114" spans="12:12">
      <c r="L313114" s="127"/>
    </row>
    <row r="313115" spans="12:12">
      <c r="L313115" s="127"/>
    </row>
    <row r="313116" spans="12:12">
      <c r="L313116" s="127"/>
    </row>
    <row r="313117" spans="12:12">
      <c r="L313117" s="127"/>
    </row>
    <row r="313118" spans="12:12">
      <c r="L313118" s="127"/>
    </row>
    <row r="313119" spans="12:12">
      <c r="L313119" s="127"/>
    </row>
    <row r="313120" spans="12:12">
      <c r="L313120" s="127"/>
    </row>
    <row r="313121" spans="12:12">
      <c r="L313121" s="127"/>
    </row>
    <row r="313122" spans="12:12">
      <c r="L313122" s="127"/>
    </row>
    <row r="313123" spans="12:12">
      <c r="L313123" s="127"/>
    </row>
    <row r="313124" spans="12:12">
      <c r="L313124" s="127"/>
    </row>
    <row r="313125" spans="12:12">
      <c r="L313125" s="127"/>
    </row>
    <row r="313126" spans="12:12">
      <c r="L313126" s="127"/>
    </row>
    <row r="313127" spans="12:12">
      <c r="L313127" s="127"/>
    </row>
    <row r="313128" spans="12:12">
      <c r="L313128" s="127"/>
    </row>
    <row r="313129" spans="12:12">
      <c r="L313129" s="127"/>
    </row>
    <row r="313130" spans="12:12">
      <c r="L313130" s="127"/>
    </row>
    <row r="313131" spans="12:12">
      <c r="L313131" s="127"/>
    </row>
    <row r="313132" spans="12:12">
      <c r="L313132" s="127"/>
    </row>
    <row r="313133" spans="12:12">
      <c r="L313133" s="127"/>
    </row>
    <row r="313134" spans="12:12">
      <c r="L313134" s="127"/>
    </row>
    <row r="313135" spans="12:12">
      <c r="L313135" s="127"/>
    </row>
    <row r="313136" spans="12:12">
      <c r="L313136" s="127"/>
    </row>
    <row r="313137" spans="12:12">
      <c r="L313137" s="127"/>
    </row>
    <row r="313138" spans="12:12">
      <c r="L313138" s="127"/>
    </row>
    <row r="313139" spans="12:12">
      <c r="L313139" s="127"/>
    </row>
    <row r="313140" spans="12:12">
      <c r="L313140" s="127"/>
    </row>
    <row r="313141" spans="12:12">
      <c r="L313141" s="127"/>
    </row>
    <row r="313142" spans="12:12">
      <c r="L313142" s="127"/>
    </row>
    <row r="313143" spans="12:12">
      <c r="L313143" s="127"/>
    </row>
    <row r="313144" spans="12:12">
      <c r="L313144" s="127"/>
    </row>
    <row r="313145" spans="12:12">
      <c r="L313145" s="127"/>
    </row>
    <row r="313146" spans="12:12">
      <c r="L313146" s="127"/>
    </row>
    <row r="313147" spans="12:12">
      <c r="L313147" s="127"/>
    </row>
    <row r="313148" spans="12:12">
      <c r="L313148" s="127"/>
    </row>
    <row r="313149" spans="12:12">
      <c r="L313149" s="127"/>
    </row>
    <row r="313150" spans="12:12">
      <c r="L313150" s="127"/>
    </row>
    <row r="313151" spans="12:12">
      <c r="L313151" s="127"/>
    </row>
    <row r="313152" spans="12:12">
      <c r="L313152" s="127"/>
    </row>
    <row r="313153" spans="12:12">
      <c r="L313153" s="127"/>
    </row>
    <row r="313154" spans="12:12">
      <c r="L313154" s="127"/>
    </row>
    <row r="313155" spans="12:12">
      <c r="L313155" s="127"/>
    </row>
    <row r="313156" spans="12:12">
      <c r="L313156" s="127"/>
    </row>
    <row r="313157" spans="12:12">
      <c r="L313157" s="127"/>
    </row>
    <row r="313158" spans="12:12">
      <c r="L313158" s="127"/>
    </row>
    <row r="313159" spans="12:12">
      <c r="L313159" s="127"/>
    </row>
    <row r="313160" spans="12:12">
      <c r="L313160" s="127"/>
    </row>
    <row r="313161" spans="12:12">
      <c r="L313161" s="127"/>
    </row>
    <row r="313162" spans="12:12">
      <c r="L313162" s="127"/>
    </row>
    <row r="313163" spans="12:12">
      <c r="L313163" s="127"/>
    </row>
    <row r="313164" spans="12:12">
      <c r="L313164" s="127"/>
    </row>
    <row r="313165" spans="12:12">
      <c r="L313165" s="127"/>
    </row>
    <row r="313166" spans="12:12">
      <c r="L313166" s="127"/>
    </row>
    <row r="313167" spans="12:12">
      <c r="L313167" s="127"/>
    </row>
    <row r="313168" spans="12:12">
      <c r="L313168" s="127"/>
    </row>
    <row r="313169" spans="12:12">
      <c r="L313169" s="127"/>
    </row>
    <row r="313170" spans="12:12">
      <c r="L313170" s="127"/>
    </row>
    <row r="313171" spans="12:12">
      <c r="L313171" s="127"/>
    </row>
    <row r="313172" spans="12:12">
      <c r="L313172" s="127"/>
    </row>
    <row r="313173" spans="12:12">
      <c r="L313173" s="127"/>
    </row>
    <row r="313174" spans="12:12">
      <c r="L313174" s="127"/>
    </row>
    <row r="313175" spans="12:12">
      <c r="L313175" s="127"/>
    </row>
    <row r="313176" spans="12:12">
      <c r="L313176" s="127"/>
    </row>
    <row r="313177" spans="12:12">
      <c r="L313177" s="127"/>
    </row>
    <row r="313178" spans="12:12">
      <c r="L313178" s="127"/>
    </row>
    <row r="313179" spans="12:12">
      <c r="L313179" s="127"/>
    </row>
    <row r="313180" spans="12:12">
      <c r="L313180" s="127"/>
    </row>
    <row r="313181" spans="12:12">
      <c r="L313181" s="127"/>
    </row>
    <row r="313182" spans="12:12">
      <c r="L313182" s="127"/>
    </row>
    <row r="313183" spans="12:12">
      <c r="L313183" s="127"/>
    </row>
    <row r="313184" spans="12:12">
      <c r="L313184" s="127"/>
    </row>
    <row r="313185" spans="12:12">
      <c r="L313185" s="127"/>
    </row>
    <row r="313186" spans="12:12">
      <c r="L313186" s="127"/>
    </row>
    <row r="313187" spans="12:12">
      <c r="L313187" s="127"/>
    </row>
    <row r="313188" spans="12:12">
      <c r="L313188" s="127"/>
    </row>
    <row r="313189" spans="12:12">
      <c r="L313189" s="127"/>
    </row>
    <row r="313190" spans="12:12">
      <c r="L313190" s="127"/>
    </row>
    <row r="313191" spans="12:12">
      <c r="L313191" s="127"/>
    </row>
    <row r="313192" spans="12:12">
      <c r="L313192" s="127"/>
    </row>
    <row r="313193" spans="12:12">
      <c r="L313193" s="127"/>
    </row>
    <row r="313194" spans="12:12">
      <c r="L313194" s="127"/>
    </row>
    <row r="313195" spans="12:12">
      <c r="L313195" s="127"/>
    </row>
    <row r="313196" spans="12:12">
      <c r="L313196" s="127"/>
    </row>
    <row r="313197" spans="12:12">
      <c r="L313197" s="127"/>
    </row>
    <row r="313198" spans="12:12">
      <c r="L313198" s="127"/>
    </row>
    <row r="313199" spans="12:12">
      <c r="L313199" s="127"/>
    </row>
    <row r="313200" spans="12:12">
      <c r="L313200" s="127"/>
    </row>
    <row r="313201" spans="12:12">
      <c r="L313201" s="127"/>
    </row>
    <row r="313202" spans="12:12">
      <c r="L313202" s="127"/>
    </row>
    <row r="313203" spans="12:12">
      <c r="L313203" s="127"/>
    </row>
    <row r="313204" spans="12:12">
      <c r="L313204" s="127"/>
    </row>
    <row r="313205" spans="12:12">
      <c r="L313205" s="127"/>
    </row>
    <row r="313206" spans="12:12">
      <c r="L313206" s="127"/>
    </row>
    <row r="313207" spans="12:12">
      <c r="L313207" s="127"/>
    </row>
    <row r="313208" spans="12:12">
      <c r="L313208" s="127"/>
    </row>
    <row r="313209" spans="12:12">
      <c r="L313209" s="127"/>
    </row>
    <row r="313210" spans="12:12">
      <c r="L313210" s="127"/>
    </row>
    <row r="313211" spans="12:12">
      <c r="L313211" s="127"/>
    </row>
    <row r="313212" spans="12:12">
      <c r="L313212" s="127"/>
    </row>
    <row r="313213" spans="12:12">
      <c r="L313213" s="127"/>
    </row>
    <row r="313214" spans="12:12">
      <c r="L313214" s="127"/>
    </row>
    <row r="313215" spans="12:12">
      <c r="L313215" s="127"/>
    </row>
    <row r="313216" spans="12:12">
      <c r="L313216" s="127"/>
    </row>
    <row r="313217" spans="12:12">
      <c r="L313217" s="127"/>
    </row>
    <row r="313218" spans="12:12">
      <c r="L313218" s="127"/>
    </row>
    <row r="313219" spans="12:12">
      <c r="L313219" s="127"/>
    </row>
    <row r="313220" spans="12:12">
      <c r="L313220" s="127"/>
    </row>
    <row r="313221" spans="12:12">
      <c r="L313221" s="127"/>
    </row>
    <row r="313222" spans="12:12">
      <c r="L313222" s="127"/>
    </row>
    <row r="313223" spans="12:12">
      <c r="L313223" s="127"/>
    </row>
    <row r="313224" spans="12:12">
      <c r="L313224" s="127"/>
    </row>
    <row r="313225" spans="12:12">
      <c r="L313225" s="127"/>
    </row>
    <row r="313226" spans="12:12">
      <c r="L313226" s="127"/>
    </row>
    <row r="313227" spans="12:12">
      <c r="L313227" s="127"/>
    </row>
    <row r="313228" spans="12:12">
      <c r="L313228" s="127"/>
    </row>
    <row r="313229" spans="12:12">
      <c r="L313229" s="127"/>
    </row>
    <row r="313230" spans="12:12">
      <c r="L313230" s="127"/>
    </row>
    <row r="313231" spans="12:12">
      <c r="L313231" s="127"/>
    </row>
    <row r="313232" spans="12:12">
      <c r="L313232" s="127"/>
    </row>
    <row r="313233" spans="12:12">
      <c r="L313233" s="127"/>
    </row>
    <row r="313234" spans="12:12">
      <c r="L313234" s="127"/>
    </row>
    <row r="313235" spans="12:12">
      <c r="L313235" s="127"/>
    </row>
    <row r="313236" spans="12:12">
      <c r="L313236" s="127"/>
    </row>
    <row r="313237" spans="12:12">
      <c r="L313237" s="127"/>
    </row>
    <row r="313238" spans="12:12">
      <c r="L313238" s="127"/>
    </row>
    <row r="313239" spans="12:12">
      <c r="L313239" s="127"/>
    </row>
    <row r="313240" spans="12:12">
      <c r="L313240" s="127"/>
    </row>
    <row r="313241" spans="12:12">
      <c r="L313241" s="127"/>
    </row>
    <row r="313242" spans="12:12">
      <c r="L313242" s="127"/>
    </row>
    <row r="313243" spans="12:12">
      <c r="L313243" s="127"/>
    </row>
    <row r="313244" spans="12:12">
      <c r="L313244" s="127"/>
    </row>
    <row r="313245" spans="12:12">
      <c r="L313245" s="127"/>
    </row>
    <row r="313246" spans="12:12">
      <c r="L313246" s="127"/>
    </row>
    <row r="313247" spans="12:12">
      <c r="L313247" s="127"/>
    </row>
    <row r="313248" spans="12:12">
      <c r="L313248" s="127"/>
    </row>
    <row r="313249" spans="12:12">
      <c r="L313249" s="127"/>
    </row>
    <row r="313250" spans="12:12">
      <c r="L313250" s="127"/>
    </row>
    <row r="313251" spans="12:12">
      <c r="L313251" s="127"/>
    </row>
    <row r="313252" spans="12:12">
      <c r="L313252" s="127"/>
    </row>
    <row r="313253" spans="12:12">
      <c r="L313253" s="127"/>
    </row>
    <row r="313254" spans="12:12">
      <c r="L313254" s="127"/>
    </row>
    <row r="313255" spans="12:12">
      <c r="L313255" s="127"/>
    </row>
    <row r="313256" spans="12:12">
      <c r="L313256" s="127"/>
    </row>
    <row r="313257" spans="12:12">
      <c r="L313257" s="127"/>
    </row>
    <row r="313258" spans="12:12">
      <c r="L313258" s="127"/>
    </row>
    <row r="313259" spans="12:12">
      <c r="L313259" s="127"/>
    </row>
    <row r="313260" spans="12:12">
      <c r="L313260" s="127"/>
    </row>
    <row r="313261" spans="12:12">
      <c r="L313261" s="127"/>
    </row>
    <row r="313262" spans="12:12">
      <c r="L313262" s="127"/>
    </row>
    <row r="313263" spans="12:12">
      <c r="L313263" s="127"/>
    </row>
    <row r="313264" spans="12:12">
      <c r="L313264" s="127"/>
    </row>
    <row r="313265" spans="12:12">
      <c r="L313265" s="127"/>
    </row>
    <row r="313266" spans="12:12">
      <c r="L313266" s="127"/>
    </row>
    <row r="313267" spans="12:12">
      <c r="L313267" s="127"/>
    </row>
    <row r="313268" spans="12:12">
      <c r="L313268" s="127"/>
    </row>
    <row r="313269" spans="12:12">
      <c r="L313269" s="127"/>
    </row>
    <row r="313270" spans="12:12">
      <c r="L313270" s="127"/>
    </row>
    <row r="313271" spans="12:12">
      <c r="L313271" s="127"/>
    </row>
    <row r="313272" spans="12:12">
      <c r="L313272" s="127"/>
    </row>
    <row r="313273" spans="12:12">
      <c r="L313273" s="127"/>
    </row>
    <row r="313274" spans="12:12">
      <c r="L313274" s="127"/>
    </row>
    <row r="313275" spans="12:12">
      <c r="L313275" s="127"/>
    </row>
    <row r="313276" spans="12:12">
      <c r="L313276" s="127"/>
    </row>
    <row r="313277" spans="12:12">
      <c r="L313277" s="127"/>
    </row>
    <row r="313278" spans="12:12">
      <c r="L313278" s="127"/>
    </row>
    <row r="313279" spans="12:12">
      <c r="L313279" s="127"/>
    </row>
    <row r="313280" spans="12:12">
      <c r="L313280" s="127"/>
    </row>
    <row r="313281" spans="12:12">
      <c r="L313281" s="127"/>
    </row>
    <row r="313282" spans="12:12">
      <c r="L313282" s="127"/>
    </row>
    <row r="313283" spans="12:12">
      <c r="L313283" s="127"/>
    </row>
    <row r="313284" spans="12:12">
      <c r="L313284" s="127"/>
    </row>
    <row r="313285" spans="12:12">
      <c r="L313285" s="127"/>
    </row>
    <row r="313286" spans="12:12">
      <c r="L313286" s="127"/>
    </row>
    <row r="313287" spans="12:12">
      <c r="L313287" s="127"/>
    </row>
    <row r="313288" spans="12:12">
      <c r="L313288" s="127"/>
    </row>
    <row r="313289" spans="12:12">
      <c r="L313289" s="127"/>
    </row>
    <row r="313290" spans="12:12">
      <c r="L313290" s="127"/>
    </row>
    <row r="313291" spans="12:12">
      <c r="L313291" s="127"/>
    </row>
    <row r="313292" spans="12:12">
      <c r="L313292" s="127"/>
    </row>
    <row r="313293" spans="12:12">
      <c r="L313293" s="127"/>
    </row>
    <row r="313294" spans="12:12">
      <c r="L313294" s="127"/>
    </row>
    <row r="313295" spans="12:12">
      <c r="L313295" s="127"/>
    </row>
    <row r="313296" spans="12:12">
      <c r="L313296" s="127"/>
    </row>
    <row r="313297" spans="12:12">
      <c r="L313297" s="127"/>
    </row>
    <row r="313298" spans="12:12">
      <c r="L313298" s="127"/>
    </row>
    <row r="313299" spans="12:12">
      <c r="L313299" s="127"/>
    </row>
    <row r="313300" spans="12:12">
      <c r="L313300" s="127"/>
    </row>
    <row r="313301" spans="12:12">
      <c r="L313301" s="127"/>
    </row>
    <row r="313302" spans="12:12">
      <c r="L313302" s="127"/>
    </row>
    <row r="313303" spans="12:12">
      <c r="L313303" s="127"/>
    </row>
    <row r="313304" spans="12:12">
      <c r="L313304" s="127"/>
    </row>
    <row r="313305" spans="12:12">
      <c r="L313305" s="127"/>
    </row>
    <row r="313306" spans="12:12">
      <c r="L313306" s="127"/>
    </row>
    <row r="313307" spans="12:12">
      <c r="L313307" s="127"/>
    </row>
    <row r="313308" spans="12:12">
      <c r="L313308" s="127"/>
    </row>
    <row r="313309" spans="12:12">
      <c r="L313309" s="127"/>
    </row>
    <row r="313310" spans="12:12">
      <c r="L313310" s="127"/>
    </row>
    <row r="313311" spans="12:12">
      <c r="L313311" s="127"/>
    </row>
    <row r="313312" spans="12:12">
      <c r="L313312" s="127"/>
    </row>
    <row r="313313" spans="12:12">
      <c r="L313313" s="127"/>
    </row>
    <row r="313314" spans="12:12">
      <c r="L313314" s="127"/>
    </row>
    <row r="313315" spans="12:12">
      <c r="L313315" s="127"/>
    </row>
    <row r="313316" spans="12:12">
      <c r="L313316" s="127"/>
    </row>
    <row r="313317" spans="12:12">
      <c r="L313317" s="127"/>
    </row>
    <row r="313318" spans="12:12">
      <c r="L313318" s="127"/>
    </row>
    <row r="313319" spans="12:12">
      <c r="L313319" s="127"/>
    </row>
    <row r="313320" spans="12:12">
      <c r="L313320" s="127"/>
    </row>
    <row r="313321" spans="12:12">
      <c r="L313321" s="127"/>
    </row>
    <row r="313322" spans="12:12">
      <c r="L313322" s="127"/>
    </row>
    <row r="313323" spans="12:12">
      <c r="L313323" s="127"/>
    </row>
    <row r="313324" spans="12:12">
      <c r="L313324" s="127"/>
    </row>
    <row r="313325" spans="12:12">
      <c r="L313325" s="127"/>
    </row>
    <row r="313326" spans="12:12">
      <c r="L313326" s="127"/>
    </row>
    <row r="313327" spans="12:12">
      <c r="L313327" s="127"/>
    </row>
    <row r="313328" spans="12:12">
      <c r="L313328" s="127"/>
    </row>
    <row r="313329" spans="12:12">
      <c r="L313329" s="127"/>
    </row>
    <row r="313330" spans="12:12">
      <c r="L313330" s="127"/>
    </row>
    <row r="313331" spans="12:12">
      <c r="L313331" s="127"/>
    </row>
    <row r="313332" spans="12:12">
      <c r="L313332" s="127"/>
    </row>
    <row r="313333" spans="12:12">
      <c r="L313333" s="127"/>
    </row>
    <row r="313334" spans="12:12">
      <c r="L313334" s="127"/>
    </row>
    <row r="313335" spans="12:12">
      <c r="L313335" s="127"/>
    </row>
    <row r="313336" spans="12:12">
      <c r="L313336" s="127"/>
    </row>
    <row r="313337" spans="12:12">
      <c r="L313337" s="127"/>
    </row>
    <row r="313338" spans="12:12">
      <c r="L313338" s="127"/>
    </row>
    <row r="313339" spans="12:12">
      <c r="L313339" s="127"/>
    </row>
    <row r="313340" spans="12:12">
      <c r="L313340" s="127"/>
    </row>
    <row r="313341" spans="12:12">
      <c r="L313341" s="127"/>
    </row>
    <row r="313342" spans="12:12">
      <c r="L313342" s="127"/>
    </row>
    <row r="313343" spans="12:12">
      <c r="L313343" s="127"/>
    </row>
    <row r="313344" spans="12:12">
      <c r="L313344" s="127"/>
    </row>
    <row r="313345" spans="12:12">
      <c r="L313345" s="127"/>
    </row>
    <row r="313346" spans="12:12">
      <c r="L313346" s="127"/>
    </row>
    <row r="313347" spans="12:12">
      <c r="L313347" s="127"/>
    </row>
    <row r="313348" spans="12:12">
      <c r="L313348" s="127"/>
    </row>
    <row r="313349" spans="12:12">
      <c r="L313349" s="127"/>
    </row>
    <row r="313350" spans="12:12">
      <c r="L313350" s="127"/>
    </row>
    <row r="313351" spans="12:12">
      <c r="L313351" s="127"/>
    </row>
    <row r="313352" spans="12:12">
      <c r="L313352" s="127"/>
    </row>
    <row r="313353" spans="12:12">
      <c r="L313353" s="127"/>
    </row>
    <row r="313354" spans="12:12">
      <c r="L313354" s="127"/>
    </row>
    <row r="313355" spans="12:12">
      <c r="L313355" s="127"/>
    </row>
    <row r="313356" spans="12:12">
      <c r="L313356" s="127"/>
    </row>
    <row r="313357" spans="12:12">
      <c r="L313357" s="127"/>
    </row>
    <row r="313358" spans="12:12">
      <c r="L313358" s="127"/>
    </row>
    <row r="313359" spans="12:12">
      <c r="L313359" s="127"/>
    </row>
    <row r="313360" spans="12:12">
      <c r="L313360" s="127"/>
    </row>
    <row r="313361" spans="12:12">
      <c r="L313361" s="127"/>
    </row>
    <row r="313362" spans="12:12">
      <c r="L313362" s="127"/>
    </row>
    <row r="313363" spans="12:12">
      <c r="L313363" s="127"/>
    </row>
    <row r="313364" spans="12:12">
      <c r="L313364" s="127"/>
    </row>
    <row r="313365" spans="12:12">
      <c r="L313365" s="127"/>
    </row>
    <row r="313366" spans="12:12">
      <c r="L313366" s="127"/>
    </row>
    <row r="313367" spans="12:12">
      <c r="L313367" s="127"/>
    </row>
    <row r="313368" spans="12:12">
      <c r="L313368" s="127"/>
    </row>
    <row r="313369" spans="12:12">
      <c r="L313369" s="127"/>
    </row>
    <row r="313370" spans="12:12">
      <c r="L313370" s="127"/>
    </row>
    <row r="313371" spans="12:12">
      <c r="L313371" s="127"/>
    </row>
    <row r="313372" spans="12:12">
      <c r="L313372" s="127"/>
    </row>
    <row r="313373" spans="12:12">
      <c r="L313373" s="127"/>
    </row>
    <row r="313374" spans="12:12">
      <c r="L313374" s="127"/>
    </row>
    <row r="313375" spans="12:12">
      <c r="L313375" s="127"/>
    </row>
    <row r="313376" spans="12:12">
      <c r="L313376" s="127"/>
    </row>
    <row r="313377" spans="12:12">
      <c r="L313377" s="127"/>
    </row>
    <row r="313378" spans="12:12">
      <c r="L313378" s="127"/>
    </row>
    <row r="313379" spans="12:12">
      <c r="L313379" s="127"/>
    </row>
    <row r="313380" spans="12:12">
      <c r="L313380" s="127"/>
    </row>
    <row r="313381" spans="12:12">
      <c r="L313381" s="127"/>
    </row>
    <row r="313382" spans="12:12">
      <c r="L313382" s="127"/>
    </row>
    <row r="313383" spans="12:12">
      <c r="L313383" s="127"/>
    </row>
    <row r="313384" spans="12:12">
      <c r="L313384" s="127"/>
    </row>
    <row r="313385" spans="12:12">
      <c r="L313385" s="127"/>
    </row>
    <row r="313386" spans="12:12">
      <c r="L313386" s="127"/>
    </row>
    <row r="313387" spans="12:12">
      <c r="L313387" s="127"/>
    </row>
    <row r="313388" spans="12:12">
      <c r="L313388" s="127"/>
    </row>
    <row r="313389" spans="12:12">
      <c r="L313389" s="127"/>
    </row>
    <row r="313390" spans="12:12">
      <c r="L313390" s="127"/>
    </row>
    <row r="313391" spans="12:12">
      <c r="L313391" s="127"/>
    </row>
    <row r="313392" spans="12:12">
      <c r="L313392" s="127"/>
    </row>
    <row r="313393" spans="12:12">
      <c r="L313393" s="127"/>
    </row>
    <row r="313394" spans="12:12">
      <c r="L313394" s="127"/>
    </row>
    <row r="313395" spans="12:12">
      <c r="L313395" s="127"/>
    </row>
    <row r="313396" spans="12:12">
      <c r="L313396" s="127"/>
    </row>
    <row r="313397" spans="12:12">
      <c r="L313397" s="127"/>
    </row>
    <row r="313398" spans="12:12">
      <c r="L313398" s="127"/>
    </row>
    <row r="313399" spans="12:12">
      <c r="L313399" s="127"/>
    </row>
    <row r="313400" spans="12:12">
      <c r="L313400" s="127"/>
    </row>
    <row r="313401" spans="12:12">
      <c r="L313401" s="127"/>
    </row>
    <row r="313402" spans="12:12">
      <c r="L313402" s="127"/>
    </row>
    <row r="313403" spans="12:12">
      <c r="L313403" s="127"/>
    </row>
    <row r="313404" spans="12:12">
      <c r="L313404" s="127"/>
    </row>
    <row r="313405" spans="12:12">
      <c r="L313405" s="127"/>
    </row>
    <row r="313406" spans="12:12">
      <c r="L313406" s="127"/>
    </row>
    <row r="313407" spans="12:12">
      <c r="L313407" s="127"/>
    </row>
    <row r="313408" spans="12:12">
      <c r="L313408" s="127"/>
    </row>
    <row r="313409" spans="12:12">
      <c r="L313409" s="127"/>
    </row>
    <row r="313410" spans="12:12">
      <c r="L313410" s="127"/>
    </row>
    <row r="313411" spans="12:12">
      <c r="L313411" s="127"/>
    </row>
    <row r="313412" spans="12:12">
      <c r="L313412" s="127"/>
    </row>
    <row r="313413" spans="12:12">
      <c r="L313413" s="127"/>
    </row>
    <row r="313414" spans="12:12">
      <c r="L313414" s="127"/>
    </row>
    <row r="313415" spans="12:12">
      <c r="L313415" s="127"/>
    </row>
    <row r="313416" spans="12:12">
      <c r="L313416" s="127"/>
    </row>
    <row r="313417" spans="12:12">
      <c r="L313417" s="127"/>
    </row>
    <row r="313418" spans="12:12">
      <c r="L313418" s="127"/>
    </row>
    <row r="313419" spans="12:12">
      <c r="L313419" s="127"/>
    </row>
    <row r="313420" spans="12:12">
      <c r="L313420" s="127"/>
    </row>
    <row r="313421" spans="12:12">
      <c r="L313421" s="127"/>
    </row>
    <row r="313422" spans="12:12">
      <c r="L313422" s="127"/>
    </row>
    <row r="313423" spans="12:12">
      <c r="L313423" s="127"/>
    </row>
    <row r="313424" spans="12:12">
      <c r="L313424" s="127"/>
    </row>
    <row r="313425" spans="12:12">
      <c r="L313425" s="127"/>
    </row>
    <row r="313426" spans="12:12">
      <c r="L313426" s="127"/>
    </row>
    <row r="313427" spans="12:12">
      <c r="L313427" s="127"/>
    </row>
    <row r="313428" spans="12:12">
      <c r="L313428" s="127"/>
    </row>
    <row r="313429" spans="12:12">
      <c r="L313429" s="127"/>
    </row>
    <row r="313430" spans="12:12">
      <c r="L313430" s="127"/>
    </row>
    <row r="313431" spans="12:12">
      <c r="L313431" s="127"/>
    </row>
    <row r="313432" spans="12:12">
      <c r="L313432" s="127"/>
    </row>
    <row r="313433" spans="12:12">
      <c r="L313433" s="127"/>
    </row>
    <row r="313434" spans="12:12">
      <c r="L313434" s="127"/>
    </row>
    <row r="313435" spans="12:12">
      <c r="L313435" s="127"/>
    </row>
    <row r="313436" spans="12:12">
      <c r="L313436" s="127"/>
    </row>
    <row r="313437" spans="12:12">
      <c r="L313437" s="127"/>
    </row>
    <row r="313438" spans="12:12">
      <c r="L313438" s="127"/>
    </row>
    <row r="313439" spans="12:12">
      <c r="L313439" s="127"/>
    </row>
    <row r="313440" spans="12:12">
      <c r="L313440" s="127"/>
    </row>
    <row r="313441" spans="12:12">
      <c r="L313441" s="127"/>
    </row>
    <row r="313442" spans="12:12">
      <c r="L313442" s="127"/>
    </row>
    <row r="313443" spans="12:12">
      <c r="L313443" s="127"/>
    </row>
    <row r="313444" spans="12:12">
      <c r="L313444" s="127"/>
    </row>
    <row r="313445" spans="12:12">
      <c r="L313445" s="127"/>
    </row>
    <row r="313446" spans="12:12">
      <c r="L313446" s="127"/>
    </row>
    <row r="313447" spans="12:12">
      <c r="L313447" s="127"/>
    </row>
    <row r="313448" spans="12:12">
      <c r="L313448" s="127"/>
    </row>
    <row r="313449" spans="12:12">
      <c r="L313449" s="127"/>
    </row>
    <row r="313450" spans="12:12">
      <c r="L313450" s="127"/>
    </row>
    <row r="313451" spans="12:12">
      <c r="L313451" s="127"/>
    </row>
    <row r="313452" spans="12:12">
      <c r="L313452" s="127"/>
    </row>
    <row r="313453" spans="12:12">
      <c r="L313453" s="127"/>
    </row>
    <row r="313454" spans="12:12">
      <c r="L313454" s="127"/>
    </row>
    <row r="313455" spans="12:12">
      <c r="L313455" s="127"/>
    </row>
    <row r="313456" spans="12:12">
      <c r="L313456" s="127"/>
    </row>
    <row r="313457" spans="12:12">
      <c r="L313457" s="127"/>
    </row>
    <row r="313458" spans="12:12">
      <c r="L313458" s="127"/>
    </row>
    <row r="313459" spans="12:12">
      <c r="L313459" s="127"/>
    </row>
    <row r="313460" spans="12:12">
      <c r="L313460" s="127"/>
    </row>
    <row r="313461" spans="12:12">
      <c r="L313461" s="127"/>
    </row>
    <row r="313462" spans="12:12">
      <c r="L313462" s="127"/>
    </row>
    <row r="313463" spans="12:12">
      <c r="L313463" s="127"/>
    </row>
    <row r="313464" spans="12:12">
      <c r="L313464" s="127"/>
    </row>
    <row r="313465" spans="12:12">
      <c r="L313465" s="127"/>
    </row>
    <row r="313466" spans="12:12">
      <c r="L313466" s="127"/>
    </row>
    <row r="313467" spans="12:12">
      <c r="L313467" s="127"/>
    </row>
    <row r="313468" spans="12:12">
      <c r="L313468" s="127"/>
    </row>
    <row r="313469" spans="12:12">
      <c r="L313469" s="127"/>
    </row>
    <row r="313470" spans="12:12">
      <c r="L313470" s="127"/>
    </row>
    <row r="313471" spans="12:12">
      <c r="L313471" s="127"/>
    </row>
    <row r="313472" spans="12:12">
      <c r="L313472" s="127"/>
    </row>
    <row r="313473" spans="12:12">
      <c r="L313473" s="127"/>
    </row>
    <row r="313474" spans="12:12">
      <c r="L313474" s="127"/>
    </row>
    <row r="313475" spans="12:12">
      <c r="L313475" s="127"/>
    </row>
    <row r="313476" spans="12:12">
      <c r="L313476" s="127"/>
    </row>
    <row r="313477" spans="12:12">
      <c r="L313477" s="127"/>
    </row>
    <row r="313478" spans="12:12">
      <c r="L313478" s="127"/>
    </row>
    <row r="313479" spans="12:12">
      <c r="L313479" s="127"/>
    </row>
    <row r="313480" spans="12:12">
      <c r="L313480" s="127"/>
    </row>
    <row r="313481" spans="12:12">
      <c r="L313481" s="127"/>
    </row>
    <row r="313482" spans="12:12">
      <c r="L313482" s="127"/>
    </row>
    <row r="313483" spans="12:12">
      <c r="L313483" s="127"/>
    </row>
    <row r="313484" spans="12:12">
      <c r="L313484" s="127"/>
    </row>
    <row r="313485" spans="12:12">
      <c r="L313485" s="127"/>
    </row>
    <row r="313486" spans="12:12">
      <c r="L313486" s="127"/>
    </row>
    <row r="313487" spans="12:12">
      <c r="L313487" s="127"/>
    </row>
    <row r="313488" spans="12:12">
      <c r="L313488" s="127"/>
    </row>
    <row r="313489" spans="12:12">
      <c r="L313489" s="127"/>
    </row>
    <row r="313490" spans="12:12">
      <c r="L313490" s="127"/>
    </row>
    <row r="313491" spans="12:12">
      <c r="L313491" s="127"/>
    </row>
    <row r="313492" spans="12:12">
      <c r="L313492" s="127"/>
    </row>
    <row r="313493" spans="12:12">
      <c r="L313493" s="127"/>
    </row>
    <row r="313494" spans="12:12">
      <c r="L313494" s="127"/>
    </row>
    <row r="313495" spans="12:12">
      <c r="L313495" s="127"/>
    </row>
    <row r="313496" spans="12:12">
      <c r="L313496" s="127"/>
    </row>
    <row r="313497" spans="12:12">
      <c r="L313497" s="127"/>
    </row>
    <row r="313498" spans="12:12">
      <c r="L313498" s="127"/>
    </row>
    <row r="313499" spans="12:12">
      <c r="L313499" s="127"/>
    </row>
    <row r="313500" spans="12:12">
      <c r="L313500" s="127"/>
    </row>
    <row r="313501" spans="12:12">
      <c r="L313501" s="127"/>
    </row>
    <row r="313502" spans="12:12">
      <c r="L313502" s="127"/>
    </row>
    <row r="313503" spans="12:12">
      <c r="L313503" s="127"/>
    </row>
    <row r="313504" spans="12:12">
      <c r="L313504" s="127"/>
    </row>
    <row r="313505" spans="12:12">
      <c r="L313505" s="127"/>
    </row>
    <row r="313506" spans="12:12">
      <c r="L313506" s="127"/>
    </row>
    <row r="313507" spans="12:12">
      <c r="L313507" s="127"/>
    </row>
    <row r="313508" spans="12:12">
      <c r="L313508" s="127"/>
    </row>
    <row r="313509" spans="12:12">
      <c r="L313509" s="127"/>
    </row>
    <row r="313510" spans="12:12">
      <c r="L313510" s="127"/>
    </row>
    <row r="313511" spans="12:12">
      <c r="L313511" s="127"/>
    </row>
    <row r="313512" spans="12:12">
      <c r="L313512" s="127"/>
    </row>
    <row r="313513" spans="12:12">
      <c r="L313513" s="127"/>
    </row>
    <row r="313514" spans="12:12">
      <c r="L313514" s="127"/>
    </row>
    <row r="313515" spans="12:12">
      <c r="L313515" s="127"/>
    </row>
    <row r="313516" spans="12:12">
      <c r="L313516" s="127"/>
    </row>
    <row r="313517" spans="12:12">
      <c r="L313517" s="127"/>
    </row>
    <row r="313518" spans="12:12">
      <c r="L313518" s="127"/>
    </row>
    <row r="313519" spans="12:12">
      <c r="L313519" s="127"/>
    </row>
    <row r="313520" spans="12:12">
      <c r="L313520" s="127"/>
    </row>
    <row r="313521" spans="12:12">
      <c r="L313521" s="127"/>
    </row>
    <row r="313522" spans="12:12">
      <c r="L313522" s="127"/>
    </row>
    <row r="313523" spans="12:12">
      <c r="L313523" s="127"/>
    </row>
    <row r="313524" spans="12:12">
      <c r="L313524" s="127"/>
    </row>
    <row r="313525" spans="12:12">
      <c r="L313525" s="127"/>
    </row>
    <row r="313526" spans="12:12">
      <c r="L313526" s="127"/>
    </row>
    <row r="313527" spans="12:12">
      <c r="L313527" s="127"/>
    </row>
    <row r="313528" spans="12:12">
      <c r="L313528" s="127"/>
    </row>
    <row r="313529" spans="12:12">
      <c r="L313529" s="127"/>
    </row>
    <row r="313530" spans="12:12">
      <c r="L313530" s="127"/>
    </row>
    <row r="313531" spans="12:12">
      <c r="L313531" s="127"/>
    </row>
    <row r="313532" spans="12:12">
      <c r="L313532" s="127"/>
    </row>
    <row r="313533" spans="12:12">
      <c r="L313533" s="127"/>
    </row>
    <row r="313534" spans="12:12">
      <c r="L313534" s="127"/>
    </row>
    <row r="313535" spans="12:12">
      <c r="L313535" s="127"/>
    </row>
    <row r="313536" spans="12:12">
      <c r="L313536" s="127"/>
    </row>
    <row r="313537" spans="12:12">
      <c r="L313537" s="127"/>
    </row>
    <row r="313538" spans="12:12">
      <c r="L313538" s="127"/>
    </row>
    <row r="313539" spans="12:12">
      <c r="L313539" s="127"/>
    </row>
    <row r="313540" spans="12:12">
      <c r="L313540" s="127"/>
    </row>
    <row r="313541" spans="12:12">
      <c r="L313541" s="127"/>
    </row>
    <row r="313542" spans="12:12">
      <c r="L313542" s="127"/>
    </row>
    <row r="313543" spans="12:12">
      <c r="L313543" s="127"/>
    </row>
    <row r="313544" spans="12:12">
      <c r="L313544" s="127"/>
    </row>
    <row r="313545" spans="12:12">
      <c r="L313545" s="127"/>
    </row>
    <row r="313546" spans="12:12">
      <c r="L313546" s="127"/>
    </row>
    <row r="313547" spans="12:12">
      <c r="L313547" s="127"/>
    </row>
    <row r="313548" spans="12:12">
      <c r="L313548" s="127"/>
    </row>
    <row r="313549" spans="12:12">
      <c r="L313549" s="127"/>
    </row>
    <row r="313550" spans="12:12">
      <c r="L313550" s="127"/>
    </row>
    <row r="313551" spans="12:12">
      <c r="L313551" s="127"/>
    </row>
    <row r="313552" spans="12:12">
      <c r="L313552" s="127"/>
    </row>
    <row r="313553" spans="12:12">
      <c r="L313553" s="127"/>
    </row>
    <row r="313554" spans="12:12">
      <c r="L313554" s="127"/>
    </row>
    <row r="313555" spans="12:12">
      <c r="L313555" s="127"/>
    </row>
    <row r="313556" spans="12:12">
      <c r="L313556" s="127"/>
    </row>
    <row r="313557" spans="12:12">
      <c r="L313557" s="127"/>
    </row>
    <row r="313558" spans="12:12">
      <c r="L313558" s="127"/>
    </row>
    <row r="313559" spans="12:12">
      <c r="L313559" s="127"/>
    </row>
    <row r="313560" spans="12:12">
      <c r="L313560" s="127"/>
    </row>
    <row r="313561" spans="12:12">
      <c r="L313561" s="127"/>
    </row>
    <row r="313562" spans="12:12">
      <c r="L313562" s="127"/>
    </row>
    <row r="313563" spans="12:12">
      <c r="L313563" s="127"/>
    </row>
    <row r="313564" spans="12:12">
      <c r="L313564" s="127"/>
    </row>
    <row r="313565" spans="12:12">
      <c r="L313565" s="127"/>
    </row>
    <row r="313566" spans="12:12">
      <c r="L313566" s="127"/>
    </row>
    <row r="313567" spans="12:12">
      <c r="L313567" s="127"/>
    </row>
    <row r="313568" spans="12:12">
      <c r="L313568" s="127"/>
    </row>
    <row r="313569" spans="12:12">
      <c r="L313569" s="127"/>
    </row>
    <row r="313570" spans="12:12">
      <c r="L313570" s="127"/>
    </row>
    <row r="313571" spans="12:12">
      <c r="L313571" s="127"/>
    </row>
    <row r="313572" spans="12:12">
      <c r="L313572" s="127"/>
    </row>
    <row r="313573" spans="12:12">
      <c r="L313573" s="127"/>
    </row>
    <row r="313574" spans="12:12">
      <c r="L313574" s="127"/>
    </row>
    <row r="313575" spans="12:12">
      <c r="L313575" s="127"/>
    </row>
    <row r="313576" spans="12:12">
      <c r="L313576" s="127"/>
    </row>
    <row r="313577" spans="12:12">
      <c r="L313577" s="127"/>
    </row>
    <row r="313578" spans="12:12">
      <c r="L313578" s="127"/>
    </row>
    <row r="313579" spans="12:12">
      <c r="L313579" s="127"/>
    </row>
    <row r="313580" spans="12:12">
      <c r="L313580" s="127"/>
    </row>
    <row r="313581" spans="12:12">
      <c r="L313581" s="127"/>
    </row>
    <row r="313582" spans="12:12">
      <c r="L313582" s="127"/>
    </row>
    <row r="313583" spans="12:12">
      <c r="L313583" s="127"/>
    </row>
    <row r="313584" spans="12:12">
      <c r="L313584" s="127"/>
    </row>
    <row r="313585" spans="12:12">
      <c r="L313585" s="127"/>
    </row>
    <row r="313586" spans="12:12">
      <c r="L313586" s="127"/>
    </row>
    <row r="313587" spans="12:12">
      <c r="L313587" s="127"/>
    </row>
    <row r="313588" spans="12:12">
      <c r="L313588" s="127"/>
    </row>
    <row r="313589" spans="12:12">
      <c r="L313589" s="127"/>
    </row>
    <row r="313590" spans="12:12">
      <c r="L313590" s="127"/>
    </row>
    <row r="313591" spans="12:12">
      <c r="L313591" s="127"/>
    </row>
    <row r="313592" spans="12:12">
      <c r="L313592" s="127"/>
    </row>
    <row r="313593" spans="12:12">
      <c r="L313593" s="127"/>
    </row>
    <row r="313594" spans="12:12">
      <c r="L313594" s="127"/>
    </row>
    <row r="313595" spans="12:12">
      <c r="L313595" s="127"/>
    </row>
    <row r="313596" spans="12:12">
      <c r="L313596" s="127"/>
    </row>
    <row r="313597" spans="12:12">
      <c r="L313597" s="127"/>
    </row>
    <row r="313598" spans="12:12">
      <c r="L313598" s="127"/>
    </row>
    <row r="313599" spans="12:12">
      <c r="L313599" s="127"/>
    </row>
    <row r="313600" spans="12:12">
      <c r="L313600" s="127"/>
    </row>
    <row r="313601" spans="12:12">
      <c r="L313601" s="127"/>
    </row>
    <row r="313602" spans="12:12">
      <c r="L313602" s="127"/>
    </row>
    <row r="313603" spans="12:12">
      <c r="L313603" s="127"/>
    </row>
    <row r="313604" spans="12:12">
      <c r="L313604" s="127"/>
    </row>
    <row r="313605" spans="12:12">
      <c r="L313605" s="127"/>
    </row>
    <row r="313606" spans="12:12">
      <c r="L313606" s="127"/>
    </row>
    <row r="313607" spans="12:12">
      <c r="L313607" s="127"/>
    </row>
    <row r="313608" spans="12:12">
      <c r="L313608" s="127"/>
    </row>
    <row r="313609" spans="12:12">
      <c r="L313609" s="127"/>
    </row>
    <row r="313610" spans="12:12">
      <c r="L313610" s="127"/>
    </row>
    <row r="313611" spans="12:12">
      <c r="L313611" s="127"/>
    </row>
    <row r="313612" spans="12:12">
      <c r="L313612" s="127"/>
    </row>
    <row r="313613" spans="12:12">
      <c r="L313613" s="127"/>
    </row>
    <row r="313614" spans="12:12">
      <c r="L313614" s="127"/>
    </row>
    <row r="313615" spans="12:12">
      <c r="L313615" s="127"/>
    </row>
    <row r="313616" spans="12:12">
      <c r="L313616" s="127"/>
    </row>
    <row r="313617" spans="12:12">
      <c r="L313617" s="127"/>
    </row>
    <row r="313618" spans="12:12">
      <c r="L313618" s="127"/>
    </row>
    <row r="313619" spans="12:12">
      <c r="L313619" s="127"/>
    </row>
    <row r="313620" spans="12:12">
      <c r="L313620" s="127"/>
    </row>
    <row r="313621" spans="12:12">
      <c r="L313621" s="127"/>
    </row>
    <row r="313622" spans="12:12">
      <c r="L313622" s="127"/>
    </row>
    <row r="313623" spans="12:12">
      <c r="L313623" s="127"/>
    </row>
    <row r="313624" spans="12:12">
      <c r="L313624" s="127"/>
    </row>
    <row r="313625" spans="12:12">
      <c r="L313625" s="127"/>
    </row>
    <row r="313626" spans="12:12">
      <c r="L313626" s="127"/>
    </row>
    <row r="313627" spans="12:12">
      <c r="L313627" s="127"/>
    </row>
    <row r="313628" spans="12:12">
      <c r="L313628" s="127"/>
    </row>
    <row r="313629" spans="12:12">
      <c r="L313629" s="127"/>
    </row>
    <row r="313630" spans="12:12">
      <c r="L313630" s="127"/>
    </row>
    <row r="313631" spans="12:12">
      <c r="L313631" s="127"/>
    </row>
    <row r="313632" spans="12:12">
      <c r="L313632" s="127"/>
    </row>
    <row r="313633" spans="12:12">
      <c r="L313633" s="127"/>
    </row>
    <row r="313634" spans="12:12">
      <c r="L313634" s="127"/>
    </row>
    <row r="313635" spans="12:12">
      <c r="L313635" s="127"/>
    </row>
    <row r="313636" spans="12:12">
      <c r="L313636" s="127"/>
    </row>
    <row r="313637" spans="12:12">
      <c r="L313637" s="127"/>
    </row>
    <row r="313638" spans="12:12">
      <c r="L313638" s="127"/>
    </row>
    <row r="313639" spans="12:12">
      <c r="L313639" s="127"/>
    </row>
    <row r="313640" spans="12:12">
      <c r="L313640" s="127"/>
    </row>
    <row r="313641" spans="12:12">
      <c r="L313641" s="127"/>
    </row>
    <row r="313642" spans="12:12">
      <c r="L313642" s="127"/>
    </row>
    <row r="313643" spans="12:12">
      <c r="L313643" s="127"/>
    </row>
    <row r="313644" spans="12:12">
      <c r="L313644" s="127"/>
    </row>
    <row r="313645" spans="12:12">
      <c r="L313645" s="127"/>
    </row>
    <row r="313646" spans="12:12">
      <c r="L313646" s="127"/>
    </row>
    <row r="313647" spans="12:12">
      <c r="L313647" s="127"/>
    </row>
    <row r="313648" spans="12:12">
      <c r="L313648" s="127"/>
    </row>
    <row r="313649" spans="12:12">
      <c r="L313649" s="127"/>
    </row>
    <row r="313650" spans="12:12">
      <c r="L313650" s="127"/>
    </row>
    <row r="313651" spans="12:12">
      <c r="L313651" s="127"/>
    </row>
    <row r="313652" spans="12:12">
      <c r="L313652" s="127"/>
    </row>
    <row r="313653" spans="12:12">
      <c r="L313653" s="127"/>
    </row>
    <row r="313654" spans="12:12">
      <c r="L313654" s="127"/>
    </row>
    <row r="313655" spans="12:12">
      <c r="L313655" s="127"/>
    </row>
    <row r="313656" spans="12:12">
      <c r="L313656" s="127"/>
    </row>
    <row r="313657" spans="12:12">
      <c r="L313657" s="127"/>
    </row>
    <row r="313658" spans="12:12">
      <c r="L313658" s="127"/>
    </row>
    <row r="313659" spans="12:12">
      <c r="L313659" s="127"/>
    </row>
    <row r="313660" spans="12:12">
      <c r="L313660" s="127"/>
    </row>
    <row r="313661" spans="12:12">
      <c r="L313661" s="127"/>
    </row>
    <row r="313662" spans="12:12">
      <c r="L313662" s="127"/>
    </row>
    <row r="313663" spans="12:12">
      <c r="L313663" s="127"/>
    </row>
    <row r="313664" spans="12:12">
      <c r="L313664" s="127"/>
    </row>
    <row r="313665" spans="12:12">
      <c r="L313665" s="127"/>
    </row>
    <row r="313666" spans="12:12">
      <c r="L313666" s="127"/>
    </row>
    <row r="313667" spans="12:12">
      <c r="L313667" s="127"/>
    </row>
    <row r="313668" spans="12:12">
      <c r="L313668" s="127"/>
    </row>
    <row r="313669" spans="12:12">
      <c r="L313669" s="127"/>
    </row>
    <row r="313670" spans="12:12">
      <c r="L313670" s="127"/>
    </row>
    <row r="313671" spans="12:12">
      <c r="L313671" s="127"/>
    </row>
    <row r="313672" spans="12:12">
      <c r="L313672" s="127"/>
    </row>
    <row r="313673" spans="12:12">
      <c r="L313673" s="127"/>
    </row>
    <row r="313674" spans="12:12">
      <c r="L313674" s="127"/>
    </row>
    <row r="313675" spans="12:12">
      <c r="L313675" s="127"/>
    </row>
    <row r="313676" spans="12:12">
      <c r="L313676" s="127"/>
    </row>
    <row r="313677" spans="12:12">
      <c r="L313677" s="127"/>
    </row>
    <row r="313678" spans="12:12">
      <c r="L313678" s="127"/>
    </row>
    <row r="313679" spans="12:12">
      <c r="L313679" s="127"/>
    </row>
    <row r="313680" spans="12:12">
      <c r="L313680" s="127"/>
    </row>
    <row r="313681" spans="12:12">
      <c r="L313681" s="127"/>
    </row>
    <row r="313682" spans="12:12">
      <c r="L313682" s="127"/>
    </row>
    <row r="313683" spans="12:12">
      <c r="L313683" s="127"/>
    </row>
    <row r="313684" spans="12:12">
      <c r="L313684" s="127"/>
    </row>
    <row r="313685" spans="12:12">
      <c r="L313685" s="127"/>
    </row>
    <row r="313686" spans="12:12">
      <c r="L313686" s="127"/>
    </row>
    <row r="313687" spans="12:12">
      <c r="L313687" s="127"/>
    </row>
    <row r="313688" spans="12:12">
      <c r="L313688" s="127"/>
    </row>
    <row r="313689" spans="12:12">
      <c r="L313689" s="127"/>
    </row>
    <row r="313690" spans="12:12">
      <c r="L313690" s="127"/>
    </row>
    <row r="313691" spans="12:12">
      <c r="L313691" s="127"/>
    </row>
    <row r="313692" spans="12:12">
      <c r="L313692" s="127"/>
    </row>
    <row r="313693" spans="12:12">
      <c r="L313693" s="127"/>
    </row>
    <row r="313694" spans="12:12">
      <c r="L313694" s="127"/>
    </row>
    <row r="313695" spans="12:12">
      <c r="L313695" s="127"/>
    </row>
    <row r="313696" spans="12:12">
      <c r="L313696" s="127"/>
    </row>
    <row r="313697" spans="12:12">
      <c r="L313697" s="127"/>
    </row>
    <row r="313698" spans="12:12">
      <c r="L313698" s="127"/>
    </row>
    <row r="313699" spans="12:12">
      <c r="L313699" s="127"/>
    </row>
    <row r="313700" spans="12:12">
      <c r="L313700" s="127"/>
    </row>
    <row r="313701" spans="12:12">
      <c r="L313701" s="127"/>
    </row>
    <row r="313702" spans="12:12">
      <c r="L313702" s="127"/>
    </row>
    <row r="313703" spans="12:12">
      <c r="L313703" s="127"/>
    </row>
    <row r="313704" spans="12:12">
      <c r="L313704" s="127"/>
    </row>
    <row r="313705" spans="12:12">
      <c r="L313705" s="127"/>
    </row>
    <row r="313706" spans="12:12">
      <c r="L313706" s="127"/>
    </row>
    <row r="313707" spans="12:12">
      <c r="L313707" s="127"/>
    </row>
    <row r="313708" spans="12:12">
      <c r="L313708" s="127"/>
    </row>
    <row r="313709" spans="12:12">
      <c r="L313709" s="127"/>
    </row>
    <row r="313710" spans="12:12">
      <c r="L313710" s="127"/>
    </row>
    <row r="313711" spans="12:12">
      <c r="L313711" s="127"/>
    </row>
    <row r="313712" spans="12:12">
      <c r="L313712" s="127"/>
    </row>
    <row r="313713" spans="12:12">
      <c r="L313713" s="127"/>
    </row>
    <row r="313714" spans="12:12">
      <c r="L313714" s="127"/>
    </row>
    <row r="313715" spans="12:12">
      <c r="L313715" s="127"/>
    </row>
    <row r="313716" spans="12:12">
      <c r="L313716" s="127"/>
    </row>
    <row r="313717" spans="12:12">
      <c r="L313717" s="127"/>
    </row>
    <row r="313718" spans="12:12">
      <c r="L313718" s="127"/>
    </row>
    <row r="313719" spans="12:12">
      <c r="L313719" s="127"/>
    </row>
    <row r="313720" spans="12:12">
      <c r="L313720" s="127"/>
    </row>
    <row r="313721" spans="12:12">
      <c r="L313721" s="127"/>
    </row>
    <row r="313722" spans="12:12">
      <c r="L313722" s="127"/>
    </row>
    <row r="313723" spans="12:12">
      <c r="L313723" s="127"/>
    </row>
    <row r="313724" spans="12:12">
      <c r="L313724" s="127"/>
    </row>
    <row r="313725" spans="12:12">
      <c r="L313725" s="127"/>
    </row>
    <row r="313726" spans="12:12">
      <c r="L313726" s="127"/>
    </row>
    <row r="313727" spans="12:12">
      <c r="L313727" s="127"/>
    </row>
    <row r="313728" spans="12:12">
      <c r="L313728" s="127"/>
    </row>
    <row r="313729" spans="12:12">
      <c r="L313729" s="127"/>
    </row>
    <row r="313730" spans="12:12">
      <c r="L313730" s="127"/>
    </row>
    <row r="313731" spans="12:12">
      <c r="L313731" s="127"/>
    </row>
    <row r="313732" spans="12:12">
      <c r="L313732" s="127"/>
    </row>
    <row r="313733" spans="12:12">
      <c r="L313733" s="127"/>
    </row>
    <row r="313734" spans="12:12">
      <c r="L313734" s="127"/>
    </row>
    <row r="313735" spans="12:12">
      <c r="L313735" s="127"/>
    </row>
    <row r="313736" spans="12:12">
      <c r="L313736" s="127"/>
    </row>
    <row r="313737" spans="12:12">
      <c r="L313737" s="127"/>
    </row>
    <row r="313738" spans="12:12">
      <c r="L313738" s="127"/>
    </row>
    <row r="313739" spans="12:12">
      <c r="L313739" s="127"/>
    </row>
    <row r="313740" spans="12:12">
      <c r="L313740" s="127"/>
    </row>
    <row r="313741" spans="12:12">
      <c r="L313741" s="127"/>
    </row>
    <row r="313742" spans="12:12">
      <c r="L313742" s="127"/>
    </row>
    <row r="313743" spans="12:12">
      <c r="L313743" s="127"/>
    </row>
    <row r="313744" spans="12:12">
      <c r="L313744" s="127"/>
    </row>
    <row r="313745" spans="12:12">
      <c r="L313745" s="127"/>
    </row>
    <row r="313746" spans="12:12">
      <c r="L313746" s="127"/>
    </row>
    <row r="313747" spans="12:12">
      <c r="L313747" s="127"/>
    </row>
    <row r="313748" spans="12:12">
      <c r="L313748" s="127"/>
    </row>
    <row r="313749" spans="12:12">
      <c r="L313749" s="127"/>
    </row>
    <row r="313750" spans="12:12">
      <c r="L313750" s="127"/>
    </row>
    <row r="313751" spans="12:12">
      <c r="L313751" s="127"/>
    </row>
    <row r="313752" spans="12:12">
      <c r="L313752" s="127"/>
    </row>
    <row r="313753" spans="12:12">
      <c r="L313753" s="127"/>
    </row>
    <row r="313754" spans="12:12">
      <c r="L313754" s="127"/>
    </row>
    <row r="313755" spans="12:12">
      <c r="L313755" s="127"/>
    </row>
    <row r="313756" spans="12:12">
      <c r="L313756" s="127"/>
    </row>
    <row r="313757" spans="12:12">
      <c r="L313757" s="127"/>
    </row>
    <row r="313758" spans="12:12">
      <c r="L313758" s="127"/>
    </row>
    <row r="313759" spans="12:12">
      <c r="L313759" s="127"/>
    </row>
    <row r="313760" spans="12:12">
      <c r="L313760" s="127"/>
    </row>
    <row r="313761" spans="12:12">
      <c r="L313761" s="127"/>
    </row>
    <row r="313762" spans="12:12">
      <c r="L313762" s="127"/>
    </row>
    <row r="313763" spans="12:12">
      <c r="L313763" s="127"/>
    </row>
    <row r="313764" spans="12:12">
      <c r="L313764" s="127"/>
    </row>
    <row r="313765" spans="12:12">
      <c r="L313765" s="127"/>
    </row>
    <row r="313766" spans="12:12">
      <c r="L313766" s="127"/>
    </row>
    <row r="313767" spans="12:12">
      <c r="L313767" s="127"/>
    </row>
    <row r="313768" spans="12:12">
      <c r="L313768" s="127"/>
    </row>
    <row r="313769" spans="12:12">
      <c r="L313769" s="127"/>
    </row>
    <row r="313770" spans="12:12">
      <c r="L313770" s="127"/>
    </row>
    <row r="313771" spans="12:12">
      <c r="L313771" s="127"/>
    </row>
    <row r="313772" spans="12:12">
      <c r="L313772" s="127"/>
    </row>
    <row r="313773" spans="12:12">
      <c r="L313773" s="127"/>
    </row>
    <row r="313774" spans="12:12">
      <c r="L313774" s="127"/>
    </row>
    <row r="313775" spans="12:12">
      <c r="L313775" s="127"/>
    </row>
    <row r="313776" spans="12:12">
      <c r="L313776" s="127"/>
    </row>
    <row r="313777" spans="12:12">
      <c r="L313777" s="127"/>
    </row>
    <row r="313778" spans="12:12">
      <c r="L313778" s="127"/>
    </row>
    <row r="313779" spans="12:12">
      <c r="L313779" s="127"/>
    </row>
    <row r="313780" spans="12:12">
      <c r="L313780" s="127"/>
    </row>
    <row r="313781" spans="12:12">
      <c r="L313781" s="127"/>
    </row>
    <row r="313782" spans="12:12">
      <c r="L313782" s="127"/>
    </row>
    <row r="313783" spans="12:12">
      <c r="L313783" s="127"/>
    </row>
    <row r="313784" spans="12:12">
      <c r="L313784" s="127"/>
    </row>
    <row r="313785" spans="12:12">
      <c r="L313785" s="127"/>
    </row>
    <row r="313786" spans="12:12">
      <c r="L313786" s="127"/>
    </row>
    <row r="313787" spans="12:12">
      <c r="L313787" s="127"/>
    </row>
    <row r="313788" spans="12:12">
      <c r="L313788" s="127"/>
    </row>
    <row r="313789" spans="12:12">
      <c r="L313789" s="127"/>
    </row>
    <row r="313790" spans="12:12">
      <c r="L313790" s="127"/>
    </row>
    <row r="313791" spans="12:12">
      <c r="L313791" s="127"/>
    </row>
    <row r="313792" spans="12:12">
      <c r="L313792" s="127"/>
    </row>
    <row r="313793" spans="12:12">
      <c r="L313793" s="127"/>
    </row>
    <row r="313794" spans="12:12">
      <c r="L313794" s="127"/>
    </row>
    <row r="313795" spans="12:12">
      <c r="L313795" s="127"/>
    </row>
    <row r="313796" spans="12:12">
      <c r="L313796" s="127"/>
    </row>
    <row r="313797" spans="12:12">
      <c r="L313797" s="127"/>
    </row>
    <row r="313798" spans="12:12">
      <c r="L313798" s="127"/>
    </row>
    <row r="313799" spans="12:12">
      <c r="L313799" s="127"/>
    </row>
    <row r="313800" spans="12:12">
      <c r="L313800" s="127"/>
    </row>
    <row r="313801" spans="12:12">
      <c r="L313801" s="127"/>
    </row>
    <row r="313802" spans="12:12">
      <c r="L313802" s="127"/>
    </row>
    <row r="313803" spans="12:12">
      <c r="L313803" s="127"/>
    </row>
    <row r="313804" spans="12:12">
      <c r="L313804" s="127"/>
    </row>
    <row r="313805" spans="12:12">
      <c r="L313805" s="127"/>
    </row>
    <row r="313806" spans="12:12">
      <c r="L313806" s="127"/>
    </row>
    <row r="313807" spans="12:12">
      <c r="L313807" s="127"/>
    </row>
    <row r="313808" spans="12:12">
      <c r="L313808" s="127"/>
    </row>
    <row r="313809" spans="12:12">
      <c r="L313809" s="127"/>
    </row>
    <row r="313810" spans="12:12">
      <c r="L313810" s="127"/>
    </row>
    <row r="313811" spans="12:12">
      <c r="L313811" s="127"/>
    </row>
    <row r="313812" spans="12:12">
      <c r="L313812" s="127"/>
    </row>
    <row r="313813" spans="12:12">
      <c r="L313813" s="127"/>
    </row>
    <row r="313814" spans="12:12">
      <c r="L313814" s="127"/>
    </row>
    <row r="313815" spans="12:12">
      <c r="L313815" s="127"/>
    </row>
    <row r="313816" spans="12:12">
      <c r="L313816" s="127"/>
    </row>
    <row r="313817" spans="12:12">
      <c r="L313817" s="127"/>
    </row>
    <row r="313818" spans="12:12">
      <c r="L313818" s="127"/>
    </row>
    <row r="313819" spans="12:12">
      <c r="L313819" s="127"/>
    </row>
    <row r="313820" spans="12:12">
      <c r="L313820" s="127"/>
    </row>
    <row r="313821" spans="12:12">
      <c r="L313821" s="127"/>
    </row>
    <row r="313822" spans="12:12">
      <c r="L313822" s="127"/>
    </row>
    <row r="313823" spans="12:12">
      <c r="L313823" s="127"/>
    </row>
    <row r="313824" spans="12:12">
      <c r="L313824" s="127"/>
    </row>
    <row r="313825" spans="12:12">
      <c r="L313825" s="127"/>
    </row>
    <row r="313826" spans="12:12">
      <c r="L313826" s="127"/>
    </row>
    <row r="313827" spans="12:12">
      <c r="L313827" s="127"/>
    </row>
    <row r="313828" spans="12:12">
      <c r="L313828" s="127"/>
    </row>
    <row r="313829" spans="12:12">
      <c r="L313829" s="127"/>
    </row>
    <row r="313830" spans="12:12">
      <c r="L313830" s="127"/>
    </row>
    <row r="313831" spans="12:12">
      <c r="L313831" s="127"/>
    </row>
    <row r="313832" spans="12:12">
      <c r="L313832" s="127"/>
    </row>
    <row r="313833" spans="12:12">
      <c r="L313833" s="127"/>
    </row>
    <row r="313834" spans="12:12">
      <c r="L313834" s="127"/>
    </row>
    <row r="313835" spans="12:12">
      <c r="L313835" s="127"/>
    </row>
    <row r="313836" spans="12:12">
      <c r="L313836" s="127"/>
    </row>
    <row r="313837" spans="12:12">
      <c r="L313837" s="127"/>
    </row>
    <row r="313838" spans="12:12">
      <c r="L313838" s="127"/>
    </row>
    <row r="313839" spans="12:12">
      <c r="L313839" s="127"/>
    </row>
    <row r="313840" spans="12:12">
      <c r="L313840" s="127"/>
    </row>
    <row r="313841" spans="12:12">
      <c r="L313841" s="127"/>
    </row>
    <row r="313842" spans="12:12">
      <c r="L313842" s="127"/>
    </row>
    <row r="313843" spans="12:12">
      <c r="L313843" s="127"/>
    </row>
    <row r="313844" spans="12:12">
      <c r="L313844" s="127"/>
    </row>
    <row r="313845" spans="12:12">
      <c r="L313845" s="127"/>
    </row>
    <row r="313846" spans="12:12">
      <c r="L313846" s="127"/>
    </row>
    <row r="313847" spans="12:12">
      <c r="L313847" s="127"/>
    </row>
    <row r="313848" spans="12:12">
      <c r="L313848" s="127"/>
    </row>
    <row r="313849" spans="12:12">
      <c r="L313849" s="127"/>
    </row>
    <row r="313850" spans="12:12">
      <c r="L313850" s="127"/>
    </row>
    <row r="313851" spans="12:12">
      <c r="L313851" s="127"/>
    </row>
    <row r="313852" spans="12:12">
      <c r="L313852" s="127"/>
    </row>
    <row r="313853" spans="12:12">
      <c r="L313853" s="127"/>
    </row>
    <row r="313854" spans="12:12">
      <c r="L313854" s="127"/>
    </row>
    <row r="313855" spans="12:12">
      <c r="L313855" s="127"/>
    </row>
    <row r="313856" spans="12:12">
      <c r="L313856" s="127"/>
    </row>
    <row r="313857" spans="12:12">
      <c r="L313857" s="127"/>
    </row>
    <row r="313858" spans="12:12">
      <c r="L313858" s="127"/>
    </row>
    <row r="313859" spans="12:12">
      <c r="L313859" s="127"/>
    </row>
    <row r="313860" spans="12:12">
      <c r="L313860" s="127"/>
    </row>
    <row r="313861" spans="12:12">
      <c r="L313861" s="127"/>
    </row>
    <row r="313862" spans="12:12">
      <c r="L313862" s="127"/>
    </row>
    <row r="313863" spans="12:12">
      <c r="L313863" s="127"/>
    </row>
    <row r="313864" spans="12:12">
      <c r="L313864" s="127"/>
    </row>
    <row r="313865" spans="12:12">
      <c r="L313865" s="127"/>
    </row>
    <row r="313866" spans="12:12">
      <c r="L313866" s="127"/>
    </row>
    <row r="313867" spans="12:12">
      <c r="L313867" s="127"/>
    </row>
    <row r="313868" spans="12:12">
      <c r="L313868" s="127"/>
    </row>
    <row r="313869" spans="12:12">
      <c r="L313869" s="127"/>
    </row>
    <row r="313870" spans="12:12">
      <c r="L313870" s="127"/>
    </row>
    <row r="313871" spans="12:12">
      <c r="L313871" s="127"/>
    </row>
    <row r="313872" spans="12:12">
      <c r="L313872" s="127"/>
    </row>
    <row r="313873" spans="12:12">
      <c r="L313873" s="127"/>
    </row>
    <row r="313874" spans="12:12">
      <c r="L313874" s="127"/>
    </row>
    <row r="313875" spans="12:12">
      <c r="L313875" s="127"/>
    </row>
    <row r="313876" spans="12:12">
      <c r="L313876" s="127"/>
    </row>
    <row r="313877" spans="12:12">
      <c r="L313877" s="127"/>
    </row>
    <row r="313878" spans="12:12">
      <c r="L313878" s="127"/>
    </row>
    <row r="313879" spans="12:12">
      <c r="L313879" s="127"/>
    </row>
    <row r="313880" spans="12:12">
      <c r="L313880" s="127"/>
    </row>
    <row r="313881" spans="12:12">
      <c r="L313881" s="127"/>
    </row>
    <row r="313882" spans="12:12">
      <c r="L313882" s="127"/>
    </row>
    <row r="313883" spans="12:12">
      <c r="L313883" s="127"/>
    </row>
    <row r="313884" spans="12:12">
      <c r="L313884" s="127"/>
    </row>
    <row r="313885" spans="12:12">
      <c r="L313885" s="127"/>
    </row>
    <row r="313886" spans="12:12">
      <c r="L313886" s="127"/>
    </row>
    <row r="313887" spans="12:12">
      <c r="L313887" s="127"/>
    </row>
    <row r="313888" spans="12:12">
      <c r="L313888" s="127"/>
    </row>
    <row r="313889" spans="12:12">
      <c r="L313889" s="127"/>
    </row>
    <row r="313890" spans="12:12">
      <c r="L313890" s="127"/>
    </row>
    <row r="313891" spans="12:12">
      <c r="L313891" s="127"/>
    </row>
    <row r="313892" spans="12:12">
      <c r="L313892" s="127"/>
    </row>
    <row r="313893" spans="12:12">
      <c r="L313893" s="127"/>
    </row>
    <row r="313894" spans="12:12">
      <c r="L313894" s="127"/>
    </row>
    <row r="313895" spans="12:12">
      <c r="L313895" s="127"/>
    </row>
    <row r="313896" spans="12:12">
      <c r="L313896" s="127"/>
    </row>
    <row r="313897" spans="12:12">
      <c r="L313897" s="127"/>
    </row>
    <row r="313898" spans="12:12">
      <c r="L313898" s="127"/>
    </row>
    <row r="313899" spans="12:12">
      <c r="L313899" s="127"/>
    </row>
    <row r="313900" spans="12:12">
      <c r="L313900" s="127"/>
    </row>
    <row r="313901" spans="12:12">
      <c r="L313901" s="127"/>
    </row>
    <row r="313902" spans="12:12">
      <c r="L313902" s="127"/>
    </row>
    <row r="313903" spans="12:12">
      <c r="L313903" s="127"/>
    </row>
    <row r="313904" spans="12:12">
      <c r="L313904" s="127"/>
    </row>
    <row r="313905" spans="12:12">
      <c r="L313905" s="127"/>
    </row>
    <row r="313906" spans="12:12">
      <c r="L313906" s="127"/>
    </row>
    <row r="313907" spans="12:12">
      <c r="L313907" s="127"/>
    </row>
    <row r="313908" spans="12:12">
      <c r="L313908" s="127"/>
    </row>
    <row r="313909" spans="12:12">
      <c r="L313909" s="127"/>
    </row>
    <row r="313910" spans="12:12">
      <c r="L313910" s="127"/>
    </row>
    <row r="313911" spans="12:12">
      <c r="L313911" s="127"/>
    </row>
    <row r="313912" spans="12:12">
      <c r="L313912" s="127"/>
    </row>
    <row r="313913" spans="12:12">
      <c r="L313913" s="127"/>
    </row>
    <row r="313914" spans="12:12">
      <c r="L313914" s="127"/>
    </row>
    <row r="313915" spans="12:12">
      <c r="L313915" s="127"/>
    </row>
    <row r="313916" spans="12:12">
      <c r="L313916" s="127"/>
    </row>
    <row r="313917" spans="12:12">
      <c r="L313917" s="127"/>
    </row>
    <row r="313918" spans="12:12">
      <c r="L313918" s="127"/>
    </row>
    <row r="313919" spans="12:12">
      <c r="L313919" s="127"/>
    </row>
    <row r="313920" spans="12:12">
      <c r="L313920" s="127"/>
    </row>
    <row r="313921" spans="12:12">
      <c r="L313921" s="127"/>
    </row>
    <row r="313922" spans="12:12">
      <c r="L313922" s="127"/>
    </row>
    <row r="313923" spans="12:12">
      <c r="L313923" s="127"/>
    </row>
    <row r="313924" spans="12:12">
      <c r="L313924" s="127"/>
    </row>
    <row r="313925" spans="12:12">
      <c r="L313925" s="127"/>
    </row>
    <row r="313926" spans="12:12">
      <c r="L313926" s="127"/>
    </row>
    <row r="313927" spans="12:12">
      <c r="L313927" s="127"/>
    </row>
    <row r="313928" spans="12:12">
      <c r="L313928" s="127"/>
    </row>
    <row r="313929" spans="12:12">
      <c r="L313929" s="127"/>
    </row>
    <row r="313930" spans="12:12">
      <c r="L313930" s="127"/>
    </row>
    <row r="313931" spans="12:12">
      <c r="L313931" s="127"/>
    </row>
    <row r="313932" spans="12:12">
      <c r="L313932" s="127"/>
    </row>
    <row r="313933" spans="12:12">
      <c r="L313933" s="127"/>
    </row>
    <row r="313934" spans="12:12">
      <c r="L313934" s="127"/>
    </row>
    <row r="313935" spans="12:12">
      <c r="L313935" s="127"/>
    </row>
    <row r="313936" spans="12:12">
      <c r="L313936" s="127"/>
    </row>
    <row r="313937" spans="12:12">
      <c r="L313937" s="127"/>
    </row>
    <row r="313938" spans="12:12">
      <c r="L313938" s="127"/>
    </row>
    <row r="313939" spans="12:12">
      <c r="L313939" s="127"/>
    </row>
    <row r="313940" spans="12:12">
      <c r="L313940" s="127"/>
    </row>
    <row r="313941" spans="12:12">
      <c r="L313941" s="127"/>
    </row>
    <row r="313942" spans="12:12">
      <c r="L313942" s="127"/>
    </row>
    <row r="313943" spans="12:12">
      <c r="L313943" s="127"/>
    </row>
    <row r="313944" spans="12:12">
      <c r="L313944" s="127"/>
    </row>
    <row r="313945" spans="12:12">
      <c r="L313945" s="127"/>
    </row>
    <row r="313946" spans="12:12">
      <c r="L313946" s="127"/>
    </row>
    <row r="313947" spans="12:12">
      <c r="L313947" s="127"/>
    </row>
    <row r="313948" spans="12:12">
      <c r="L313948" s="127"/>
    </row>
    <row r="313949" spans="12:12">
      <c r="L313949" s="127"/>
    </row>
    <row r="313950" spans="12:12">
      <c r="L313950" s="127"/>
    </row>
    <row r="313951" spans="12:12">
      <c r="L313951" s="127"/>
    </row>
    <row r="313952" spans="12:12">
      <c r="L313952" s="127"/>
    </row>
    <row r="313953" spans="12:12">
      <c r="L313953" s="127"/>
    </row>
    <row r="313954" spans="12:12">
      <c r="L313954" s="127"/>
    </row>
    <row r="313955" spans="12:12">
      <c r="L313955" s="127"/>
    </row>
    <row r="313956" spans="12:12">
      <c r="L313956" s="127"/>
    </row>
    <row r="313957" spans="12:12">
      <c r="L313957" s="127"/>
    </row>
    <row r="313958" spans="12:12">
      <c r="L313958" s="127"/>
    </row>
    <row r="313959" spans="12:12">
      <c r="L313959" s="127"/>
    </row>
    <row r="313960" spans="12:12">
      <c r="L313960" s="127"/>
    </row>
    <row r="313961" spans="12:12">
      <c r="L313961" s="127"/>
    </row>
    <row r="313962" spans="12:12">
      <c r="L313962" s="127"/>
    </row>
    <row r="313963" spans="12:12">
      <c r="L313963" s="127"/>
    </row>
    <row r="313964" spans="12:12">
      <c r="L313964" s="127"/>
    </row>
    <row r="313965" spans="12:12">
      <c r="L313965" s="127"/>
    </row>
    <row r="313966" spans="12:12">
      <c r="L313966" s="127"/>
    </row>
    <row r="313967" spans="12:12">
      <c r="L313967" s="127"/>
    </row>
    <row r="313968" spans="12:12">
      <c r="L313968" s="127"/>
    </row>
    <row r="313969" spans="12:12">
      <c r="L313969" s="127"/>
    </row>
    <row r="313970" spans="12:12">
      <c r="L313970" s="127"/>
    </row>
    <row r="313971" spans="12:12">
      <c r="L313971" s="127"/>
    </row>
    <row r="313972" spans="12:12">
      <c r="L313972" s="127"/>
    </row>
    <row r="313973" spans="12:12">
      <c r="L313973" s="127"/>
    </row>
    <row r="313974" spans="12:12">
      <c r="L313974" s="127"/>
    </row>
    <row r="313975" spans="12:12">
      <c r="L313975" s="127"/>
    </row>
    <row r="313976" spans="12:12">
      <c r="L313976" s="127"/>
    </row>
    <row r="313977" spans="12:12">
      <c r="L313977" s="127"/>
    </row>
    <row r="313978" spans="12:12">
      <c r="L313978" s="127"/>
    </row>
    <row r="313979" spans="12:12">
      <c r="L313979" s="127"/>
    </row>
    <row r="313980" spans="12:12">
      <c r="L313980" s="127"/>
    </row>
    <row r="313981" spans="12:12">
      <c r="L313981" s="127"/>
    </row>
    <row r="313982" spans="12:12">
      <c r="L313982" s="127"/>
    </row>
    <row r="313983" spans="12:12">
      <c r="L313983" s="127"/>
    </row>
    <row r="313984" spans="12:12">
      <c r="L313984" s="127"/>
    </row>
    <row r="313985" spans="12:12">
      <c r="L313985" s="127"/>
    </row>
    <row r="313986" spans="12:12">
      <c r="L313986" s="127"/>
    </row>
    <row r="313987" spans="12:12">
      <c r="L313987" s="127"/>
    </row>
    <row r="313988" spans="12:12">
      <c r="L313988" s="127"/>
    </row>
    <row r="313989" spans="12:12">
      <c r="L313989" s="127"/>
    </row>
    <row r="313990" spans="12:12">
      <c r="L313990" s="127"/>
    </row>
    <row r="313991" spans="12:12">
      <c r="L313991" s="127"/>
    </row>
    <row r="313992" spans="12:12">
      <c r="L313992" s="127"/>
    </row>
    <row r="313993" spans="12:12">
      <c r="L313993" s="127"/>
    </row>
    <row r="313994" spans="12:12">
      <c r="L313994" s="127"/>
    </row>
    <row r="313995" spans="12:12">
      <c r="L313995" s="127"/>
    </row>
    <row r="313996" spans="12:12">
      <c r="L313996" s="127"/>
    </row>
    <row r="313997" spans="12:12">
      <c r="L313997" s="127"/>
    </row>
    <row r="313998" spans="12:12">
      <c r="L313998" s="127"/>
    </row>
    <row r="313999" spans="12:12">
      <c r="L313999" s="127"/>
    </row>
    <row r="314000" spans="12:12">
      <c r="L314000" s="127"/>
    </row>
    <row r="314001" spans="12:12">
      <c r="L314001" s="127"/>
    </row>
    <row r="314002" spans="12:12">
      <c r="L314002" s="127"/>
    </row>
    <row r="314003" spans="12:12">
      <c r="L314003" s="127"/>
    </row>
    <row r="314004" spans="12:12">
      <c r="L314004" s="127"/>
    </row>
    <row r="314005" spans="12:12">
      <c r="L314005" s="127"/>
    </row>
    <row r="314006" spans="12:12">
      <c r="L314006" s="127"/>
    </row>
    <row r="314007" spans="12:12">
      <c r="L314007" s="127"/>
    </row>
    <row r="314008" spans="12:12">
      <c r="L314008" s="127"/>
    </row>
    <row r="314009" spans="12:12">
      <c r="L314009" s="127"/>
    </row>
    <row r="314010" spans="12:12">
      <c r="L314010" s="127"/>
    </row>
    <row r="314011" spans="12:12">
      <c r="L314011" s="127"/>
    </row>
    <row r="314012" spans="12:12">
      <c r="L314012" s="127"/>
    </row>
    <row r="314013" spans="12:12">
      <c r="L314013" s="127"/>
    </row>
    <row r="314014" spans="12:12">
      <c r="L314014" s="127"/>
    </row>
    <row r="314015" spans="12:12">
      <c r="L314015" s="127"/>
    </row>
    <row r="314016" spans="12:12">
      <c r="L314016" s="127"/>
    </row>
    <row r="314017" spans="12:12">
      <c r="L314017" s="127"/>
    </row>
    <row r="314018" spans="12:12">
      <c r="L314018" s="127"/>
    </row>
    <row r="314019" spans="12:12">
      <c r="L314019" s="127"/>
    </row>
    <row r="314020" spans="12:12">
      <c r="L314020" s="127"/>
    </row>
    <row r="314021" spans="12:12">
      <c r="L314021" s="127"/>
    </row>
    <row r="314022" spans="12:12">
      <c r="L314022" s="127"/>
    </row>
    <row r="314023" spans="12:12">
      <c r="L314023" s="127"/>
    </row>
    <row r="314024" spans="12:12">
      <c r="L314024" s="127"/>
    </row>
    <row r="314025" spans="12:12">
      <c r="L314025" s="127"/>
    </row>
    <row r="314026" spans="12:12">
      <c r="L314026" s="127"/>
    </row>
    <row r="314027" spans="12:12">
      <c r="L314027" s="127"/>
    </row>
    <row r="314028" spans="12:12">
      <c r="L314028" s="127"/>
    </row>
    <row r="314029" spans="12:12">
      <c r="L314029" s="127"/>
    </row>
    <row r="314030" spans="12:12">
      <c r="L314030" s="127"/>
    </row>
    <row r="314031" spans="12:12">
      <c r="L314031" s="127"/>
    </row>
    <row r="314032" spans="12:12">
      <c r="L314032" s="127"/>
    </row>
    <row r="314033" spans="12:12">
      <c r="L314033" s="127"/>
    </row>
    <row r="314034" spans="12:12">
      <c r="L314034" s="127"/>
    </row>
    <row r="314035" spans="12:12">
      <c r="L314035" s="127"/>
    </row>
    <row r="314036" spans="12:12">
      <c r="L314036" s="127"/>
    </row>
    <row r="314037" spans="12:12">
      <c r="L314037" s="127"/>
    </row>
    <row r="314038" spans="12:12">
      <c r="L314038" s="127"/>
    </row>
    <row r="314039" spans="12:12">
      <c r="L314039" s="127"/>
    </row>
    <row r="314040" spans="12:12">
      <c r="L314040" s="127"/>
    </row>
    <row r="314041" spans="12:12">
      <c r="L314041" s="127"/>
    </row>
    <row r="314042" spans="12:12">
      <c r="L314042" s="127"/>
    </row>
    <row r="314043" spans="12:12">
      <c r="L314043" s="127"/>
    </row>
    <row r="314044" spans="12:12">
      <c r="L314044" s="127"/>
    </row>
    <row r="314045" spans="12:12">
      <c r="L314045" s="127"/>
    </row>
    <row r="314046" spans="12:12">
      <c r="L314046" s="127"/>
    </row>
    <row r="314047" spans="12:12">
      <c r="L314047" s="127"/>
    </row>
    <row r="314048" spans="12:12">
      <c r="L314048" s="127"/>
    </row>
    <row r="314049" spans="12:12">
      <c r="L314049" s="127"/>
    </row>
    <row r="314050" spans="12:12">
      <c r="L314050" s="127"/>
    </row>
    <row r="314051" spans="12:12">
      <c r="L314051" s="127"/>
    </row>
    <row r="314052" spans="12:12">
      <c r="L314052" s="127"/>
    </row>
    <row r="314053" spans="12:12">
      <c r="L314053" s="127"/>
    </row>
    <row r="314054" spans="12:12">
      <c r="L314054" s="127"/>
    </row>
    <row r="314055" spans="12:12">
      <c r="L314055" s="127"/>
    </row>
    <row r="314056" spans="12:12">
      <c r="L314056" s="127"/>
    </row>
    <row r="314057" spans="12:12">
      <c r="L314057" s="127"/>
    </row>
    <row r="314058" spans="12:12">
      <c r="L314058" s="127"/>
    </row>
    <row r="314059" spans="12:12">
      <c r="L314059" s="127"/>
    </row>
    <row r="314060" spans="12:12">
      <c r="L314060" s="127"/>
    </row>
    <row r="314061" spans="12:12">
      <c r="L314061" s="127"/>
    </row>
    <row r="314062" spans="12:12">
      <c r="L314062" s="127"/>
    </row>
    <row r="314063" spans="12:12">
      <c r="L314063" s="127"/>
    </row>
    <row r="314064" spans="12:12">
      <c r="L314064" s="127"/>
    </row>
    <row r="314065" spans="12:12">
      <c r="L314065" s="127"/>
    </row>
    <row r="314066" spans="12:12">
      <c r="L314066" s="127"/>
    </row>
    <row r="314067" spans="12:12">
      <c r="L314067" s="127"/>
    </row>
    <row r="314068" spans="12:12">
      <c r="L314068" s="127"/>
    </row>
    <row r="314069" spans="12:12">
      <c r="L314069" s="127"/>
    </row>
    <row r="314070" spans="12:12">
      <c r="L314070" s="127"/>
    </row>
    <row r="314071" spans="12:12">
      <c r="L314071" s="127"/>
    </row>
    <row r="314072" spans="12:12">
      <c r="L314072" s="127"/>
    </row>
    <row r="314073" spans="12:12">
      <c r="L314073" s="127"/>
    </row>
    <row r="314074" spans="12:12">
      <c r="L314074" s="127"/>
    </row>
    <row r="314075" spans="12:12">
      <c r="L314075" s="127"/>
    </row>
    <row r="314076" spans="12:12">
      <c r="L314076" s="127"/>
    </row>
    <row r="314077" spans="12:12">
      <c r="L314077" s="127"/>
    </row>
    <row r="314078" spans="12:12">
      <c r="L314078" s="127"/>
    </row>
    <row r="314079" spans="12:12">
      <c r="L314079" s="127"/>
    </row>
    <row r="314080" spans="12:12">
      <c r="L314080" s="127"/>
    </row>
    <row r="314081" spans="12:12">
      <c r="L314081" s="127"/>
    </row>
    <row r="314082" spans="12:12">
      <c r="L314082" s="127"/>
    </row>
    <row r="314083" spans="12:12">
      <c r="L314083" s="127"/>
    </row>
    <row r="314084" spans="12:12">
      <c r="L314084" s="127"/>
    </row>
    <row r="314085" spans="12:12">
      <c r="L314085" s="127"/>
    </row>
    <row r="314086" spans="12:12">
      <c r="L314086" s="127"/>
    </row>
    <row r="314087" spans="12:12">
      <c r="L314087" s="127"/>
    </row>
    <row r="314088" spans="12:12">
      <c r="L314088" s="127"/>
    </row>
    <row r="314089" spans="12:12">
      <c r="L314089" s="127"/>
    </row>
    <row r="314090" spans="12:12">
      <c r="L314090" s="127"/>
    </row>
    <row r="314091" spans="12:12">
      <c r="L314091" s="127"/>
    </row>
    <row r="314092" spans="12:12">
      <c r="L314092" s="127"/>
    </row>
    <row r="314093" spans="12:12">
      <c r="L314093" s="127"/>
    </row>
    <row r="314094" spans="12:12">
      <c r="L314094" s="127"/>
    </row>
    <row r="314095" spans="12:12">
      <c r="L314095" s="127"/>
    </row>
    <row r="314096" spans="12:12">
      <c r="L314096" s="127"/>
    </row>
    <row r="314097" spans="12:12">
      <c r="L314097" s="127"/>
    </row>
    <row r="314098" spans="12:12">
      <c r="L314098" s="127"/>
    </row>
    <row r="314099" spans="12:12">
      <c r="L314099" s="127"/>
    </row>
    <row r="314100" spans="12:12">
      <c r="L314100" s="127"/>
    </row>
    <row r="314101" spans="12:12">
      <c r="L314101" s="127"/>
    </row>
    <row r="314102" spans="12:12">
      <c r="L314102" s="127"/>
    </row>
    <row r="314103" spans="12:12">
      <c r="L314103" s="127"/>
    </row>
    <row r="314104" spans="12:12">
      <c r="L314104" s="127"/>
    </row>
    <row r="314105" spans="12:12">
      <c r="L314105" s="127"/>
    </row>
    <row r="314106" spans="12:12">
      <c r="L314106" s="127"/>
    </row>
    <row r="314107" spans="12:12">
      <c r="L314107" s="127"/>
    </row>
    <row r="314108" spans="12:12">
      <c r="L314108" s="127"/>
    </row>
    <row r="314109" spans="12:12">
      <c r="L314109" s="127"/>
    </row>
    <row r="314110" spans="12:12">
      <c r="L314110" s="127"/>
    </row>
    <row r="314111" spans="12:12">
      <c r="L314111" s="127"/>
    </row>
    <row r="314112" spans="12:12">
      <c r="L314112" s="127"/>
    </row>
    <row r="314113" spans="12:12">
      <c r="L314113" s="127"/>
    </row>
    <row r="314114" spans="12:12">
      <c r="L314114" s="127"/>
    </row>
    <row r="314115" spans="12:12">
      <c r="L314115" s="127"/>
    </row>
    <row r="314116" spans="12:12">
      <c r="L314116" s="127"/>
    </row>
    <row r="314117" spans="12:12">
      <c r="L314117" s="127"/>
    </row>
    <row r="314118" spans="12:12">
      <c r="L314118" s="127"/>
    </row>
    <row r="314119" spans="12:12">
      <c r="L314119" s="127"/>
    </row>
    <row r="314120" spans="12:12">
      <c r="L314120" s="127"/>
    </row>
    <row r="314121" spans="12:12">
      <c r="L314121" s="127"/>
    </row>
    <row r="314122" spans="12:12">
      <c r="L314122" s="127"/>
    </row>
    <row r="314123" spans="12:12">
      <c r="L314123" s="127"/>
    </row>
    <row r="314124" spans="12:12">
      <c r="L314124" s="127"/>
    </row>
    <row r="314125" spans="12:12">
      <c r="L314125" s="127"/>
    </row>
    <row r="314126" spans="12:12">
      <c r="L314126" s="127"/>
    </row>
    <row r="314127" spans="12:12">
      <c r="L314127" s="127"/>
    </row>
    <row r="314128" spans="12:12">
      <c r="L314128" s="127"/>
    </row>
    <row r="314129" spans="12:12">
      <c r="L314129" s="127"/>
    </row>
    <row r="314130" spans="12:12">
      <c r="L314130" s="127"/>
    </row>
    <row r="314131" spans="12:12">
      <c r="L314131" s="127"/>
    </row>
    <row r="314132" spans="12:12">
      <c r="L314132" s="127"/>
    </row>
    <row r="314133" spans="12:12">
      <c r="L314133" s="127"/>
    </row>
    <row r="314134" spans="12:12">
      <c r="L314134" s="127"/>
    </row>
    <row r="314135" spans="12:12">
      <c r="L314135" s="127"/>
    </row>
    <row r="314136" spans="12:12">
      <c r="L314136" s="127"/>
    </row>
    <row r="314137" spans="12:12">
      <c r="L314137" s="127"/>
    </row>
    <row r="314138" spans="12:12">
      <c r="L314138" s="127"/>
    </row>
    <row r="314139" spans="12:12">
      <c r="L314139" s="127"/>
    </row>
    <row r="314140" spans="12:12">
      <c r="L314140" s="127"/>
    </row>
    <row r="314141" spans="12:12">
      <c r="L314141" s="127"/>
    </row>
    <row r="314142" spans="12:12">
      <c r="L314142" s="127"/>
    </row>
    <row r="314143" spans="12:12">
      <c r="L314143" s="127"/>
    </row>
    <row r="314144" spans="12:12">
      <c r="L314144" s="127"/>
    </row>
    <row r="314145" spans="12:12">
      <c r="L314145" s="127"/>
    </row>
    <row r="314146" spans="12:12">
      <c r="L314146" s="127"/>
    </row>
    <row r="314147" spans="12:12">
      <c r="L314147" s="127"/>
    </row>
    <row r="314148" spans="12:12">
      <c r="L314148" s="127"/>
    </row>
    <row r="314149" spans="12:12">
      <c r="L314149" s="127"/>
    </row>
    <row r="314150" spans="12:12">
      <c r="L314150" s="127"/>
    </row>
    <row r="314151" spans="12:12">
      <c r="L314151" s="127"/>
    </row>
    <row r="314152" spans="12:12">
      <c r="L314152" s="127"/>
    </row>
    <row r="314153" spans="12:12">
      <c r="L314153" s="127"/>
    </row>
    <row r="314154" spans="12:12">
      <c r="L314154" s="127"/>
    </row>
    <row r="314155" spans="12:12">
      <c r="L314155" s="127"/>
    </row>
    <row r="314156" spans="12:12">
      <c r="L314156" s="127"/>
    </row>
    <row r="314157" spans="12:12">
      <c r="L314157" s="127"/>
    </row>
    <row r="314158" spans="12:12">
      <c r="L314158" s="127"/>
    </row>
    <row r="314159" spans="12:12">
      <c r="L314159" s="127"/>
    </row>
    <row r="314160" spans="12:12">
      <c r="L314160" s="127"/>
    </row>
    <row r="314161" spans="12:12">
      <c r="L314161" s="127"/>
    </row>
    <row r="314162" spans="12:12">
      <c r="L314162" s="127"/>
    </row>
    <row r="314163" spans="12:12">
      <c r="L314163" s="127"/>
    </row>
    <row r="314164" spans="12:12">
      <c r="L314164" s="127"/>
    </row>
    <row r="314165" spans="12:12">
      <c r="L314165" s="127"/>
    </row>
    <row r="314166" spans="12:12">
      <c r="L314166" s="127"/>
    </row>
    <row r="314167" spans="12:12">
      <c r="L314167" s="127"/>
    </row>
    <row r="314168" spans="12:12">
      <c r="L314168" s="127"/>
    </row>
    <row r="314169" spans="12:12">
      <c r="L314169" s="127"/>
    </row>
    <row r="314170" spans="12:12">
      <c r="L314170" s="127"/>
    </row>
    <row r="314171" spans="12:12">
      <c r="L314171" s="127"/>
    </row>
    <row r="314172" spans="12:12">
      <c r="L314172" s="127"/>
    </row>
    <row r="314173" spans="12:12">
      <c r="L314173" s="127"/>
    </row>
    <row r="314174" spans="12:12">
      <c r="L314174" s="127"/>
    </row>
    <row r="314175" spans="12:12">
      <c r="L314175" s="127"/>
    </row>
    <row r="314176" spans="12:12">
      <c r="L314176" s="127"/>
    </row>
    <row r="314177" spans="12:12">
      <c r="L314177" s="127"/>
    </row>
    <row r="314178" spans="12:12">
      <c r="L314178" s="127"/>
    </row>
    <row r="314179" spans="12:12">
      <c r="L314179" s="127"/>
    </row>
    <row r="314180" spans="12:12">
      <c r="L314180" s="127"/>
    </row>
    <row r="314181" spans="12:12">
      <c r="L314181" s="127"/>
    </row>
    <row r="314182" spans="12:12">
      <c r="L314182" s="127"/>
    </row>
    <row r="314183" spans="12:12">
      <c r="L314183" s="127"/>
    </row>
    <row r="314184" spans="12:12">
      <c r="L314184" s="127"/>
    </row>
    <row r="314185" spans="12:12">
      <c r="L314185" s="127"/>
    </row>
    <row r="314186" spans="12:12">
      <c r="L314186" s="127"/>
    </row>
    <row r="314187" spans="12:12">
      <c r="L314187" s="127"/>
    </row>
    <row r="314188" spans="12:12">
      <c r="L314188" s="127"/>
    </row>
    <row r="314189" spans="12:12">
      <c r="L314189" s="127"/>
    </row>
    <row r="314190" spans="12:12">
      <c r="L314190" s="127"/>
    </row>
    <row r="314191" spans="12:12">
      <c r="L314191" s="127"/>
    </row>
    <row r="314192" spans="12:12">
      <c r="L314192" s="127"/>
    </row>
    <row r="314193" spans="12:12">
      <c r="L314193" s="127"/>
    </row>
    <row r="314194" spans="12:12">
      <c r="L314194" s="127"/>
    </row>
    <row r="314195" spans="12:12">
      <c r="L314195" s="127"/>
    </row>
    <row r="314196" spans="12:12">
      <c r="L314196" s="127"/>
    </row>
    <row r="314197" spans="12:12">
      <c r="L314197" s="127"/>
    </row>
    <row r="314198" spans="12:12">
      <c r="L314198" s="127"/>
    </row>
    <row r="314199" spans="12:12">
      <c r="L314199" s="127"/>
    </row>
    <row r="314200" spans="12:12">
      <c r="L314200" s="127"/>
    </row>
    <row r="314201" spans="12:12">
      <c r="L314201" s="127"/>
    </row>
    <row r="314202" spans="12:12">
      <c r="L314202" s="127"/>
    </row>
    <row r="314203" spans="12:12">
      <c r="L314203" s="127"/>
    </row>
    <row r="314204" spans="12:12">
      <c r="L314204" s="127"/>
    </row>
    <row r="314205" spans="12:12">
      <c r="L314205" s="127"/>
    </row>
    <row r="314206" spans="12:12">
      <c r="L314206" s="127"/>
    </row>
    <row r="314207" spans="12:12">
      <c r="L314207" s="127"/>
    </row>
    <row r="314208" spans="12:12">
      <c r="L314208" s="127"/>
    </row>
    <row r="314209" spans="12:12">
      <c r="L314209" s="127"/>
    </row>
    <row r="314210" spans="12:12">
      <c r="L314210" s="127"/>
    </row>
    <row r="314211" spans="12:12">
      <c r="L314211" s="127"/>
    </row>
    <row r="314212" spans="12:12">
      <c r="L314212" s="127"/>
    </row>
    <row r="314213" spans="12:12">
      <c r="L314213" s="127"/>
    </row>
    <row r="314214" spans="12:12">
      <c r="L314214" s="127"/>
    </row>
    <row r="314215" spans="12:12">
      <c r="L314215" s="127"/>
    </row>
    <row r="314216" spans="12:12">
      <c r="L314216" s="127"/>
    </row>
    <row r="314217" spans="12:12">
      <c r="L314217" s="127"/>
    </row>
    <row r="314218" spans="12:12">
      <c r="L314218" s="127"/>
    </row>
    <row r="314219" spans="12:12">
      <c r="L314219" s="127"/>
    </row>
    <row r="314220" spans="12:12">
      <c r="L314220" s="127"/>
    </row>
    <row r="314221" spans="12:12">
      <c r="L314221" s="127"/>
    </row>
    <row r="314222" spans="12:12">
      <c r="L314222" s="127"/>
    </row>
    <row r="314223" spans="12:12">
      <c r="L314223" s="127"/>
    </row>
    <row r="314224" spans="12:12">
      <c r="L314224" s="127"/>
    </row>
    <row r="314225" spans="12:12">
      <c r="L314225" s="127"/>
    </row>
    <row r="314226" spans="12:12">
      <c r="L314226" s="127"/>
    </row>
    <row r="314227" spans="12:12">
      <c r="L314227" s="127"/>
    </row>
    <row r="314228" spans="12:12">
      <c r="L314228" s="127"/>
    </row>
    <row r="314229" spans="12:12">
      <c r="L314229" s="127"/>
    </row>
    <row r="314230" spans="12:12">
      <c r="L314230" s="127"/>
    </row>
    <row r="314231" spans="12:12">
      <c r="L314231" s="127"/>
    </row>
    <row r="314232" spans="12:12">
      <c r="L314232" s="127"/>
    </row>
    <row r="314233" spans="12:12">
      <c r="L314233" s="127"/>
    </row>
    <row r="314234" spans="12:12">
      <c r="L314234" s="127"/>
    </row>
    <row r="314235" spans="12:12">
      <c r="L314235" s="127"/>
    </row>
    <row r="314236" spans="12:12">
      <c r="L314236" s="127"/>
    </row>
    <row r="314237" spans="12:12">
      <c r="L314237" s="127"/>
    </row>
    <row r="314238" spans="12:12">
      <c r="L314238" s="127"/>
    </row>
    <row r="314239" spans="12:12">
      <c r="L314239" s="127"/>
    </row>
    <row r="314240" spans="12:12">
      <c r="L314240" s="127"/>
    </row>
    <row r="314241" spans="12:12">
      <c r="L314241" s="127"/>
    </row>
    <row r="314242" spans="12:12">
      <c r="L314242" s="127"/>
    </row>
    <row r="314243" spans="12:12">
      <c r="L314243" s="127"/>
    </row>
    <row r="314244" spans="12:12">
      <c r="L314244" s="127"/>
    </row>
    <row r="314245" spans="12:12">
      <c r="L314245" s="127"/>
    </row>
    <row r="314246" spans="12:12">
      <c r="L314246" s="127"/>
    </row>
    <row r="314247" spans="12:12">
      <c r="L314247" s="127"/>
    </row>
    <row r="314248" spans="12:12">
      <c r="L314248" s="127"/>
    </row>
    <row r="314249" spans="12:12">
      <c r="L314249" s="127"/>
    </row>
    <row r="314250" spans="12:12">
      <c r="L314250" s="127"/>
    </row>
    <row r="314251" spans="12:12">
      <c r="L314251" s="127"/>
    </row>
    <row r="314252" spans="12:12">
      <c r="L314252" s="127"/>
    </row>
    <row r="314253" spans="12:12">
      <c r="L314253" s="127"/>
    </row>
    <row r="314254" spans="12:12">
      <c r="L314254" s="127"/>
    </row>
    <row r="314255" spans="12:12">
      <c r="L314255" s="127"/>
    </row>
    <row r="314256" spans="12:12">
      <c r="L314256" s="127"/>
    </row>
    <row r="314257" spans="12:12">
      <c r="L314257" s="127"/>
    </row>
    <row r="314258" spans="12:12">
      <c r="L314258" s="127"/>
    </row>
    <row r="314259" spans="12:12">
      <c r="L314259" s="127"/>
    </row>
    <row r="314260" spans="12:12">
      <c r="L314260" s="127"/>
    </row>
    <row r="314261" spans="12:12">
      <c r="L314261" s="127"/>
    </row>
    <row r="314262" spans="12:12">
      <c r="L314262" s="127"/>
    </row>
    <row r="314263" spans="12:12">
      <c r="L314263" s="127"/>
    </row>
    <row r="314264" spans="12:12">
      <c r="L314264" s="127"/>
    </row>
    <row r="314265" spans="12:12">
      <c r="L314265" s="127"/>
    </row>
    <row r="314266" spans="12:12">
      <c r="L314266" s="127"/>
    </row>
    <row r="314267" spans="12:12">
      <c r="L314267" s="127"/>
    </row>
    <row r="314268" spans="12:12">
      <c r="L314268" s="127"/>
    </row>
    <row r="314269" spans="12:12">
      <c r="L314269" s="127"/>
    </row>
    <row r="314270" spans="12:12">
      <c r="L314270" s="127"/>
    </row>
    <row r="314271" spans="12:12">
      <c r="L314271" s="127"/>
    </row>
    <row r="314272" spans="12:12">
      <c r="L314272" s="127"/>
    </row>
    <row r="314273" spans="12:12">
      <c r="L314273" s="127"/>
    </row>
    <row r="314274" spans="12:12">
      <c r="L314274" s="127"/>
    </row>
    <row r="314275" spans="12:12">
      <c r="L314275" s="127"/>
    </row>
    <row r="314276" spans="12:12">
      <c r="L314276" s="127"/>
    </row>
    <row r="314277" spans="12:12">
      <c r="L314277" s="127"/>
    </row>
    <row r="314278" spans="12:12">
      <c r="L314278" s="127"/>
    </row>
    <row r="314279" spans="12:12">
      <c r="L314279" s="127"/>
    </row>
    <row r="314280" spans="12:12">
      <c r="L314280" s="127"/>
    </row>
    <row r="314281" spans="12:12">
      <c r="L314281" s="127"/>
    </row>
    <row r="314282" spans="12:12">
      <c r="L314282" s="127"/>
    </row>
    <row r="314283" spans="12:12">
      <c r="L314283" s="127"/>
    </row>
    <row r="314284" spans="12:12">
      <c r="L314284" s="127"/>
    </row>
    <row r="314285" spans="12:12">
      <c r="L314285" s="127"/>
    </row>
    <row r="314286" spans="12:12">
      <c r="L314286" s="127"/>
    </row>
    <row r="314287" spans="12:12">
      <c r="L314287" s="127"/>
    </row>
    <row r="314288" spans="12:12">
      <c r="L314288" s="127"/>
    </row>
    <row r="314289" spans="12:12">
      <c r="L314289" s="127"/>
    </row>
    <row r="314290" spans="12:12">
      <c r="L314290" s="127"/>
    </row>
    <row r="314291" spans="12:12">
      <c r="L314291" s="127"/>
    </row>
    <row r="314292" spans="12:12">
      <c r="L314292" s="127"/>
    </row>
    <row r="314293" spans="12:12">
      <c r="L314293" s="127"/>
    </row>
    <row r="314294" spans="12:12">
      <c r="L314294" s="127"/>
    </row>
    <row r="314295" spans="12:12">
      <c r="L314295" s="127"/>
    </row>
    <row r="314296" spans="12:12">
      <c r="L314296" s="127"/>
    </row>
    <row r="314297" spans="12:12">
      <c r="L314297" s="127"/>
    </row>
    <row r="314298" spans="12:12">
      <c r="L314298" s="127"/>
    </row>
    <row r="314299" spans="12:12">
      <c r="L314299" s="127"/>
    </row>
    <row r="314300" spans="12:12">
      <c r="L314300" s="127"/>
    </row>
    <row r="314301" spans="12:12">
      <c r="L314301" s="127"/>
    </row>
    <row r="314302" spans="12:12">
      <c r="L314302" s="127"/>
    </row>
    <row r="314303" spans="12:12">
      <c r="L314303" s="127"/>
    </row>
    <row r="314304" spans="12:12">
      <c r="L314304" s="127"/>
    </row>
    <row r="314305" spans="12:12">
      <c r="L314305" s="127"/>
    </row>
    <row r="314306" spans="12:12">
      <c r="L314306" s="127"/>
    </row>
    <row r="314307" spans="12:12">
      <c r="L314307" s="127"/>
    </row>
    <row r="314308" spans="12:12">
      <c r="L314308" s="127"/>
    </row>
    <row r="314309" spans="12:12">
      <c r="L314309" s="127"/>
    </row>
    <row r="314310" spans="12:12">
      <c r="L314310" s="127"/>
    </row>
    <row r="314311" spans="12:12">
      <c r="L314311" s="127"/>
    </row>
    <row r="314312" spans="12:12">
      <c r="L314312" s="127"/>
    </row>
    <row r="314313" spans="12:12">
      <c r="L314313" s="127"/>
    </row>
    <row r="314314" spans="12:12">
      <c r="L314314" s="127"/>
    </row>
    <row r="314315" spans="12:12">
      <c r="L314315" s="127"/>
    </row>
    <row r="314316" spans="12:12">
      <c r="L314316" s="127"/>
    </row>
    <row r="314317" spans="12:12">
      <c r="L314317" s="127"/>
    </row>
    <row r="314318" spans="12:12">
      <c r="L314318" s="127"/>
    </row>
    <row r="314319" spans="12:12">
      <c r="L314319" s="127"/>
    </row>
    <row r="314320" spans="12:12">
      <c r="L314320" s="127"/>
    </row>
    <row r="314321" spans="12:12">
      <c r="L314321" s="127"/>
    </row>
    <row r="314322" spans="12:12">
      <c r="L314322" s="127"/>
    </row>
    <row r="314323" spans="12:12">
      <c r="L314323" s="127"/>
    </row>
    <row r="314324" spans="12:12">
      <c r="L314324" s="127"/>
    </row>
    <row r="314325" spans="12:12">
      <c r="L314325" s="127"/>
    </row>
    <row r="314326" spans="12:12">
      <c r="L314326" s="127"/>
    </row>
    <row r="314327" spans="12:12">
      <c r="L314327" s="127"/>
    </row>
    <row r="314328" spans="12:12">
      <c r="L314328" s="127"/>
    </row>
    <row r="314329" spans="12:12">
      <c r="L314329" s="127"/>
    </row>
    <row r="314330" spans="12:12">
      <c r="L314330" s="127"/>
    </row>
    <row r="314331" spans="12:12">
      <c r="L314331" s="127"/>
    </row>
    <row r="314332" spans="12:12">
      <c r="L314332" s="127"/>
    </row>
    <row r="314333" spans="12:12">
      <c r="L314333" s="127"/>
    </row>
    <row r="314334" spans="12:12">
      <c r="L314334" s="127"/>
    </row>
    <row r="314335" spans="12:12">
      <c r="L314335" s="127"/>
    </row>
    <row r="314336" spans="12:12">
      <c r="L314336" s="127"/>
    </row>
    <row r="314337" spans="12:12">
      <c r="L314337" s="127"/>
    </row>
    <row r="314338" spans="12:12">
      <c r="L314338" s="127"/>
    </row>
    <row r="314339" spans="12:12">
      <c r="L314339" s="127"/>
    </row>
    <row r="314340" spans="12:12">
      <c r="L314340" s="127"/>
    </row>
    <row r="314341" spans="12:12">
      <c r="L314341" s="127"/>
    </row>
    <row r="314342" spans="12:12">
      <c r="L314342" s="127"/>
    </row>
    <row r="314343" spans="12:12">
      <c r="L314343" s="127"/>
    </row>
    <row r="314344" spans="12:12">
      <c r="L314344" s="127"/>
    </row>
    <row r="314345" spans="12:12">
      <c r="L314345" s="127"/>
    </row>
    <row r="314346" spans="12:12">
      <c r="L314346" s="127"/>
    </row>
    <row r="314347" spans="12:12">
      <c r="L314347" s="127"/>
    </row>
    <row r="314348" spans="12:12">
      <c r="L314348" s="127"/>
    </row>
    <row r="314349" spans="12:12">
      <c r="L314349" s="127"/>
    </row>
    <row r="314350" spans="12:12">
      <c r="L314350" s="127"/>
    </row>
    <row r="314351" spans="12:12">
      <c r="L314351" s="127"/>
    </row>
    <row r="314352" spans="12:12">
      <c r="L314352" s="127"/>
    </row>
    <row r="314353" spans="12:12">
      <c r="L314353" s="127"/>
    </row>
    <row r="314354" spans="12:12">
      <c r="L314354" s="127"/>
    </row>
    <row r="314355" spans="12:12">
      <c r="L314355" s="127"/>
    </row>
    <row r="314356" spans="12:12">
      <c r="L314356" s="127"/>
    </row>
    <row r="314357" spans="12:12">
      <c r="L314357" s="127"/>
    </row>
    <row r="314358" spans="12:12">
      <c r="L314358" s="127"/>
    </row>
    <row r="314359" spans="12:12">
      <c r="L314359" s="127"/>
    </row>
    <row r="314360" spans="12:12">
      <c r="L314360" s="127"/>
    </row>
    <row r="314361" spans="12:12">
      <c r="L314361" s="127"/>
    </row>
    <row r="314362" spans="12:12">
      <c r="L314362" s="127"/>
    </row>
    <row r="314363" spans="12:12">
      <c r="L314363" s="127"/>
    </row>
    <row r="314364" spans="12:12">
      <c r="L314364" s="127"/>
    </row>
    <row r="314365" spans="12:12">
      <c r="L314365" s="127"/>
    </row>
    <row r="314366" spans="12:12">
      <c r="L314366" s="127"/>
    </row>
    <row r="314367" spans="12:12">
      <c r="L314367" s="127"/>
    </row>
    <row r="314368" spans="12:12">
      <c r="L314368" s="127"/>
    </row>
    <row r="314369" spans="12:12">
      <c r="L314369" s="127"/>
    </row>
    <row r="314370" spans="12:12">
      <c r="L314370" s="127"/>
    </row>
    <row r="314371" spans="12:12">
      <c r="L314371" s="127"/>
    </row>
    <row r="314372" spans="12:12">
      <c r="L314372" s="127"/>
    </row>
    <row r="314373" spans="12:12">
      <c r="L314373" s="127"/>
    </row>
    <row r="314374" spans="12:12">
      <c r="L314374" s="127"/>
    </row>
    <row r="314375" spans="12:12">
      <c r="L314375" s="127"/>
    </row>
    <row r="314376" spans="12:12">
      <c r="L314376" s="127"/>
    </row>
    <row r="314377" spans="12:12">
      <c r="L314377" s="127"/>
    </row>
    <row r="314378" spans="12:12">
      <c r="L314378" s="127"/>
    </row>
    <row r="314379" spans="12:12">
      <c r="L314379" s="127"/>
    </row>
    <row r="314380" spans="12:12">
      <c r="L314380" s="127"/>
    </row>
    <row r="314381" spans="12:12">
      <c r="L314381" s="127"/>
    </row>
    <row r="314382" spans="12:12">
      <c r="L314382" s="127"/>
    </row>
    <row r="314383" spans="12:12">
      <c r="L314383" s="127"/>
    </row>
    <row r="314384" spans="12:12">
      <c r="L314384" s="127"/>
    </row>
    <row r="314385" spans="12:12">
      <c r="L314385" s="127"/>
    </row>
    <row r="314386" spans="12:12">
      <c r="L314386" s="127"/>
    </row>
    <row r="314387" spans="12:12">
      <c r="L314387" s="127"/>
    </row>
    <row r="314388" spans="12:12">
      <c r="L314388" s="127"/>
    </row>
    <row r="314389" spans="12:12">
      <c r="L314389" s="127"/>
    </row>
    <row r="314390" spans="12:12">
      <c r="L314390" s="127"/>
    </row>
    <row r="314391" spans="12:12">
      <c r="L314391" s="127"/>
    </row>
    <row r="314392" spans="12:12">
      <c r="L314392" s="127"/>
    </row>
    <row r="314393" spans="12:12">
      <c r="L314393" s="127"/>
    </row>
    <row r="314394" spans="12:12">
      <c r="L314394" s="127"/>
    </row>
    <row r="314395" spans="12:12">
      <c r="L314395" s="127"/>
    </row>
    <row r="314396" spans="12:12">
      <c r="L314396" s="127"/>
    </row>
    <row r="314397" spans="12:12">
      <c r="L314397" s="127"/>
    </row>
    <row r="314398" spans="12:12">
      <c r="L314398" s="127"/>
    </row>
    <row r="314399" spans="12:12">
      <c r="L314399" s="127"/>
    </row>
    <row r="314400" spans="12:12">
      <c r="L314400" s="127"/>
    </row>
    <row r="314401" spans="12:12">
      <c r="L314401" s="127"/>
    </row>
    <row r="314402" spans="12:12">
      <c r="L314402" s="127"/>
    </row>
    <row r="314403" spans="12:12">
      <c r="L314403" s="127"/>
    </row>
    <row r="314404" spans="12:12">
      <c r="L314404" s="127"/>
    </row>
    <row r="314405" spans="12:12">
      <c r="L314405" s="127"/>
    </row>
    <row r="314406" spans="12:12">
      <c r="L314406" s="127"/>
    </row>
    <row r="314407" spans="12:12">
      <c r="L314407" s="127"/>
    </row>
    <row r="314408" spans="12:12">
      <c r="L314408" s="127"/>
    </row>
    <row r="314409" spans="12:12">
      <c r="L314409" s="127"/>
    </row>
    <row r="314410" spans="12:12">
      <c r="L314410" s="127"/>
    </row>
    <row r="314411" spans="12:12">
      <c r="L314411" s="127"/>
    </row>
    <row r="314412" spans="12:12">
      <c r="L314412" s="127"/>
    </row>
    <row r="314413" spans="12:12">
      <c r="L314413" s="127"/>
    </row>
    <row r="314414" spans="12:12">
      <c r="L314414" s="127"/>
    </row>
    <row r="314415" spans="12:12">
      <c r="L314415" s="127"/>
    </row>
    <row r="314416" spans="12:12">
      <c r="L314416" s="127"/>
    </row>
    <row r="314417" spans="12:12">
      <c r="L314417" s="127"/>
    </row>
    <row r="314418" spans="12:12">
      <c r="L314418" s="127"/>
    </row>
    <row r="314419" spans="12:12">
      <c r="L314419" s="127"/>
    </row>
    <row r="314420" spans="12:12">
      <c r="L314420" s="127"/>
    </row>
    <row r="314421" spans="12:12">
      <c r="L314421" s="127"/>
    </row>
    <row r="314422" spans="12:12">
      <c r="L314422" s="127"/>
    </row>
    <row r="314423" spans="12:12">
      <c r="L314423" s="127"/>
    </row>
    <row r="314424" spans="12:12">
      <c r="L314424" s="127"/>
    </row>
    <row r="314425" spans="12:12">
      <c r="L314425" s="127"/>
    </row>
    <row r="314426" spans="12:12">
      <c r="L314426" s="127"/>
    </row>
    <row r="314427" spans="12:12">
      <c r="L314427" s="127"/>
    </row>
    <row r="314428" spans="12:12">
      <c r="L314428" s="127"/>
    </row>
    <row r="314429" spans="12:12">
      <c r="L314429" s="127"/>
    </row>
    <row r="314430" spans="12:12">
      <c r="L314430" s="127"/>
    </row>
    <row r="314431" spans="12:12">
      <c r="L314431" s="127"/>
    </row>
    <row r="314432" spans="12:12">
      <c r="L314432" s="127"/>
    </row>
    <row r="314433" spans="12:12">
      <c r="L314433" s="127"/>
    </row>
    <row r="314434" spans="12:12">
      <c r="L314434" s="127"/>
    </row>
    <row r="314435" spans="12:12">
      <c r="L314435" s="127"/>
    </row>
    <row r="314436" spans="12:12">
      <c r="L314436" s="127"/>
    </row>
    <row r="314437" spans="12:12">
      <c r="L314437" s="127"/>
    </row>
    <row r="314438" spans="12:12">
      <c r="L314438" s="127"/>
    </row>
    <row r="314439" spans="12:12">
      <c r="L314439" s="127"/>
    </row>
    <row r="314440" spans="12:12">
      <c r="L314440" s="127"/>
    </row>
    <row r="314441" spans="12:12">
      <c r="L314441" s="127"/>
    </row>
    <row r="314442" spans="12:12">
      <c r="L314442" s="127"/>
    </row>
    <row r="314443" spans="12:12">
      <c r="L314443" s="127"/>
    </row>
    <row r="314444" spans="12:12">
      <c r="L314444" s="127"/>
    </row>
    <row r="314445" spans="12:12">
      <c r="L314445" s="127"/>
    </row>
    <row r="314446" spans="12:12">
      <c r="L314446" s="127"/>
    </row>
    <row r="314447" spans="12:12">
      <c r="L314447" s="127"/>
    </row>
    <row r="314448" spans="12:12">
      <c r="L314448" s="127"/>
    </row>
    <row r="314449" spans="12:12">
      <c r="L314449" s="127"/>
    </row>
    <row r="314450" spans="12:12">
      <c r="L314450" s="127"/>
    </row>
    <row r="314451" spans="12:12">
      <c r="L314451" s="127"/>
    </row>
    <row r="314452" spans="12:12">
      <c r="L314452" s="127"/>
    </row>
    <row r="314453" spans="12:12">
      <c r="L314453" s="127"/>
    </row>
    <row r="314454" spans="12:12">
      <c r="L314454" s="127"/>
    </row>
    <row r="314455" spans="12:12">
      <c r="L314455" s="127"/>
    </row>
    <row r="314456" spans="12:12">
      <c r="L314456" s="127"/>
    </row>
    <row r="314457" spans="12:12">
      <c r="L314457" s="127"/>
    </row>
    <row r="314458" spans="12:12">
      <c r="L314458" s="127"/>
    </row>
    <row r="314459" spans="12:12">
      <c r="L314459" s="127"/>
    </row>
    <row r="314460" spans="12:12">
      <c r="L314460" s="127"/>
    </row>
    <row r="314461" spans="12:12">
      <c r="L314461" s="127"/>
    </row>
    <row r="314462" spans="12:12">
      <c r="L314462" s="127"/>
    </row>
    <row r="314463" spans="12:12">
      <c r="L314463" s="127"/>
    </row>
    <row r="314464" spans="12:12">
      <c r="L314464" s="127"/>
    </row>
    <row r="314465" spans="12:12">
      <c r="L314465" s="127"/>
    </row>
    <row r="314466" spans="12:12">
      <c r="L314466" s="127"/>
    </row>
    <row r="314467" spans="12:12">
      <c r="L314467" s="127"/>
    </row>
    <row r="314468" spans="12:12">
      <c r="L314468" s="127"/>
    </row>
    <row r="314469" spans="12:12">
      <c r="L314469" s="127"/>
    </row>
    <row r="314470" spans="12:12">
      <c r="L314470" s="127"/>
    </row>
    <row r="314471" spans="12:12">
      <c r="L314471" s="127"/>
    </row>
    <row r="314472" spans="12:12">
      <c r="L314472" s="127"/>
    </row>
    <row r="314473" spans="12:12">
      <c r="L314473" s="127"/>
    </row>
    <row r="314474" spans="12:12">
      <c r="L314474" s="127"/>
    </row>
    <row r="314475" spans="12:12">
      <c r="L314475" s="127"/>
    </row>
    <row r="314476" spans="12:12">
      <c r="L314476" s="127"/>
    </row>
    <row r="314477" spans="12:12">
      <c r="L314477" s="127"/>
    </row>
    <row r="314478" spans="12:12">
      <c r="L314478" s="127"/>
    </row>
    <row r="314479" spans="12:12">
      <c r="L314479" s="127"/>
    </row>
    <row r="314480" spans="12:12">
      <c r="L314480" s="127"/>
    </row>
    <row r="314481" spans="12:12">
      <c r="L314481" s="127"/>
    </row>
    <row r="314482" spans="12:12">
      <c r="L314482" s="127"/>
    </row>
    <row r="314483" spans="12:12">
      <c r="L314483" s="127"/>
    </row>
    <row r="314484" spans="12:12">
      <c r="L314484" s="127"/>
    </row>
    <row r="314485" spans="12:12">
      <c r="L314485" s="127"/>
    </row>
    <row r="314486" spans="12:12">
      <c r="L314486" s="127"/>
    </row>
    <row r="314487" spans="12:12">
      <c r="L314487" s="127"/>
    </row>
    <row r="314488" spans="12:12">
      <c r="L314488" s="127"/>
    </row>
    <row r="314489" spans="12:12">
      <c r="L314489" s="127"/>
    </row>
    <row r="314490" spans="12:12">
      <c r="L314490" s="127"/>
    </row>
    <row r="314491" spans="12:12">
      <c r="L314491" s="127"/>
    </row>
    <row r="314492" spans="12:12">
      <c r="L314492" s="127"/>
    </row>
    <row r="314493" spans="12:12">
      <c r="L314493" s="127"/>
    </row>
    <row r="314494" spans="12:12">
      <c r="L314494" s="127"/>
    </row>
    <row r="314495" spans="12:12">
      <c r="L314495" s="127"/>
    </row>
    <row r="314496" spans="12:12">
      <c r="L314496" s="127"/>
    </row>
    <row r="314497" spans="12:12">
      <c r="L314497" s="127"/>
    </row>
    <row r="314498" spans="12:12">
      <c r="L314498" s="127"/>
    </row>
    <row r="314499" spans="12:12">
      <c r="L314499" s="127"/>
    </row>
    <row r="314500" spans="12:12">
      <c r="L314500" s="127"/>
    </row>
    <row r="314501" spans="12:12">
      <c r="L314501" s="127"/>
    </row>
    <row r="314502" spans="12:12">
      <c r="L314502" s="127"/>
    </row>
    <row r="314503" spans="12:12">
      <c r="L314503" s="127"/>
    </row>
    <row r="314504" spans="12:12">
      <c r="L314504" s="127"/>
    </row>
    <row r="314505" spans="12:12">
      <c r="L314505" s="127"/>
    </row>
    <row r="314506" spans="12:12">
      <c r="L314506" s="127"/>
    </row>
    <row r="314507" spans="12:12">
      <c r="L314507" s="127"/>
    </row>
    <row r="314508" spans="12:12">
      <c r="L314508" s="127"/>
    </row>
    <row r="314509" spans="12:12">
      <c r="L314509" s="127"/>
    </row>
    <row r="314510" spans="12:12">
      <c r="L314510" s="127"/>
    </row>
    <row r="314511" spans="12:12">
      <c r="L314511" s="127"/>
    </row>
    <row r="314512" spans="12:12">
      <c r="L314512" s="127"/>
    </row>
    <row r="314513" spans="12:12">
      <c r="L314513" s="127"/>
    </row>
    <row r="314514" spans="12:12">
      <c r="L314514" s="127"/>
    </row>
    <row r="314515" spans="12:12">
      <c r="L314515" s="127"/>
    </row>
    <row r="314516" spans="12:12">
      <c r="L314516" s="127"/>
    </row>
    <row r="314517" spans="12:12">
      <c r="L314517" s="127"/>
    </row>
    <row r="314518" spans="12:12">
      <c r="L314518" s="127"/>
    </row>
    <row r="314519" spans="12:12">
      <c r="L314519" s="127"/>
    </row>
    <row r="314520" spans="12:12">
      <c r="L314520" s="127"/>
    </row>
    <row r="314521" spans="12:12">
      <c r="L314521" s="127"/>
    </row>
    <row r="314522" spans="12:12">
      <c r="L314522" s="127"/>
    </row>
    <row r="314523" spans="12:12">
      <c r="L314523" s="127"/>
    </row>
    <row r="314524" spans="12:12">
      <c r="L314524" s="127"/>
    </row>
    <row r="314525" spans="12:12">
      <c r="L314525" s="127"/>
    </row>
    <row r="314526" spans="12:12">
      <c r="L314526" s="127"/>
    </row>
    <row r="314527" spans="12:12">
      <c r="L314527" s="127"/>
    </row>
    <row r="314528" spans="12:12">
      <c r="L314528" s="127"/>
    </row>
    <row r="314529" spans="12:12">
      <c r="L314529" s="127"/>
    </row>
    <row r="314530" spans="12:12">
      <c r="L314530" s="127"/>
    </row>
    <row r="314531" spans="12:12">
      <c r="L314531" s="127"/>
    </row>
    <row r="314532" spans="12:12">
      <c r="L314532" s="127"/>
    </row>
    <row r="314533" spans="12:12">
      <c r="L314533" s="127"/>
    </row>
    <row r="314534" spans="12:12">
      <c r="L314534" s="127"/>
    </row>
    <row r="314535" spans="12:12">
      <c r="L314535" s="127"/>
    </row>
    <row r="314536" spans="12:12">
      <c r="L314536" s="127"/>
    </row>
    <row r="314537" spans="12:12">
      <c r="L314537" s="127"/>
    </row>
    <row r="314538" spans="12:12">
      <c r="L314538" s="127"/>
    </row>
    <row r="314539" spans="12:12">
      <c r="L314539" s="127"/>
    </row>
    <row r="314540" spans="12:12">
      <c r="L314540" s="127"/>
    </row>
    <row r="314541" spans="12:12">
      <c r="L314541" s="127"/>
    </row>
    <row r="314542" spans="12:12">
      <c r="L314542" s="127"/>
    </row>
    <row r="314543" spans="12:12">
      <c r="L314543" s="127"/>
    </row>
    <row r="314544" spans="12:12">
      <c r="L314544" s="127"/>
    </row>
    <row r="314545" spans="12:12">
      <c r="L314545" s="127"/>
    </row>
    <row r="314546" spans="12:12">
      <c r="L314546" s="127"/>
    </row>
    <row r="314547" spans="12:12">
      <c r="L314547" s="127"/>
    </row>
    <row r="314548" spans="12:12">
      <c r="L314548" s="127"/>
    </row>
    <row r="314549" spans="12:12">
      <c r="L314549" s="127"/>
    </row>
    <row r="314550" spans="12:12">
      <c r="L314550" s="127"/>
    </row>
    <row r="314551" spans="12:12">
      <c r="L314551" s="127"/>
    </row>
    <row r="314552" spans="12:12">
      <c r="L314552" s="127"/>
    </row>
    <row r="314553" spans="12:12">
      <c r="L314553" s="127"/>
    </row>
    <row r="314554" spans="12:12">
      <c r="L314554" s="127"/>
    </row>
    <row r="314555" spans="12:12">
      <c r="L314555" s="127"/>
    </row>
    <row r="314556" spans="12:12">
      <c r="L314556" s="127"/>
    </row>
    <row r="314557" spans="12:12">
      <c r="L314557" s="127"/>
    </row>
    <row r="314558" spans="12:12">
      <c r="L314558" s="127"/>
    </row>
    <row r="314559" spans="12:12">
      <c r="L314559" s="127"/>
    </row>
    <row r="314560" spans="12:12">
      <c r="L314560" s="127"/>
    </row>
    <row r="314561" spans="12:12">
      <c r="L314561" s="127"/>
    </row>
    <row r="314562" spans="12:12">
      <c r="L314562" s="127"/>
    </row>
    <row r="314563" spans="12:12">
      <c r="L314563" s="127"/>
    </row>
    <row r="314564" spans="12:12">
      <c r="L314564" s="127"/>
    </row>
    <row r="314565" spans="12:12">
      <c r="L314565" s="127"/>
    </row>
    <row r="314566" spans="12:12">
      <c r="L314566" s="127"/>
    </row>
    <row r="314567" spans="12:12">
      <c r="L314567" s="127"/>
    </row>
    <row r="314568" spans="12:12">
      <c r="L314568" s="127"/>
    </row>
    <row r="314569" spans="12:12">
      <c r="L314569" s="127"/>
    </row>
    <row r="314570" spans="12:12">
      <c r="L314570" s="127"/>
    </row>
    <row r="314571" spans="12:12">
      <c r="L314571" s="127"/>
    </row>
    <row r="314572" spans="12:12">
      <c r="L314572" s="127"/>
    </row>
    <row r="314573" spans="12:12">
      <c r="L314573" s="127"/>
    </row>
    <row r="314574" spans="12:12">
      <c r="L314574" s="127"/>
    </row>
    <row r="314575" spans="12:12">
      <c r="L314575" s="127"/>
    </row>
    <row r="314576" spans="12:12">
      <c r="L314576" s="127"/>
    </row>
    <row r="314577" spans="12:12">
      <c r="L314577" s="127"/>
    </row>
    <row r="314578" spans="12:12">
      <c r="L314578" s="127"/>
    </row>
    <row r="314579" spans="12:12">
      <c r="L314579" s="127"/>
    </row>
    <row r="314580" spans="12:12">
      <c r="L314580" s="127"/>
    </row>
    <row r="314581" spans="12:12">
      <c r="L314581" s="127"/>
    </row>
    <row r="314582" spans="12:12">
      <c r="L314582" s="127"/>
    </row>
    <row r="314583" spans="12:12">
      <c r="L314583" s="127"/>
    </row>
    <row r="314584" spans="12:12">
      <c r="L314584" s="127"/>
    </row>
    <row r="314585" spans="12:12">
      <c r="L314585" s="127"/>
    </row>
    <row r="314586" spans="12:12">
      <c r="L314586" s="127"/>
    </row>
    <row r="314587" spans="12:12">
      <c r="L314587" s="127"/>
    </row>
    <row r="314588" spans="12:12">
      <c r="L314588" s="127"/>
    </row>
    <row r="314589" spans="12:12">
      <c r="L314589" s="127"/>
    </row>
    <row r="314590" spans="12:12">
      <c r="L314590" s="127"/>
    </row>
    <row r="314591" spans="12:12">
      <c r="L314591" s="127"/>
    </row>
    <row r="314592" spans="12:12">
      <c r="L314592" s="127"/>
    </row>
    <row r="314593" spans="12:12">
      <c r="L314593" s="127"/>
    </row>
    <row r="314594" spans="12:12">
      <c r="L314594" s="127"/>
    </row>
    <row r="314595" spans="12:12">
      <c r="L314595" s="127"/>
    </row>
    <row r="314596" spans="12:12">
      <c r="L314596" s="127"/>
    </row>
    <row r="314597" spans="12:12">
      <c r="L314597" s="127"/>
    </row>
    <row r="314598" spans="12:12">
      <c r="L314598" s="127"/>
    </row>
    <row r="314599" spans="12:12">
      <c r="L314599" s="127"/>
    </row>
    <row r="314600" spans="12:12">
      <c r="L314600" s="127"/>
    </row>
    <row r="314601" spans="12:12">
      <c r="L314601" s="127"/>
    </row>
    <row r="314602" spans="12:12">
      <c r="L314602" s="127"/>
    </row>
    <row r="314603" spans="12:12">
      <c r="L314603" s="127"/>
    </row>
    <row r="314604" spans="12:12">
      <c r="L314604" s="127"/>
    </row>
    <row r="314605" spans="12:12">
      <c r="L314605" s="127"/>
    </row>
    <row r="314606" spans="12:12">
      <c r="L314606" s="127"/>
    </row>
    <row r="314607" spans="12:12">
      <c r="L314607" s="127"/>
    </row>
    <row r="314608" spans="12:12">
      <c r="L314608" s="127"/>
    </row>
    <row r="314609" spans="12:12">
      <c r="L314609" s="127"/>
    </row>
    <row r="314610" spans="12:12">
      <c r="L314610" s="127"/>
    </row>
    <row r="314611" spans="12:12">
      <c r="L314611" s="127"/>
    </row>
    <row r="314612" spans="12:12">
      <c r="L314612" s="127"/>
    </row>
    <row r="314613" spans="12:12">
      <c r="L314613" s="127"/>
    </row>
    <row r="314614" spans="12:12">
      <c r="L314614" s="127"/>
    </row>
    <row r="314615" spans="12:12">
      <c r="L314615" s="127"/>
    </row>
    <row r="314616" spans="12:12">
      <c r="L314616" s="127"/>
    </row>
    <row r="314617" spans="12:12">
      <c r="L314617" s="127"/>
    </row>
    <row r="314618" spans="12:12">
      <c r="L314618" s="127"/>
    </row>
    <row r="314619" spans="12:12">
      <c r="L314619" s="127"/>
    </row>
    <row r="314620" spans="12:12">
      <c r="L314620" s="127"/>
    </row>
    <row r="314621" spans="12:12">
      <c r="L314621" s="127"/>
    </row>
    <row r="314622" spans="12:12">
      <c r="L314622" s="127"/>
    </row>
    <row r="314623" spans="12:12">
      <c r="L314623" s="127"/>
    </row>
    <row r="314624" spans="12:12">
      <c r="L314624" s="127"/>
    </row>
    <row r="314625" spans="12:12">
      <c r="L314625" s="127"/>
    </row>
    <row r="314626" spans="12:12">
      <c r="L314626" s="127"/>
    </row>
    <row r="314627" spans="12:12">
      <c r="L314627" s="127"/>
    </row>
    <row r="314628" spans="12:12">
      <c r="L314628" s="127"/>
    </row>
    <row r="314629" spans="12:12">
      <c r="L314629" s="127"/>
    </row>
    <row r="314630" spans="12:12">
      <c r="L314630" s="127"/>
    </row>
    <row r="314631" spans="12:12">
      <c r="L314631" s="127"/>
    </row>
    <row r="314632" spans="12:12">
      <c r="L314632" s="127"/>
    </row>
    <row r="314633" spans="12:12">
      <c r="L314633" s="127"/>
    </row>
    <row r="314634" spans="12:12">
      <c r="L314634" s="127"/>
    </row>
    <row r="314635" spans="12:12">
      <c r="L314635" s="127"/>
    </row>
    <row r="314636" spans="12:12">
      <c r="L314636" s="127"/>
    </row>
    <row r="314637" spans="12:12">
      <c r="L314637" s="127"/>
    </row>
    <row r="314638" spans="12:12">
      <c r="L314638" s="127"/>
    </row>
    <row r="314639" spans="12:12">
      <c r="L314639" s="127"/>
    </row>
    <row r="314640" spans="12:12">
      <c r="L314640" s="127"/>
    </row>
    <row r="314641" spans="12:12">
      <c r="L314641" s="127"/>
    </row>
    <row r="314642" spans="12:12">
      <c r="L314642" s="127"/>
    </row>
    <row r="314643" spans="12:12">
      <c r="L314643" s="127"/>
    </row>
    <row r="314644" spans="12:12">
      <c r="L314644" s="127"/>
    </row>
    <row r="314645" spans="12:12">
      <c r="L314645" s="127"/>
    </row>
    <row r="314646" spans="12:12">
      <c r="L314646" s="127"/>
    </row>
    <row r="314647" spans="12:12">
      <c r="L314647" s="127"/>
    </row>
    <row r="314648" spans="12:12">
      <c r="L314648" s="127"/>
    </row>
    <row r="314649" spans="12:12">
      <c r="L314649" s="127"/>
    </row>
    <row r="314650" spans="12:12">
      <c r="L314650" s="127"/>
    </row>
    <row r="314651" spans="12:12">
      <c r="L314651" s="127"/>
    </row>
    <row r="314652" spans="12:12">
      <c r="L314652" s="127"/>
    </row>
    <row r="314653" spans="12:12">
      <c r="L314653" s="127"/>
    </row>
    <row r="314654" spans="12:12">
      <c r="L314654" s="127"/>
    </row>
    <row r="314655" spans="12:12">
      <c r="L314655" s="127"/>
    </row>
    <row r="314656" spans="12:12">
      <c r="L314656" s="127"/>
    </row>
    <row r="314657" spans="12:12">
      <c r="L314657" s="127"/>
    </row>
    <row r="314658" spans="12:12">
      <c r="L314658" s="127"/>
    </row>
    <row r="314659" spans="12:12">
      <c r="L314659" s="127"/>
    </row>
    <row r="314660" spans="12:12">
      <c r="L314660" s="127"/>
    </row>
    <row r="314661" spans="12:12">
      <c r="L314661" s="127"/>
    </row>
    <row r="314662" spans="12:12">
      <c r="L314662" s="127"/>
    </row>
    <row r="314663" spans="12:12">
      <c r="L314663" s="127"/>
    </row>
    <row r="314664" spans="12:12">
      <c r="L314664" s="127"/>
    </row>
    <row r="314665" spans="12:12">
      <c r="L314665" s="127"/>
    </row>
    <row r="314666" spans="12:12">
      <c r="L314666" s="127"/>
    </row>
    <row r="314667" spans="12:12">
      <c r="L314667" s="127"/>
    </row>
    <row r="314668" spans="12:12">
      <c r="L314668" s="127"/>
    </row>
    <row r="314669" spans="12:12">
      <c r="L314669" s="127"/>
    </row>
    <row r="314670" spans="12:12">
      <c r="L314670" s="127"/>
    </row>
    <row r="314671" spans="12:12">
      <c r="L314671" s="127"/>
    </row>
    <row r="314672" spans="12:12">
      <c r="L314672" s="127"/>
    </row>
    <row r="314673" spans="12:12">
      <c r="L314673" s="127"/>
    </row>
    <row r="314674" spans="12:12">
      <c r="L314674" s="127"/>
    </row>
    <row r="314675" spans="12:12">
      <c r="L314675" s="127"/>
    </row>
    <row r="314676" spans="12:12">
      <c r="L314676" s="127"/>
    </row>
    <row r="314677" spans="12:12">
      <c r="L314677" s="127"/>
    </row>
    <row r="314678" spans="12:12">
      <c r="L314678" s="127"/>
    </row>
    <row r="314679" spans="12:12">
      <c r="L314679" s="127"/>
    </row>
    <row r="314680" spans="12:12">
      <c r="L314680" s="127"/>
    </row>
    <row r="314681" spans="12:12">
      <c r="L314681" s="127"/>
    </row>
    <row r="314682" spans="12:12">
      <c r="L314682" s="127"/>
    </row>
    <row r="314683" spans="12:12">
      <c r="L314683" s="127"/>
    </row>
    <row r="314684" spans="12:12">
      <c r="L314684" s="127"/>
    </row>
    <row r="314685" spans="12:12">
      <c r="L314685" s="127"/>
    </row>
    <row r="314686" spans="12:12">
      <c r="L314686" s="127"/>
    </row>
    <row r="314687" spans="12:12">
      <c r="L314687" s="127"/>
    </row>
    <row r="314688" spans="12:12">
      <c r="L314688" s="127"/>
    </row>
    <row r="314689" spans="12:12">
      <c r="L314689" s="127"/>
    </row>
    <row r="314690" spans="12:12">
      <c r="L314690" s="127"/>
    </row>
    <row r="314691" spans="12:12">
      <c r="L314691" s="127"/>
    </row>
    <row r="314692" spans="12:12">
      <c r="L314692" s="127"/>
    </row>
    <row r="314693" spans="12:12">
      <c r="L314693" s="127"/>
    </row>
    <row r="314694" spans="12:12">
      <c r="L314694" s="127"/>
    </row>
    <row r="314695" spans="12:12">
      <c r="L314695" s="127"/>
    </row>
    <row r="314696" spans="12:12">
      <c r="L314696" s="127"/>
    </row>
    <row r="314697" spans="12:12">
      <c r="L314697" s="127"/>
    </row>
    <row r="314698" spans="12:12">
      <c r="L314698" s="127"/>
    </row>
    <row r="314699" spans="12:12">
      <c r="L314699" s="127"/>
    </row>
    <row r="314700" spans="12:12">
      <c r="L314700" s="127"/>
    </row>
    <row r="314701" spans="12:12">
      <c r="L314701" s="127"/>
    </row>
    <row r="314702" spans="12:12">
      <c r="L314702" s="127"/>
    </row>
    <row r="314703" spans="12:12">
      <c r="L314703" s="127"/>
    </row>
    <row r="314704" spans="12:12">
      <c r="L314704" s="127"/>
    </row>
    <row r="314705" spans="12:12">
      <c r="L314705" s="127"/>
    </row>
    <row r="314706" spans="12:12">
      <c r="L314706" s="127"/>
    </row>
    <row r="314707" spans="12:12">
      <c r="L314707" s="127"/>
    </row>
    <row r="314708" spans="12:12">
      <c r="L314708" s="127"/>
    </row>
    <row r="314709" spans="12:12">
      <c r="L314709" s="127"/>
    </row>
    <row r="314710" spans="12:12">
      <c r="L314710" s="127"/>
    </row>
    <row r="314711" spans="12:12">
      <c r="L314711" s="127"/>
    </row>
    <row r="314712" spans="12:12">
      <c r="L314712" s="127"/>
    </row>
    <row r="314713" spans="12:12">
      <c r="L314713" s="127"/>
    </row>
    <row r="314714" spans="12:12">
      <c r="L314714" s="127"/>
    </row>
    <row r="314715" spans="12:12">
      <c r="L314715" s="127"/>
    </row>
    <row r="314716" spans="12:12">
      <c r="L314716" s="127"/>
    </row>
    <row r="314717" spans="12:12">
      <c r="L314717" s="127"/>
    </row>
    <row r="314718" spans="12:12">
      <c r="L314718" s="127"/>
    </row>
    <row r="314719" spans="12:12">
      <c r="L314719" s="127"/>
    </row>
    <row r="314720" spans="12:12">
      <c r="L314720" s="127"/>
    </row>
    <row r="314721" spans="12:12">
      <c r="L314721" s="127"/>
    </row>
    <row r="314722" spans="12:12">
      <c r="L314722" s="127"/>
    </row>
    <row r="314723" spans="12:12">
      <c r="L314723" s="127"/>
    </row>
    <row r="314724" spans="12:12">
      <c r="L314724" s="127"/>
    </row>
    <row r="314725" spans="12:12">
      <c r="L314725" s="127"/>
    </row>
    <row r="314726" spans="12:12">
      <c r="L314726" s="127"/>
    </row>
    <row r="314727" spans="12:12">
      <c r="L314727" s="127"/>
    </row>
    <row r="314728" spans="12:12">
      <c r="L314728" s="127"/>
    </row>
    <row r="314729" spans="12:12">
      <c r="L314729" s="127"/>
    </row>
    <row r="314730" spans="12:12">
      <c r="L314730" s="127"/>
    </row>
    <row r="314731" spans="12:12">
      <c r="L314731" s="127"/>
    </row>
    <row r="314732" spans="12:12">
      <c r="L314732" s="127"/>
    </row>
    <row r="314733" spans="12:12">
      <c r="L314733" s="127"/>
    </row>
    <row r="314734" spans="12:12">
      <c r="L314734" s="127"/>
    </row>
    <row r="314735" spans="12:12">
      <c r="L314735" s="127"/>
    </row>
    <row r="314736" spans="12:12">
      <c r="L314736" s="127"/>
    </row>
    <row r="314737" spans="12:12">
      <c r="L314737" s="127"/>
    </row>
    <row r="314738" spans="12:12">
      <c r="L314738" s="127"/>
    </row>
    <row r="314739" spans="12:12">
      <c r="L314739" s="127"/>
    </row>
    <row r="314740" spans="12:12">
      <c r="L314740" s="127"/>
    </row>
    <row r="314741" spans="12:12">
      <c r="L314741" s="127"/>
    </row>
    <row r="314742" spans="12:12">
      <c r="L314742" s="127"/>
    </row>
    <row r="314743" spans="12:12">
      <c r="L314743" s="127"/>
    </row>
    <row r="314744" spans="12:12">
      <c r="L314744" s="127"/>
    </row>
    <row r="314745" spans="12:12">
      <c r="L314745" s="127"/>
    </row>
    <row r="314746" spans="12:12">
      <c r="L314746" s="127"/>
    </row>
    <row r="314747" spans="12:12">
      <c r="L314747" s="127"/>
    </row>
    <row r="314748" spans="12:12">
      <c r="L314748" s="127"/>
    </row>
    <row r="314749" spans="12:12">
      <c r="L314749" s="127"/>
    </row>
    <row r="314750" spans="12:12">
      <c r="L314750" s="127"/>
    </row>
    <row r="314751" spans="12:12">
      <c r="L314751" s="127"/>
    </row>
    <row r="314752" spans="12:12">
      <c r="L314752" s="127"/>
    </row>
    <row r="314753" spans="12:12">
      <c r="L314753" s="127"/>
    </row>
    <row r="314754" spans="12:12">
      <c r="L314754" s="127"/>
    </row>
    <row r="314755" spans="12:12">
      <c r="L314755" s="127"/>
    </row>
    <row r="314756" spans="12:12">
      <c r="L314756" s="127"/>
    </row>
    <row r="314757" spans="12:12">
      <c r="L314757" s="127"/>
    </row>
    <row r="314758" spans="12:12">
      <c r="L314758" s="127"/>
    </row>
    <row r="314759" spans="12:12">
      <c r="L314759" s="127"/>
    </row>
    <row r="314760" spans="12:12">
      <c r="L314760" s="127"/>
    </row>
    <row r="314761" spans="12:12">
      <c r="L314761" s="127"/>
    </row>
    <row r="314762" spans="12:12">
      <c r="L314762" s="127"/>
    </row>
    <row r="314763" spans="12:12">
      <c r="L314763" s="127"/>
    </row>
    <row r="314764" spans="12:12">
      <c r="L314764" s="127"/>
    </row>
    <row r="314765" spans="12:12">
      <c r="L314765" s="127"/>
    </row>
    <row r="314766" spans="12:12">
      <c r="L314766" s="127"/>
    </row>
    <row r="314767" spans="12:12">
      <c r="L314767" s="127"/>
    </row>
    <row r="314768" spans="12:12">
      <c r="L314768" s="127"/>
    </row>
    <row r="314769" spans="12:12">
      <c r="L314769" s="127"/>
    </row>
    <row r="314770" spans="12:12">
      <c r="L314770" s="127"/>
    </row>
    <row r="314771" spans="12:12">
      <c r="L314771" s="127"/>
    </row>
    <row r="314772" spans="12:12">
      <c r="L314772" s="127"/>
    </row>
    <row r="314773" spans="12:12">
      <c r="L314773" s="127"/>
    </row>
    <row r="314774" spans="12:12">
      <c r="L314774" s="127"/>
    </row>
    <row r="314775" spans="12:12">
      <c r="L314775" s="127"/>
    </row>
    <row r="314776" spans="12:12">
      <c r="L314776" s="127"/>
    </row>
    <row r="314777" spans="12:12">
      <c r="L314777" s="127"/>
    </row>
    <row r="314778" spans="12:12">
      <c r="L314778" s="127"/>
    </row>
    <row r="314779" spans="12:12">
      <c r="L314779" s="127"/>
    </row>
    <row r="314780" spans="12:12">
      <c r="L314780" s="127"/>
    </row>
    <row r="314781" spans="12:12">
      <c r="L314781" s="127"/>
    </row>
    <row r="314782" spans="12:12">
      <c r="L314782" s="127"/>
    </row>
    <row r="314783" spans="12:12">
      <c r="L314783" s="127"/>
    </row>
    <row r="314784" spans="12:12">
      <c r="L314784" s="127"/>
    </row>
    <row r="314785" spans="12:12">
      <c r="L314785" s="127"/>
    </row>
    <row r="314786" spans="12:12">
      <c r="L314786" s="127"/>
    </row>
    <row r="314787" spans="12:12">
      <c r="L314787" s="127"/>
    </row>
    <row r="314788" spans="12:12">
      <c r="L314788" s="127"/>
    </row>
    <row r="314789" spans="12:12">
      <c r="L314789" s="127"/>
    </row>
    <row r="314790" spans="12:12">
      <c r="L314790" s="127"/>
    </row>
    <row r="314791" spans="12:12">
      <c r="L314791" s="127"/>
    </row>
    <row r="314792" spans="12:12">
      <c r="L314792" s="127"/>
    </row>
    <row r="314793" spans="12:12">
      <c r="L314793" s="127"/>
    </row>
    <row r="314794" spans="12:12">
      <c r="L314794" s="127"/>
    </row>
    <row r="314795" spans="12:12">
      <c r="L314795" s="127"/>
    </row>
    <row r="314796" spans="12:12">
      <c r="L314796" s="127"/>
    </row>
    <row r="314797" spans="12:12">
      <c r="L314797" s="127"/>
    </row>
    <row r="314798" spans="12:12">
      <c r="L314798" s="127"/>
    </row>
    <row r="314799" spans="12:12">
      <c r="L314799" s="127"/>
    </row>
    <row r="314800" spans="12:12">
      <c r="L314800" s="127"/>
    </row>
    <row r="314801" spans="12:12">
      <c r="L314801" s="127"/>
    </row>
    <row r="314802" spans="12:12">
      <c r="L314802" s="127"/>
    </row>
    <row r="314803" spans="12:12">
      <c r="L314803" s="127"/>
    </row>
    <row r="314804" spans="12:12">
      <c r="L314804" s="127"/>
    </row>
    <row r="314805" spans="12:12">
      <c r="L314805" s="127"/>
    </row>
    <row r="314806" spans="12:12">
      <c r="L314806" s="127"/>
    </row>
    <row r="314807" spans="12:12">
      <c r="L314807" s="127"/>
    </row>
    <row r="314808" spans="12:12">
      <c r="L314808" s="127"/>
    </row>
    <row r="314809" spans="12:12">
      <c r="L314809" s="127"/>
    </row>
    <row r="314810" spans="12:12">
      <c r="L314810" s="127"/>
    </row>
    <row r="314811" spans="12:12">
      <c r="L314811" s="127"/>
    </row>
    <row r="314812" spans="12:12">
      <c r="L314812" s="127"/>
    </row>
    <row r="314813" spans="12:12">
      <c r="L314813" s="127"/>
    </row>
    <row r="314814" spans="12:12">
      <c r="L314814" s="127"/>
    </row>
    <row r="314815" spans="12:12">
      <c r="L314815" s="127"/>
    </row>
    <row r="314816" spans="12:12">
      <c r="L314816" s="127"/>
    </row>
    <row r="314817" spans="12:12">
      <c r="L314817" s="127"/>
    </row>
    <row r="314818" spans="12:12">
      <c r="L314818" s="127"/>
    </row>
    <row r="314819" spans="12:12">
      <c r="L314819" s="127"/>
    </row>
    <row r="314820" spans="12:12">
      <c r="L314820" s="127"/>
    </row>
    <row r="314821" spans="12:12">
      <c r="L314821" s="127"/>
    </row>
    <row r="314822" spans="12:12">
      <c r="L314822" s="127"/>
    </row>
    <row r="314823" spans="12:12">
      <c r="L314823" s="127"/>
    </row>
    <row r="314824" spans="12:12">
      <c r="L314824" s="127"/>
    </row>
    <row r="314825" spans="12:12">
      <c r="L314825" s="127"/>
    </row>
    <row r="314826" spans="12:12">
      <c r="L314826" s="127"/>
    </row>
    <row r="314827" spans="12:12">
      <c r="L314827" s="127"/>
    </row>
    <row r="314828" spans="12:12">
      <c r="L314828" s="127"/>
    </row>
    <row r="314829" spans="12:12">
      <c r="L314829" s="127"/>
    </row>
    <row r="314830" spans="12:12">
      <c r="L314830" s="127"/>
    </row>
    <row r="314831" spans="12:12">
      <c r="L314831" s="127"/>
    </row>
    <row r="314832" spans="12:12">
      <c r="L314832" s="127"/>
    </row>
    <row r="314833" spans="12:12">
      <c r="L314833" s="127"/>
    </row>
    <row r="314834" spans="12:12">
      <c r="L314834" s="127"/>
    </row>
    <row r="314835" spans="12:12">
      <c r="L314835" s="127"/>
    </row>
    <row r="314836" spans="12:12">
      <c r="L314836" s="127"/>
    </row>
    <row r="314837" spans="12:12">
      <c r="L314837" s="127"/>
    </row>
    <row r="314838" spans="12:12">
      <c r="L314838" s="127"/>
    </row>
    <row r="314839" spans="12:12">
      <c r="L314839" s="127"/>
    </row>
    <row r="314840" spans="12:12">
      <c r="L314840" s="127"/>
    </row>
    <row r="314841" spans="12:12">
      <c r="L314841" s="127"/>
    </row>
    <row r="314842" spans="12:12">
      <c r="L314842" s="127"/>
    </row>
    <row r="314843" spans="12:12">
      <c r="L314843" s="127"/>
    </row>
    <row r="314844" spans="12:12">
      <c r="L314844" s="127"/>
    </row>
    <row r="314845" spans="12:12">
      <c r="L314845" s="127"/>
    </row>
    <row r="314846" spans="12:12">
      <c r="L314846" s="127"/>
    </row>
    <row r="314847" spans="12:12">
      <c r="L314847" s="127"/>
    </row>
    <row r="314848" spans="12:12">
      <c r="L314848" s="127"/>
    </row>
    <row r="314849" spans="12:12">
      <c r="L314849" s="127"/>
    </row>
    <row r="314850" spans="12:12">
      <c r="L314850" s="127"/>
    </row>
    <row r="314851" spans="12:12">
      <c r="L314851" s="127"/>
    </row>
    <row r="314852" spans="12:12">
      <c r="L314852" s="127"/>
    </row>
    <row r="314853" spans="12:12">
      <c r="L314853" s="127"/>
    </row>
    <row r="314854" spans="12:12">
      <c r="L314854" s="127"/>
    </row>
    <row r="314855" spans="12:12">
      <c r="L314855" s="127"/>
    </row>
    <row r="314856" spans="12:12">
      <c r="L314856" s="127"/>
    </row>
    <row r="314857" spans="12:12">
      <c r="L314857" s="127"/>
    </row>
    <row r="314858" spans="12:12">
      <c r="L314858" s="127"/>
    </row>
    <row r="314859" spans="12:12">
      <c r="L314859" s="127"/>
    </row>
    <row r="314860" spans="12:12">
      <c r="L314860" s="127"/>
    </row>
    <row r="314861" spans="12:12">
      <c r="L314861" s="127"/>
    </row>
    <row r="314862" spans="12:12">
      <c r="L314862" s="127"/>
    </row>
    <row r="314863" spans="12:12">
      <c r="L314863" s="127"/>
    </row>
    <row r="314864" spans="12:12">
      <c r="L314864" s="127"/>
    </row>
    <row r="314865" spans="12:12">
      <c r="L314865" s="127"/>
    </row>
    <row r="314866" spans="12:12">
      <c r="L314866" s="127"/>
    </row>
    <row r="314867" spans="12:12">
      <c r="L314867" s="127"/>
    </row>
    <row r="314868" spans="12:12">
      <c r="L314868" s="127"/>
    </row>
    <row r="314869" spans="12:12">
      <c r="L314869" s="127"/>
    </row>
    <row r="314870" spans="12:12">
      <c r="L314870" s="127"/>
    </row>
    <row r="314871" spans="12:12">
      <c r="L314871" s="127"/>
    </row>
    <row r="314872" spans="12:12">
      <c r="L314872" s="127"/>
    </row>
    <row r="314873" spans="12:12">
      <c r="L314873" s="127"/>
    </row>
    <row r="314874" spans="12:12">
      <c r="L314874" s="127"/>
    </row>
    <row r="314875" spans="12:12">
      <c r="L314875" s="127"/>
    </row>
    <row r="314876" spans="12:12">
      <c r="L314876" s="127"/>
    </row>
    <row r="314877" spans="12:12">
      <c r="L314877" s="127"/>
    </row>
    <row r="314878" spans="12:12">
      <c r="L314878" s="127"/>
    </row>
    <row r="314879" spans="12:12">
      <c r="L314879" s="127"/>
    </row>
    <row r="314880" spans="12:12">
      <c r="L314880" s="127"/>
    </row>
    <row r="314881" spans="12:12">
      <c r="L314881" s="127"/>
    </row>
    <row r="314882" spans="12:12">
      <c r="L314882" s="127"/>
    </row>
    <row r="314883" spans="12:12">
      <c r="L314883" s="127"/>
    </row>
    <row r="314884" spans="12:12">
      <c r="L314884" s="127"/>
    </row>
    <row r="314885" spans="12:12">
      <c r="L314885" s="127"/>
    </row>
    <row r="314886" spans="12:12">
      <c r="L314886" s="127"/>
    </row>
    <row r="314887" spans="12:12">
      <c r="L314887" s="127"/>
    </row>
    <row r="314888" spans="12:12">
      <c r="L314888" s="127"/>
    </row>
    <row r="314889" spans="12:12">
      <c r="L314889" s="127"/>
    </row>
    <row r="314890" spans="12:12">
      <c r="L314890" s="127"/>
    </row>
    <row r="314891" spans="12:12">
      <c r="L314891" s="127"/>
    </row>
    <row r="314892" spans="12:12">
      <c r="L314892" s="127"/>
    </row>
    <row r="314893" spans="12:12">
      <c r="L314893" s="127"/>
    </row>
    <row r="314894" spans="12:12">
      <c r="L314894" s="127"/>
    </row>
    <row r="314895" spans="12:12">
      <c r="L314895" s="127"/>
    </row>
    <row r="314896" spans="12:12">
      <c r="L314896" s="127"/>
    </row>
    <row r="314897" spans="12:12">
      <c r="L314897" s="127"/>
    </row>
    <row r="314898" spans="12:12">
      <c r="L314898" s="127"/>
    </row>
    <row r="314899" spans="12:12">
      <c r="L314899" s="127"/>
    </row>
    <row r="314900" spans="12:12">
      <c r="L314900" s="127"/>
    </row>
    <row r="314901" spans="12:12">
      <c r="L314901" s="127"/>
    </row>
    <row r="314902" spans="12:12">
      <c r="L314902" s="127"/>
    </row>
    <row r="314903" spans="12:12">
      <c r="L314903" s="127"/>
    </row>
    <row r="314904" spans="12:12">
      <c r="L314904" s="127"/>
    </row>
    <row r="314905" spans="12:12">
      <c r="L314905" s="127"/>
    </row>
    <row r="314906" spans="12:12">
      <c r="L314906" s="127"/>
    </row>
    <row r="314907" spans="12:12">
      <c r="L314907" s="127"/>
    </row>
    <row r="314908" spans="12:12">
      <c r="L314908" s="127"/>
    </row>
    <row r="314909" spans="12:12">
      <c r="L314909" s="127"/>
    </row>
    <row r="314910" spans="12:12">
      <c r="L314910" s="127"/>
    </row>
    <row r="314911" spans="12:12">
      <c r="L314911" s="127"/>
    </row>
    <row r="314912" spans="12:12">
      <c r="L314912" s="127"/>
    </row>
    <row r="314913" spans="12:12">
      <c r="L314913" s="127"/>
    </row>
    <row r="314914" spans="12:12">
      <c r="L314914" s="127"/>
    </row>
    <row r="314915" spans="12:12">
      <c r="L314915" s="127"/>
    </row>
    <row r="314916" spans="12:12">
      <c r="L314916" s="127"/>
    </row>
    <row r="314917" spans="12:12">
      <c r="L314917" s="127"/>
    </row>
    <row r="314918" spans="12:12">
      <c r="L314918" s="127"/>
    </row>
    <row r="314919" spans="12:12">
      <c r="L314919" s="127"/>
    </row>
    <row r="314920" spans="12:12">
      <c r="L314920" s="127"/>
    </row>
    <row r="314921" spans="12:12">
      <c r="L314921" s="127"/>
    </row>
    <row r="314922" spans="12:12">
      <c r="L314922" s="127"/>
    </row>
    <row r="314923" spans="12:12">
      <c r="L314923" s="127"/>
    </row>
    <row r="314924" spans="12:12">
      <c r="L314924" s="127"/>
    </row>
    <row r="314925" spans="12:12">
      <c r="L314925" s="127"/>
    </row>
    <row r="314926" spans="12:12">
      <c r="L314926" s="127"/>
    </row>
    <row r="314927" spans="12:12">
      <c r="L314927" s="127"/>
    </row>
    <row r="314928" spans="12:12">
      <c r="L314928" s="127"/>
    </row>
    <row r="314929" spans="12:12">
      <c r="L314929" s="127"/>
    </row>
    <row r="314930" spans="12:12">
      <c r="L314930" s="127"/>
    </row>
    <row r="314931" spans="12:12">
      <c r="L314931" s="127"/>
    </row>
    <row r="314932" spans="12:12">
      <c r="L314932" s="127"/>
    </row>
    <row r="314933" spans="12:12">
      <c r="L314933" s="127"/>
    </row>
    <row r="314934" spans="12:12">
      <c r="L314934" s="127"/>
    </row>
    <row r="314935" spans="12:12">
      <c r="L314935" s="127"/>
    </row>
    <row r="314936" spans="12:12">
      <c r="L314936" s="127"/>
    </row>
    <row r="314937" spans="12:12">
      <c r="L314937" s="127"/>
    </row>
    <row r="314938" spans="12:12">
      <c r="L314938" s="127"/>
    </row>
    <row r="314939" spans="12:12">
      <c r="L314939" s="127"/>
    </row>
    <row r="314940" spans="12:12">
      <c r="L314940" s="127"/>
    </row>
    <row r="314941" spans="12:12">
      <c r="L314941" s="127"/>
    </row>
    <row r="314942" spans="12:12">
      <c r="L314942" s="127"/>
    </row>
    <row r="314943" spans="12:12">
      <c r="L314943" s="127"/>
    </row>
    <row r="314944" spans="12:12">
      <c r="L314944" s="127"/>
    </row>
    <row r="314945" spans="12:12">
      <c r="L314945" s="127"/>
    </row>
    <row r="314946" spans="12:12">
      <c r="L314946" s="127"/>
    </row>
    <row r="314947" spans="12:12">
      <c r="L314947" s="127"/>
    </row>
    <row r="314948" spans="12:12">
      <c r="L314948" s="127"/>
    </row>
    <row r="314949" spans="12:12">
      <c r="L314949" s="127"/>
    </row>
    <row r="314950" spans="12:12">
      <c r="L314950" s="127"/>
    </row>
    <row r="314951" spans="12:12">
      <c r="L314951" s="127"/>
    </row>
    <row r="314952" spans="12:12">
      <c r="L314952" s="127"/>
    </row>
    <row r="314953" spans="12:12">
      <c r="L314953" s="127"/>
    </row>
    <row r="314954" spans="12:12">
      <c r="L314954" s="127"/>
    </row>
    <row r="314955" spans="12:12">
      <c r="L314955" s="127"/>
    </row>
    <row r="314956" spans="12:12">
      <c r="L314956" s="127"/>
    </row>
    <row r="314957" spans="12:12">
      <c r="L314957" s="127"/>
    </row>
    <row r="314958" spans="12:12">
      <c r="L314958" s="127"/>
    </row>
    <row r="314959" spans="12:12">
      <c r="L314959" s="127"/>
    </row>
    <row r="314960" spans="12:12">
      <c r="L314960" s="127"/>
    </row>
    <row r="314961" spans="12:12">
      <c r="L314961" s="127"/>
    </row>
    <row r="314962" spans="12:12">
      <c r="L314962" s="127"/>
    </row>
    <row r="314963" spans="12:12">
      <c r="L314963" s="127"/>
    </row>
    <row r="314964" spans="12:12">
      <c r="L314964" s="127"/>
    </row>
    <row r="314965" spans="12:12">
      <c r="L314965" s="127"/>
    </row>
    <row r="314966" spans="12:12">
      <c r="L314966" s="127"/>
    </row>
    <row r="314967" spans="12:12">
      <c r="L314967" s="127"/>
    </row>
    <row r="314968" spans="12:12">
      <c r="L314968" s="127"/>
    </row>
    <row r="314969" spans="12:12">
      <c r="L314969" s="127"/>
    </row>
    <row r="314970" spans="12:12">
      <c r="L314970" s="127"/>
    </row>
    <row r="314971" spans="12:12">
      <c r="L314971" s="127"/>
    </row>
    <row r="314972" spans="12:12">
      <c r="L314972" s="127"/>
    </row>
    <row r="314973" spans="12:12">
      <c r="L314973" s="127"/>
    </row>
    <row r="314974" spans="12:12">
      <c r="L314974" s="127"/>
    </row>
    <row r="314975" spans="12:12">
      <c r="L314975" s="127"/>
    </row>
    <row r="314976" spans="12:12">
      <c r="L314976" s="127"/>
    </row>
    <row r="314977" spans="12:12">
      <c r="L314977" s="127"/>
    </row>
    <row r="314978" spans="12:12">
      <c r="L314978" s="127"/>
    </row>
    <row r="314979" spans="12:12">
      <c r="L314979" s="127"/>
    </row>
    <row r="314980" spans="12:12">
      <c r="L314980" s="127"/>
    </row>
    <row r="314981" spans="12:12">
      <c r="L314981" s="127"/>
    </row>
    <row r="314982" spans="12:12">
      <c r="L314982" s="127"/>
    </row>
    <row r="314983" spans="12:12">
      <c r="L314983" s="127"/>
    </row>
    <row r="314984" spans="12:12">
      <c r="L314984" s="127"/>
    </row>
    <row r="314985" spans="12:12">
      <c r="L314985" s="127"/>
    </row>
    <row r="314986" spans="12:12">
      <c r="L314986" s="127"/>
    </row>
    <row r="314987" spans="12:12">
      <c r="L314987" s="127"/>
    </row>
    <row r="314988" spans="12:12">
      <c r="L314988" s="127"/>
    </row>
    <row r="314989" spans="12:12">
      <c r="L314989" s="127"/>
    </row>
    <row r="314990" spans="12:12">
      <c r="L314990" s="127"/>
    </row>
    <row r="314991" spans="12:12">
      <c r="L314991" s="127"/>
    </row>
    <row r="314992" spans="12:12">
      <c r="L314992" s="127"/>
    </row>
    <row r="314993" spans="12:12">
      <c r="L314993" s="127"/>
    </row>
    <row r="314994" spans="12:12">
      <c r="L314994" s="127"/>
    </row>
    <row r="314995" spans="12:12">
      <c r="L314995" s="127"/>
    </row>
    <row r="314996" spans="12:12">
      <c r="L314996" s="127"/>
    </row>
    <row r="314997" spans="12:12">
      <c r="L314997" s="127"/>
    </row>
    <row r="314998" spans="12:12">
      <c r="L314998" s="127"/>
    </row>
    <row r="314999" spans="12:12">
      <c r="L314999" s="127"/>
    </row>
    <row r="315000" spans="12:12">
      <c r="L315000" s="127"/>
    </row>
    <row r="315001" spans="12:12">
      <c r="L315001" s="127"/>
    </row>
    <row r="315002" spans="12:12">
      <c r="L315002" s="127"/>
    </row>
    <row r="315003" spans="12:12">
      <c r="L315003" s="127"/>
    </row>
    <row r="315004" spans="12:12">
      <c r="L315004" s="127"/>
    </row>
    <row r="315005" spans="12:12">
      <c r="L315005" s="127"/>
    </row>
    <row r="315006" spans="12:12">
      <c r="L315006" s="127"/>
    </row>
    <row r="315007" spans="12:12">
      <c r="L315007" s="127"/>
    </row>
    <row r="315008" spans="12:12">
      <c r="L315008" s="127"/>
    </row>
    <row r="315009" spans="12:12">
      <c r="L315009" s="127"/>
    </row>
    <row r="315010" spans="12:12">
      <c r="L315010" s="127"/>
    </row>
    <row r="315011" spans="12:12">
      <c r="L315011" s="127"/>
    </row>
    <row r="315012" spans="12:12">
      <c r="L315012" s="127"/>
    </row>
    <row r="315013" spans="12:12">
      <c r="L315013" s="127"/>
    </row>
    <row r="315014" spans="12:12">
      <c r="L315014" s="127"/>
    </row>
    <row r="315015" spans="12:12">
      <c r="L315015" s="127"/>
    </row>
    <row r="315016" spans="12:12">
      <c r="L315016" s="127"/>
    </row>
    <row r="315017" spans="12:12">
      <c r="L315017" s="127"/>
    </row>
    <row r="315018" spans="12:12">
      <c r="L315018" s="127"/>
    </row>
    <row r="315019" spans="12:12">
      <c r="L315019" s="127"/>
    </row>
    <row r="315020" spans="12:12">
      <c r="L315020" s="127"/>
    </row>
    <row r="315021" spans="12:12">
      <c r="L315021" s="127"/>
    </row>
    <row r="315022" spans="12:12">
      <c r="L315022" s="127"/>
    </row>
    <row r="315023" spans="12:12">
      <c r="L315023" s="127"/>
    </row>
    <row r="315024" spans="12:12">
      <c r="L315024" s="127"/>
    </row>
    <row r="315025" spans="12:12">
      <c r="L315025" s="127"/>
    </row>
    <row r="315026" spans="12:12">
      <c r="L315026" s="127"/>
    </row>
    <row r="315027" spans="12:12">
      <c r="L315027" s="127"/>
    </row>
    <row r="315028" spans="12:12">
      <c r="L315028" s="127"/>
    </row>
    <row r="315029" spans="12:12">
      <c r="L315029" s="127"/>
    </row>
    <row r="315030" spans="12:12">
      <c r="L315030" s="127"/>
    </row>
    <row r="315031" spans="12:12">
      <c r="L315031" s="127"/>
    </row>
    <row r="315032" spans="12:12">
      <c r="L315032" s="127"/>
    </row>
    <row r="315033" spans="12:12">
      <c r="L315033" s="127"/>
    </row>
    <row r="315034" spans="12:12">
      <c r="L315034" s="127"/>
    </row>
    <row r="315035" spans="12:12">
      <c r="L315035" s="127"/>
    </row>
    <row r="315036" spans="12:12">
      <c r="L315036" s="127"/>
    </row>
    <row r="315037" spans="12:12">
      <c r="L315037" s="127"/>
    </row>
    <row r="315038" spans="12:12">
      <c r="L315038" s="127"/>
    </row>
    <row r="315039" spans="12:12">
      <c r="L315039" s="127"/>
    </row>
    <row r="315040" spans="12:12">
      <c r="L315040" s="127"/>
    </row>
    <row r="315041" spans="12:12">
      <c r="L315041" s="127"/>
    </row>
    <row r="315042" spans="12:12">
      <c r="L315042" s="127"/>
    </row>
    <row r="315043" spans="12:12">
      <c r="L315043" s="127"/>
    </row>
    <row r="315044" spans="12:12">
      <c r="L315044" s="127"/>
    </row>
    <row r="315045" spans="12:12">
      <c r="L315045" s="127"/>
    </row>
    <row r="315046" spans="12:12">
      <c r="L315046" s="127"/>
    </row>
    <row r="315047" spans="12:12">
      <c r="L315047" s="127"/>
    </row>
    <row r="315048" spans="12:12">
      <c r="L315048" s="127"/>
    </row>
    <row r="315049" spans="12:12">
      <c r="L315049" s="127"/>
    </row>
    <row r="315050" spans="12:12">
      <c r="L315050" s="127"/>
    </row>
    <row r="315051" spans="12:12">
      <c r="L315051" s="127"/>
    </row>
    <row r="315052" spans="12:12">
      <c r="L315052" s="127"/>
    </row>
    <row r="315053" spans="12:12">
      <c r="L315053" s="127"/>
    </row>
    <row r="315054" spans="12:12">
      <c r="L315054" s="127"/>
    </row>
    <row r="315055" spans="12:12">
      <c r="L315055" s="127"/>
    </row>
    <row r="315056" spans="12:12">
      <c r="L315056" s="127"/>
    </row>
    <row r="315057" spans="12:12">
      <c r="L315057" s="127"/>
    </row>
    <row r="315058" spans="12:12">
      <c r="L315058" s="127"/>
    </row>
    <row r="315059" spans="12:12">
      <c r="L315059" s="127"/>
    </row>
    <row r="315060" spans="12:12">
      <c r="L315060" s="127"/>
    </row>
    <row r="315061" spans="12:12">
      <c r="L315061" s="127"/>
    </row>
    <row r="315062" spans="12:12">
      <c r="L315062" s="127"/>
    </row>
    <row r="315063" spans="12:12">
      <c r="L315063" s="127"/>
    </row>
    <row r="315064" spans="12:12">
      <c r="L315064" s="127"/>
    </row>
    <row r="315065" spans="12:12">
      <c r="L315065" s="127"/>
    </row>
    <row r="315066" spans="12:12">
      <c r="L315066" s="127"/>
    </row>
    <row r="315067" spans="12:12">
      <c r="L315067" s="127"/>
    </row>
    <row r="315068" spans="12:12">
      <c r="L315068" s="127"/>
    </row>
    <row r="315069" spans="12:12">
      <c r="L315069" s="127"/>
    </row>
    <row r="315070" spans="12:12">
      <c r="L315070" s="127"/>
    </row>
    <row r="315071" spans="12:12">
      <c r="L315071" s="127"/>
    </row>
    <row r="315072" spans="12:12">
      <c r="L315072" s="127"/>
    </row>
    <row r="315073" spans="12:12">
      <c r="L315073" s="127"/>
    </row>
    <row r="315074" spans="12:12">
      <c r="L315074" s="127"/>
    </row>
    <row r="315075" spans="12:12">
      <c r="L315075" s="127"/>
    </row>
    <row r="315076" spans="12:12">
      <c r="L315076" s="127"/>
    </row>
    <row r="315077" spans="12:12">
      <c r="L315077" s="127"/>
    </row>
    <row r="315078" spans="12:12">
      <c r="L315078" s="127"/>
    </row>
    <row r="315079" spans="12:12">
      <c r="L315079" s="127"/>
    </row>
    <row r="315080" spans="12:12">
      <c r="L315080" s="127"/>
    </row>
    <row r="315081" spans="12:12">
      <c r="L315081" s="127"/>
    </row>
    <row r="315082" spans="12:12">
      <c r="L315082" s="127"/>
    </row>
    <row r="315083" spans="12:12">
      <c r="L315083" s="127"/>
    </row>
    <row r="315084" spans="12:12">
      <c r="L315084" s="127"/>
    </row>
    <row r="315085" spans="12:12">
      <c r="L315085" s="127"/>
    </row>
    <row r="315086" spans="12:12">
      <c r="L315086" s="127"/>
    </row>
    <row r="315087" spans="12:12">
      <c r="L315087" s="127"/>
    </row>
    <row r="315088" spans="12:12">
      <c r="L315088" s="127"/>
    </row>
    <row r="315089" spans="12:12">
      <c r="L315089" s="127"/>
    </row>
    <row r="315090" spans="12:12">
      <c r="L315090" s="127"/>
    </row>
    <row r="315091" spans="12:12">
      <c r="L315091" s="127"/>
    </row>
    <row r="315092" spans="12:12">
      <c r="L315092" s="127"/>
    </row>
    <row r="315093" spans="12:12">
      <c r="L315093" s="127"/>
    </row>
    <row r="315094" spans="12:12">
      <c r="L315094" s="127"/>
    </row>
    <row r="315095" spans="12:12">
      <c r="L315095" s="127"/>
    </row>
    <row r="315096" spans="12:12">
      <c r="L315096" s="127"/>
    </row>
    <row r="315097" spans="12:12">
      <c r="L315097" s="127"/>
    </row>
    <row r="315098" spans="12:12">
      <c r="L315098" s="127"/>
    </row>
    <row r="315099" spans="12:12">
      <c r="L315099" s="127"/>
    </row>
    <row r="315100" spans="12:12">
      <c r="L315100" s="127"/>
    </row>
    <row r="315101" spans="12:12">
      <c r="L315101" s="127"/>
    </row>
    <row r="315102" spans="12:12">
      <c r="L315102" s="127"/>
    </row>
    <row r="315103" spans="12:12">
      <c r="L315103" s="127"/>
    </row>
    <row r="315104" spans="12:12">
      <c r="L315104" s="127"/>
    </row>
    <row r="315105" spans="12:12">
      <c r="L315105" s="127"/>
    </row>
    <row r="315106" spans="12:12">
      <c r="L315106" s="127"/>
    </row>
    <row r="315107" spans="12:12">
      <c r="L315107" s="127"/>
    </row>
    <row r="315108" spans="12:12">
      <c r="L315108" s="127"/>
    </row>
    <row r="315109" spans="12:12">
      <c r="L315109" s="127"/>
    </row>
    <row r="315110" spans="12:12">
      <c r="L315110" s="127"/>
    </row>
    <row r="315111" spans="12:12">
      <c r="L315111" s="127"/>
    </row>
    <row r="315112" spans="12:12">
      <c r="L315112" s="127"/>
    </row>
    <row r="315113" spans="12:12">
      <c r="L315113" s="127"/>
    </row>
    <row r="315114" spans="12:12">
      <c r="L315114" s="127"/>
    </row>
    <row r="315115" spans="12:12">
      <c r="L315115" s="127"/>
    </row>
    <row r="315116" spans="12:12">
      <c r="L315116" s="127"/>
    </row>
    <row r="315117" spans="12:12">
      <c r="L315117" s="127"/>
    </row>
    <row r="315118" spans="12:12">
      <c r="L315118" s="127"/>
    </row>
    <row r="315119" spans="12:12">
      <c r="L315119" s="127"/>
    </row>
    <row r="315120" spans="12:12">
      <c r="L315120" s="127"/>
    </row>
    <row r="315121" spans="12:12">
      <c r="L315121" s="127"/>
    </row>
    <row r="315122" spans="12:12">
      <c r="L315122" s="127"/>
    </row>
    <row r="315123" spans="12:12">
      <c r="L315123" s="127"/>
    </row>
    <row r="315124" spans="12:12">
      <c r="L315124" s="127"/>
    </row>
    <row r="315125" spans="12:12">
      <c r="L315125" s="127"/>
    </row>
    <row r="315126" spans="12:12">
      <c r="L315126" s="127"/>
    </row>
    <row r="315127" spans="12:12">
      <c r="L315127" s="127"/>
    </row>
    <row r="315128" spans="12:12">
      <c r="L315128" s="127"/>
    </row>
    <row r="315129" spans="12:12">
      <c r="L315129" s="127"/>
    </row>
    <row r="315130" spans="12:12">
      <c r="L315130" s="127"/>
    </row>
    <row r="315131" spans="12:12">
      <c r="L315131" s="127"/>
    </row>
    <row r="315132" spans="12:12">
      <c r="L315132" s="127"/>
    </row>
    <row r="315133" spans="12:12">
      <c r="L315133" s="127"/>
    </row>
    <row r="315134" spans="12:12">
      <c r="L315134" s="127"/>
    </row>
    <row r="315135" spans="12:12">
      <c r="L315135" s="127"/>
    </row>
    <row r="315136" spans="12:12">
      <c r="L315136" s="127"/>
    </row>
    <row r="315137" spans="12:12">
      <c r="L315137" s="127"/>
    </row>
    <row r="315138" spans="12:12">
      <c r="L315138" s="127"/>
    </row>
    <row r="315139" spans="12:12">
      <c r="L315139" s="127"/>
    </row>
    <row r="315140" spans="12:12">
      <c r="L315140" s="127"/>
    </row>
    <row r="315141" spans="12:12">
      <c r="L315141" s="127"/>
    </row>
    <row r="315142" spans="12:12">
      <c r="L315142" s="127"/>
    </row>
    <row r="315143" spans="12:12">
      <c r="L315143" s="127"/>
    </row>
    <row r="315144" spans="12:12">
      <c r="L315144" s="127"/>
    </row>
    <row r="315145" spans="12:12">
      <c r="L315145" s="127"/>
    </row>
    <row r="315146" spans="12:12">
      <c r="L315146" s="127"/>
    </row>
    <row r="315147" spans="12:12">
      <c r="L315147" s="127"/>
    </row>
    <row r="315148" spans="12:12">
      <c r="L315148" s="127"/>
    </row>
    <row r="315149" spans="12:12">
      <c r="L315149" s="127"/>
    </row>
    <row r="315150" spans="12:12">
      <c r="L315150" s="127"/>
    </row>
    <row r="315151" spans="12:12">
      <c r="L315151" s="127"/>
    </row>
    <row r="315152" spans="12:12">
      <c r="L315152" s="127"/>
    </row>
    <row r="315153" spans="12:12">
      <c r="L315153" s="127"/>
    </row>
    <row r="315154" spans="12:12">
      <c r="L315154" s="127"/>
    </row>
    <row r="315155" spans="12:12">
      <c r="L315155" s="127"/>
    </row>
    <row r="315156" spans="12:12">
      <c r="L315156" s="127"/>
    </row>
    <row r="315157" spans="12:12">
      <c r="L315157" s="127"/>
    </row>
    <row r="315158" spans="12:12">
      <c r="L315158" s="127"/>
    </row>
    <row r="315159" spans="12:12">
      <c r="L315159" s="127"/>
    </row>
    <row r="315160" spans="12:12">
      <c r="L315160" s="127"/>
    </row>
    <row r="315161" spans="12:12">
      <c r="L315161" s="127"/>
    </row>
    <row r="315162" spans="12:12">
      <c r="L315162" s="127"/>
    </row>
    <row r="315163" spans="12:12">
      <c r="L315163" s="127"/>
    </row>
    <row r="315164" spans="12:12">
      <c r="L315164" s="127"/>
    </row>
    <row r="315165" spans="12:12">
      <c r="L315165" s="127"/>
    </row>
    <row r="315166" spans="12:12">
      <c r="L315166" s="127"/>
    </row>
    <row r="315167" spans="12:12">
      <c r="L315167" s="127"/>
    </row>
    <row r="315168" spans="12:12">
      <c r="L315168" s="127"/>
    </row>
    <row r="315169" spans="12:12">
      <c r="L315169" s="127"/>
    </row>
    <row r="315170" spans="12:12">
      <c r="L315170" s="127"/>
    </row>
    <row r="315171" spans="12:12">
      <c r="L315171" s="127"/>
    </row>
    <row r="315172" spans="12:12">
      <c r="L315172" s="127"/>
    </row>
    <row r="315173" spans="12:12">
      <c r="L315173" s="127"/>
    </row>
    <row r="315174" spans="12:12">
      <c r="L315174" s="127"/>
    </row>
    <row r="315175" spans="12:12">
      <c r="L315175" s="127"/>
    </row>
    <row r="315176" spans="12:12">
      <c r="L315176" s="127"/>
    </row>
    <row r="315177" spans="12:12">
      <c r="L315177" s="127"/>
    </row>
    <row r="315178" spans="12:12">
      <c r="L315178" s="127"/>
    </row>
    <row r="315179" spans="12:12">
      <c r="L315179" s="127"/>
    </row>
    <row r="315180" spans="12:12">
      <c r="L315180" s="127"/>
    </row>
    <row r="315181" spans="12:12">
      <c r="L315181" s="127"/>
    </row>
    <row r="315182" spans="12:12">
      <c r="L315182" s="127"/>
    </row>
    <row r="315183" spans="12:12">
      <c r="L315183" s="127"/>
    </row>
    <row r="315184" spans="12:12">
      <c r="L315184" s="127"/>
    </row>
    <row r="315185" spans="12:12">
      <c r="L315185" s="127"/>
    </row>
    <row r="315186" spans="12:12">
      <c r="L315186" s="127"/>
    </row>
    <row r="315187" spans="12:12">
      <c r="L315187" s="127"/>
    </row>
    <row r="315188" spans="12:12">
      <c r="L315188" s="127"/>
    </row>
    <row r="315189" spans="12:12">
      <c r="L315189" s="127"/>
    </row>
    <row r="315190" spans="12:12">
      <c r="L315190" s="127"/>
    </row>
    <row r="315191" spans="12:12">
      <c r="L315191" s="127"/>
    </row>
    <row r="315192" spans="12:12">
      <c r="L315192" s="127"/>
    </row>
    <row r="315193" spans="12:12">
      <c r="L315193" s="127"/>
    </row>
    <row r="315194" spans="12:12">
      <c r="L315194" s="127"/>
    </row>
    <row r="315195" spans="12:12">
      <c r="L315195" s="127"/>
    </row>
    <row r="315196" spans="12:12">
      <c r="L315196" s="127"/>
    </row>
    <row r="315197" spans="12:12">
      <c r="L315197" s="127"/>
    </row>
    <row r="315198" spans="12:12">
      <c r="L315198" s="127"/>
    </row>
    <row r="315199" spans="12:12">
      <c r="L315199" s="127"/>
    </row>
    <row r="315200" spans="12:12">
      <c r="L315200" s="127"/>
    </row>
    <row r="315201" spans="12:12">
      <c r="L315201" s="127"/>
    </row>
    <row r="315202" spans="12:12">
      <c r="L315202" s="127"/>
    </row>
    <row r="315203" spans="12:12">
      <c r="L315203" s="127"/>
    </row>
    <row r="315204" spans="12:12">
      <c r="L315204" s="127"/>
    </row>
    <row r="315205" spans="12:12">
      <c r="L315205" s="127"/>
    </row>
    <row r="315206" spans="12:12">
      <c r="L315206" s="127"/>
    </row>
    <row r="315207" spans="12:12">
      <c r="L315207" s="127"/>
    </row>
    <row r="315208" spans="12:12">
      <c r="L315208" s="127"/>
    </row>
    <row r="315209" spans="12:12">
      <c r="L315209" s="127"/>
    </row>
    <row r="315210" spans="12:12">
      <c r="L315210" s="127"/>
    </row>
    <row r="315211" spans="12:12">
      <c r="L315211" s="127"/>
    </row>
    <row r="315212" spans="12:12">
      <c r="L315212" s="127"/>
    </row>
    <row r="315213" spans="12:12">
      <c r="L315213" s="127"/>
    </row>
    <row r="315214" spans="12:12">
      <c r="L315214" s="127"/>
    </row>
    <row r="315215" spans="12:12">
      <c r="L315215" s="127"/>
    </row>
    <row r="315216" spans="12:12">
      <c r="L315216" s="127"/>
    </row>
    <row r="315217" spans="12:12">
      <c r="L315217" s="127"/>
    </row>
    <row r="315218" spans="12:12">
      <c r="L315218" s="127"/>
    </row>
    <row r="315219" spans="12:12">
      <c r="L315219" s="127"/>
    </row>
    <row r="315220" spans="12:12">
      <c r="L315220" s="127"/>
    </row>
    <row r="315221" spans="12:12">
      <c r="L315221" s="127"/>
    </row>
    <row r="315222" spans="12:12">
      <c r="L315222" s="127"/>
    </row>
    <row r="315223" spans="12:12">
      <c r="L315223" s="127"/>
    </row>
    <row r="315224" spans="12:12">
      <c r="L315224" s="127"/>
    </row>
    <row r="315225" spans="12:12">
      <c r="L315225" s="127"/>
    </row>
    <row r="315226" spans="12:12">
      <c r="L315226" s="127"/>
    </row>
    <row r="315227" spans="12:12">
      <c r="L315227" s="127"/>
    </row>
    <row r="315228" spans="12:12">
      <c r="L315228" s="127"/>
    </row>
    <row r="315229" spans="12:12">
      <c r="L315229" s="127"/>
    </row>
    <row r="315230" spans="12:12">
      <c r="L315230" s="127"/>
    </row>
    <row r="315231" spans="12:12">
      <c r="L315231" s="127"/>
    </row>
    <row r="315232" spans="12:12">
      <c r="L315232" s="127"/>
    </row>
    <row r="315233" spans="12:12">
      <c r="L315233" s="127"/>
    </row>
    <row r="315234" spans="12:12">
      <c r="L315234" s="127"/>
    </row>
    <row r="315235" spans="12:12">
      <c r="L315235" s="127"/>
    </row>
    <row r="315236" spans="12:12">
      <c r="L315236" s="127"/>
    </row>
    <row r="315237" spans="12:12">
      <c r="L315237" s="127"/>
    </row>
    <row r="315238" spans="12:12">
      <c r="L315238" s="127"/>
    </row>
    <row r="315239" spans="12:12">
      <c r="L315239" s="127"/>
    </row>
    <row r="315240" spans="12:12">
      <c r="L315240" s="127"/>
    </row>
    <row r="315241" spans="12:12">
      <c r="L315241" s="127"/>
    </row>
    <row r="315242" spans="12:12">
      <c r="L315242" s="127"/>
    </row>
    <row r="315243" spans="12:12">
      <c r="L315243" s="127"/>
    </row>
    <row r="315244" spans="12:12">
      <c r="L315244" s="127"/>
    </row>
    <row r="315245" spans="12:12">
      <c r="L315245" s="127"/>
    </row>
    <row r="315246" spans="12:12">
      <c r="L315246" s="127"/>
    </row>
    <row r="315247" spans="12:12">
      <c r="L315247" s="127"/>
    </row>
    <row r="315248" spans="12:12">
      <c r="L315248" s="127"/>
    </row>
    <row r="315249" spans="12:12">
      <c r="L315249" s="127"/>
    </row>
    <row r="315250" spans="12:12">
      <c r="L315250" s="127"/>
    </row>
    <row r="315251" spans="12:12">
      <c r="L315251" s="127"/>
    </row>
    <row r="315252" spans="12:12">
      <c r="L315252" s="127"/>
    </row>
    <row r="315253" spans="12:12">
      <c r="L315253" s="127"/>
    </row>
    <row r="315254" spans="12:12">
      <c r="L315254" s="127"/>
    </row>
    <row r="315255" spans="12:12">
      <c r="L315255" s="127"/>
    </row>
    <row r="315256" spans="12:12">
      <c r="L315256" s="127"/>
    </row>
    <row r="315257" spans="12:12">
      <c r="L315257" s="127"/>
    </row>
    <row r="315258" spans="12:12">
      <c r="L315258" s="127"/>
    </row>
    <row r="315259" spans="12:12">
      <c r="L315259" s="127"/>
    </row>
    <row r="315260" spans="12:12">
      <c r="L315260" s="127"/>
    </row>
    <row r="315261" spans="12:12">
      <c r="L315261" s="127"/>
    </row>
    <row r="315262" spans="12:12">
      <c r="L315262" s="127"/>
    </row>
    <row r="315263" spans="12:12">
      <c r="L315263" s="127"/>
    </row>
    <row r="315264" spans="12:12">
      <c r="L315264" s="127"/>
    </row>
    <row r="315265" spans="12:12">
      <c r="L315265" s="127"/>
    </row>
    <row r="315266" spans="12:12">
      <c r="L315266" s="127"/>
    </row>
    <row r="315267" spans="12:12">
      <c r="L315267" s="127"/>
    </row>
    <row r="315268" spans="12:12">
      <c r="L315268" s="127"/>
    </row>
    <row r="315269" spans="12:12">
      <c r="L315269" s="127"/>
    </row>
    <row r="315270" spans="12:12">
      <c r="L315270" s="127"/>
    </row>
    <row r="315271" spans="12:12">
      <c r="L315271" s="127"/>
    </row>
    <row r="315272" spans="12:12">
      <c r="L315272" s="127"/>
    </row>
    <row r="315273" spans="12:12">
      <c r="L315273" s="127"/>
    </row>
    <row r="315274" spans="12:12">
      <c r="L315274" s="127"/>
    </row>
    <row r="315275" spans="12:12">
      <c r="L315275" s="127"/>
    </row>
    <row r="315276" spans="12:12">
      <c r="L315276" s="127"/>
    </row>
    <row r="315277" spans="12:12">
      <c r="L315277" s="127"/>
    </row>
    <row r="315278" spans="12:12">
      <c r="L315278" s="127"/>
    </row>
    <row r="315279" spans="12:12">
      <c r="L315279" s="127"/>
    </row>
    <row r="315280" spans="12:12">
      <c r="L315280" s="127"/>
    </row>
    <row r="315281" spans="12:12">
      <c r="L315281" s="127"/>
    </row>
    <row r="315282" spans="12:12">
      <c r="L315282" s="127"/>
    </row>
    <row r="315283" spans="12:12">
      <c r="L315283" s="127"/>
    </row>
    <row r="315284" spans="12:12">
      <c r="L315284" s="127"/>
    </row>
    <row r="315285" spans="12:12">
      <c r="L315285" s="127"/>
    </row>
    <row r="315286" spans="12:12">
      <c r="L315286" s="127"/>
    </row>
    <row r="315287" spans="12:12">
      <c r="L315287" s="127"/>
    </row>
    <row r="315288" spans="12:12">
      <c r="L315288" s="127"/>
    </row>
    <row r="315289" spans="12:12">
      <c r="L315289" s="127"/>
    </row>
    <row r="315290" spans="12:12">
      <c r="L315290" s="127"/>
    </row>
    <row r="315291" spans="12:12">
      <c r="L315291" s="127"/>
    </row>
    <row r="315292" spans="12:12">
      <c r="L315292" s="127"/>
    </row>
    <row r="315293" spans="12:12">
      <c r="L315293" s="127"/>
    </row>
    <row r="315294" spans="12:12">
      <c r="L315294" s="127"/>
    </row>
    <row r="315295" spans="12:12">
      <c r="L315295" s="127"/>
    </row>
    <row r="315296" spans="12:12">
      <c r="L315296" s="127"/>
    </row>
    <row r="315297" spans="12:12">
      <c r="L315297" s="127"/>
    </row>
    <row r="315298" spans="12:12">
      <c r="L315298" s="127"/>
    </row>
    <row r="315299" spans="12:12">
      <c r="L315299" s="127"/>
    </row>
    <row r="315300" spans="12:12">
      <c r="L315300" s="127"/>
    </row>
    <row r="315301" spans="12:12">
      <c r="L315301" s="127"/>
    </row>
    <row r="315302" spans="12:12">
      <c r="L315302" s="127"/>
    </row>
    <row r="315303" spans="12:12">
      <c r="L315303" s="127"/>
    </row>
    <row r="315304" spans="12:12">
      <c r="L315304" s="127"/>
    </row>
    <row r="315305" spans="12:12">
      <c r="L315305" s="127"/>
    </row>
    <row r="315306" spans="12:12">
      <c r="L315306" s="127"/>
    </row>
    <row r="315307" spans="12:12">
      <c r="L315307" s="127"/>
    </row>
    <row r="315308" spans="12:12">
      <c r="L315308" s="127"/>
    </row>
    <row r="315309" spans="12:12">
      <c r="L315309" s="127"/>
    </row>
    <row r="315310" spans="12:12">
      <c r="L315310" s="127"/>
    </row>
    <row r="315311" spans="12:12">
      <c r="L315311" s="127"/>
    </row>
    <row r="315312" spans="12:12">
      <c r="L315312" s="127"/>
    </row>
    <row r="315313" spans="12:12">
      <c r="L315313" s="127"/>
    </row>
    <row r="315314" spans="12:12">
      <c r="L315314" s="127"/>
    </row>
    <row r="315315" spans="12:12">
      <c r="L315315" s="127"/>
    </row>
    <row r="315316" spans="12:12">
      <c r="L315316" s="127"/>
    </row>
    <row r="315317" spans="12:12">
      <c r="L315317" s="127"/>
    </row>
    <row r="315318" spans="12:12">
      <c r="L315318" s="127"/>
    </row>
    <row r="315319" spans="12:12">
      <c r="L315319" s="127"/>
    </row>
    <row r="315320" spans="12:12">
      <c r="L315320" s="127"/>
    </row>
    <row r="315321" spans="12:12">
      <c r="L315321" s="127"/>
    </row>
    <row r="315322" spans="12:12">
      <c r="L315322" s="127"/>
    </row>
    <row r="315323" spans="12:12">
      <c r="L315323" s="127"/>
    </row>
    <row r="315324" spans="12:12">
      <c r="L315324" s="127"/>
    </row>
    <row r="315325" spans="12:12">
      <c r="L315325" s="127"/>
    </row>
    <row r="315326" spans="12:12">
      <c r="L315326" s="127"/>
    </row>
    <row r="315327" spans="12:12">
      <c r="L315327" s="127"/>
    </row>
    <row r="315328" spans="12:12">
      <c r="L315328" s="127"/>
    </row>
    <row r="315329" spans="12:12">
      <c r="L315329" s="127"/>
    </row>
    <row r="315330" spans="12:12">
      <c r="L315330" s="127"/>
    </row>
    <row r="315331" spans="12:12">
      <c r="L315331" s="127"/>
    </row>
    <row r="315332" spans="12:12">
      <c r="L315332" s="127"/>
    </row>
    <row r="315333" spans="12:12">
      <c r="L315333" s="127"/>
    </row>
    <row r="315334" spans="12:12">
      <c r="L315334" s="127"/>
    </row>
    <row r="315335" spans="12:12">
      <c r="L315335" s="127"/>
    </row>
    <row r="315336" spans="12:12">
      <c r="L315336" s="127"/>
    </row>
    <row r="315337" spans="12:12">
      <c r="L315337" s="127"/>
    </row>
    <row r="315338" spans="12:12">
      <c r="L315338" s="127"/>
    </row>
    <row r="315339" spans="12:12">
      <c r="L315339" s="127"/>
    </row>
    <row r="315340" spans="12:12">
      <c r="L315340" s="127"/>
    </row>
    <row r="315341" spans="12:12">
      <c r="L315341" s="127"/>
    </row>
    <row r="315342" spans="12:12">
      <c r="L315342" s="127"/>
    </row>
    <row r="315343" spans="12:12">
      <c r="L315343" s="127"/>
    </row>
    <row r="315344" spans="12:12">
      <c r="L315344" s="127"/>
    </row>
    <row r="315345" spans="12:12">
      <c r="L315345" s="127"/>
    </row>
    <row r="315346" spans="12:12">
      <c r="L315346" s="127"/>
    </row>
    <row r="315347" spans="12:12">
      <c r="L315347" s="127"/>
    </row>
    <row r="315348" spans="12:12">
      <c r="L315348" s="127"/>
    </row>
    <row r="315349" spans="12:12">
      <c r="L315349" s="127"/>
    </row>
    <row r="315350" spans="12:12">
      <c r="L315350" s="127"/>
    </row>
    <row r="315351" spans="12:12">
      <c r="L315351" s="127"/>
    </row>
    <row r="315352" spans="12:12">
      <c r="L315352" s="127"/>
    </row>
    <row r="315353" spans="12:12">
      <c r="L315353" s="127"/>
    </row>
    <row r="315354" spans="12:12">
      <c r="L315354" s="127"/>
    </row>
    <row r="315355" spans="12:12">
      <c r="L315355" s="127"/>
    </row>
    <row r="315356" spans="12:12">
      <c r="L315356" s="127"/>
    </row>
    <row r="315357" spans="12:12">
      <c r="L315357" s="127"/>
    </row>
    <row r="315358" spans="12:12">
      <c r="L315358" s="127"/>
    </row>
    <row r="315359" spans="12:12">
      <c r="L315359" s="127"/>
    </row>
    <row r="315360" spans="12:12">
      <c r="L315360" s="127"/>
    </row>
    <row r="315361" spans="12:12">
      <c r="L315361" s="127"/>
    </row>
    <row r="315362" spans="12:12">
      <c r="L315362" s="127"/>
    </row>
    <row r="315363" spans="12:12">
      <c r="L315363" s="127"/>
    </row>
    <row r="315364" spans="12:12">
      <c r="L315364" s="127"/>
    </row>
    <row r="315365" spans="12:12">
      <c r="L315365" s="127"/>
    </row>
    <row r="315366" spans="12:12">
      <c r="L315366" s="127"/>
    </row>
    <row r="315367" spans="12:12">
      <c r="L315367" s="127"/>
    </row>
    <row r="315368" spans="12:12">
      <c r="L315368" s="127"/>
    </row>
    <row r="315369" spans="12:12">
      <c r="L315369" s="127"/>
    </row>
    <row r="315370" spans="12:12">
      <c r="L315370" s="127"/>
    </row>
    <row r="315371" spans="12:12">
      <c r="L315371" s="127"/>
    </row>
    <row r="315372" spans="12:12">
      <c r="L315372" s="127"/>
    </row>
    <row r="315373" spans="12:12">
      <c r="L315373" s="127"/>
    </row>
    <row r="315374" spans="12:12">
      <c r="L315374" s="127"/>
    </row>
    <row r="315375" spans="12:12">
      <c r="L315375" s="127"/>
    </row>
    <row r="315376" spans="12:12">
      <c r="L315376" s="127"/>
    </row>
    <row r="315377" spans="12:12">
      <c r="L315377" s="127"/>
    </row>
    <row r="315378" spans="12:12">
      <c r="L315378" s="127"/>
    </row>
    <row r="315379" spans="12:12">
      <c r="L315379" s="127"/>
    </row>
    <row r="315380" spans="12:12">
      <c r="L315380" s="127"/>
    </row>
    <row r="315381" spans="12:12">
      <c r="L315381" s="127"/>
    </row>
    <row r="315382" spans="12:12">
      <c r="L315382" s="127"/>
    </row>
    <row r="315383" spans="12:12">
      <c r="L315383" s="127"/>
    </row>
    <row r="315384" spans="12:12">
      <c r="L315384" s="127"/>
    </row>
    <row r="315385" spans="12:12">
      <c r="L315385" s="127"/>
    </row>
    <row r="315386" spans="12:12">
      <c r="L315386" s="127"/>
    </row>
    <row r="315387" spans="12:12">
      <c r="L315387" s="127"/>
    </row>
    <row r="315388" spans="12:12">
      <c r="L315388" s="127"/>
    </row>
    <row r="315389" spans="12:12">
      <c r="L315389" s="127"/>
    </row>
    <row r="315390" spans="12:12">
      <c r="L315390" s="127"/>
    </row>
    <row r="315391" spans="12:12">
      <c r="L315391" s="127"/>
    </row>
    <row r="315392" spans="12:12">
      <c r="L315392" s="127"/>
    </row>
    <row r="315393" spans="12:12">
      <c r="L315393" s="127"/>
    </row>
    <row r="315394" spans="12:12">
      <c r="L315394" s="127"/>
    </row>
    <row r="315395" spans="12:12">
      <c r="L315395" s="127"/>
    </row>
    <row r="315396" spans="12:12">
      <c r="L315396" s="127"/>
    </row>
    <row r="315397" spans="12:12">
      <c r="L315397" s="127"/>
    </row>
    <row r="315398" spans="12:12">
      <c r="L315398" s="127"/>
    </row>
    <row r="315399" spans="12:12">
      <c r="L315399" s="127"/>
    </row>
    <row r="315400" spans="12:12">
      <c r="L315400" s="127"/>
    </row>
    <row r="315401" spans="12:12">
      <c r="L315401" s="127"/>
    </row>
    <row r="315402" spans="12:12">
      <c r="L315402" s="127"/>
    </row>
    <row r="315403" spans="12:12">
      <c r="L315403" s="127"/>
    </row>
    <row r="315404" spans="12:12">
      <c r="L315404" s="127"/>
    </row>
    <row r="315405" spans="12:12">
      <c r="L315405" s="127"/>
    </row>
    <row r="315406" spans="12:12">
      <c r="L315406" s="127"/>
    </row>
    <row r="315407" spans="12:12">
      <c r="L315407" s="127"/>
    </row>
    <row r="315408" spans="12:12">
      <c r="L315408" s="127"/>
    </row>
    <row r="315409" spans="12:12">
      <c r="L315409" s="127"/>
    </row>
    <row r="315410" spans="12:12">
      <c r="L315410" s="127"/>
    </row>
    <row r="315411" spans="12:12">
      <c r="L315411" s="127"/>
    </row>
    <row r="315412" spans="12:12">
      <c r="L315412" s="127"/>
    </row>
    <row r="315413" spans="12:12">
      <c r="L315413" s="127"/>
    </row>
    <row r="315414" spans="12:12">
      <c r="L315414" s="127"/>
    </row>
    <row r="315415" spans="12:12">
      <c r="L315415" s="127"/>
    </row>
    <row r="315416" spans="12:12">
      <c r="L315416" s="127"/>
    </row>
    <row r="315417" spans="12:12">
      <c r="L315417" s="127"/>
    </row>
    <row r="315418" spans="12:12">
      <c r="L315418" s="127"/>
    </row>
    <row r="315419" spans="12:12">
      <c r="L315419" s="127"/>
    </row>
    <row r="315420" spans="12:12">
      <c r="L315420" s="127"/>
    </row>
    <row r="315421" spans="12:12">
      <c r="L315421" s="127"/>
    </row>
    <row r="315422" spans="12:12">
      <c r="L315422" s="127"/>
    </row>
    <row r="315423" spans="12:12">
      <c r="L315423" s="127"/>
    </row>
    <row r="315424" spans="12:12">
      <c r="L315424" s="127"/>
    </row>
    <row r="315425" spans="12:12">
      <c r="L315425" s="127"/>
    </row>
    <row r="315426" spans="12:12">
      <c r="L315426" s="127"/>
    </row>
    <row r="315427" spans="12:12">
      <c r="L315427" s="127"/>
    </row>
    <row r="315428" spans="12:12">
      <c r="L315428" s="127"/>
    </row>
    <row r="315429" spans="12:12">
      <c r="L315429" s="127"/>
    </row>
    <row r="315430" spans="12:12">
      <c r="L315430" s="127"/>
    </row>
    <row r="315431" spans="12:12">
      <c r="L315431" s="127"/>
    </row>
    <row r="315432" spans="12:12">
      <c r="L315432" s="127"/>
    </row>
    <row r="315433" spans="12:12">
      <c r="L315433" s="127"/>
    </row>
    <row r="315434" spans="12:12">
      <c r="L315434" s="127"/>
    </row>
    <row r="315435" spans="12:12">
      <c r="L315435" s="127"/>
    </row>
    <row r="315436" spans="12:12">
      <c r="L315436" s="127"/>
    </row>
    <row r="315437" spans="12:12">
      <c r="L315437" s="127"/>
    </row>
    <row r="315438" spans="12:12">
      <c r="L315438" s="127"/>
    </row>
    <row r="315439" spans="12:12">
      <c r="L315439" s="127"/>
    </row>
    <row r="315440" spans="12:12">
      <c r="L315440" s="127"/>
    </row>
    <row r="315441" spans="12:12">
      <c r="L315441" s="127"/>
    </row>
    <row r="315442" spans="12:12">
      <c r="L315442" s="127"/>
    </row>
    <row r="315443" spans="12:12">
      <c r="L315443" s="127"/>
    </row>
    <row r="315444" spans="12:12">
      <c r="L315444" s="127"/>
    </row>
    <row r="315445" spans="12:12">
      <c r="L315445" s="127"/>
    </row>
    <row r="315446" spans="12:12">
      <c r="L315446" s="127"/>
    </row>
    <row r="315447" spans="12:12">
      <c r="L315447" s="127"/>
    </row>
    <row r="315448" spans="12:12">
      <c r="L315448" s="127"/>
    </row>
    <row r="315449" spans="12:12">
      <c r="L315449" s="127"/>
    </row>
    <row r="315450" spans="12:12">
      <c r="L315450" s="127"/>
    </row>
    <row r="315451" spans="12:12">
      <c r="L315451" s="127"/>
    </row>
    <row r="315452" spans="12:12">
      <c r="L315452" s="127"/>
    </row>
    <row r="315453" spans="12:12">
      <c r="L315453" s="127"/>
    </row>
    <row r="315454" spans="12:12">
      <c r="L315454" s="127"/>
    </row>
    <row r="315455" spans="12:12">
      <c r="L315455" s="127"/>
    </row>
    <row r="315456" spans="12:12">
      <c r="L315456" s="127"/>
    </row>
    <row r="315457" spans="12:12">
      <c r="L315457" s="127"/>
    </row>
    <row r="315458" spans="12:12">
      <c r="L315458" s="127"/>
    </row>
    <row r="315459" spans="12:12">
      <c r="L315459" s="127"/>
    </row>
    <row r="315460" spans="12:12">
      <c r="L315460" s="127"/>
    </row>
    <row r="315461" spans="12:12">
      <c r="L315461" s="127"/>
    </row>
    <row r="315462" spans="12:12">
      <c r="L315462" s="127"/>
    </row>
    <row r="315463" spans="12:12">
      <c r="L315463" s="127"/>
    </row>
    <row r="315464" spans="12:12">
      <c r="L315464" s="127"/>
    </row>
    <row r="315465" spans="12:12">
      <c r="L315465" s="127"/>
    </row>
    <row r="315466" spans="12:12">
      <c r="L315466" s="127"/>
    </row>
    <row r="315467" spans="12:12">
      <c r="L315467" s="127"/>
    </row>
    <row r="315468" spans="12:12">
      <c r="L315468" s="127"/>
    </row>
    <row r="315469" spans="12:12">
      <c r="L315469" s="127"/>
    </row>
    <row r="315470" spans="12:12">
      <c r="L315470" s="127"/>
    </row>
    <row r="315471" spans="12:12">
      <c r="L315471" s="127"/>
    </row>
    <row r="315472" spans="12:12">
      <c r="L315472" s="127"/>
    </row>
    <row r="315473" spans="12:12">
      <c r="L315473" s="127"/>
    </row>
    <row r="315474" spans="12:12">
      <c r="L315474" s="127"/>
    </row>
    <row r="315475" spans="12:12">
      <c r="L315475" s="127"/>
    </row>
    <row r="315476" spans="12:12">
      <c r="L315476" s="127"/>
    </row>
    <row r="315477" spans="12:12">
      <c r="L315477" s="127"/>
    </row>
    <row r="315478" spans="12:12">
      <c r="L315478" s="127"/>
    </row>
    <row r="315479" spans="12:12">
      <c r="L315479" s="127"/>
    </row>
    <row r="315480" spans="12:12">
      <c r="L315480" s="127"/>
    </row>
    <row r="315481" spans="12:12">
      <c r="L315481" s="127"/>
    </row>
    <row r="315482" spans="12:12">
      <c r="L315482" s="127"/>
    </row>
    <row r="315483" spans="12:12">
      <c r="L315483" s="127"/>
    </row>
    <row r="315484" spans="12:12">
      <c r="L315484" s="127"/>
    </row>
    <row r="315485" spans="12:12">
      <c r="L315485" s="127"/>
    </row>
    <row r="315486" spans="12:12">
      <c r="L315486" s="127"/>
    </row>
    <row r="315487" spans="12:12">
      <c r="L315487" s="127"/>
    </row>
    <row r="315488" spans="12:12">
      <c r="L315488" s="127"/>
    </row>
    <row r="315489" spans="12:12">
      <c r="L315489" s="127"/>
    </row>
    <row r="315490" spans="12:12">
      <c r="L315490" s="127"/>
    </row>
    <row r="315491" spans="12:12">
      <c r="L315491" s="127"/>
    </row>
    <row r="315492" spans="12:12">
      <c r="L315492" s="127"/>
    </row>
    <row r="315493" spans="12:12">
      <c r="L315493" s="127"/>
    </row>
    <row r="315494" spans="12:12">
      <c r="L315494" s="127"/>
    </row>
    <row r="315495" spans="12:12">
      <c r="L315495" s="127"/>
    </row>
    <row r="315496" spans="12:12">
      <c r="L315496" s="127"/>
    </row>
    <row r="315497" spans="12:12">
      <c r="L315497" s="127"/>
    </row>
    <row r="315498" spans="12:12">
      <c r="L315498" s="127"/>
    </row>
    <row r="315499" spans="12:12">
      <c r="L315499" s="127"/>
    </row>
    <row r="315500" spans="12:12">
      <c r="L315500" s="127"/>
    </row>
    <row r="315501" spans="12:12">
      <c r="L315501" s="127"/>
    </row>
    <row r="315502" spans="12:12">
      <c r="L315502" s="127"/>
    </row>
    <row r="315503" spans="12:12">
      <c r="L315503" s="127"/>
    </row>
    <row r="315504" spans="12:12">
      <c r="L315504" s="127"/>
    </row>
    <row r="315505" spans="12:12">
      <c r="L315505" s="127"/>
    </row>
    <row r="315506" spans="12:12">
      <c r="L315506" s="127"/>
    </row>
    <row r="315507" spans="12:12">
      <c r="L315507" s="127"/>
    </row>
    <row r="315508" spans="12:12">
      <c r="L315508" s="127"/>
    </row>
    <row r="315509" spans="12:12">
      <c r="L315509" s="127"/>
    </row>
    <row r="315510" spans="12:12">
      <c r="L315510" s="127"/>
    </row>
    <row r="315511" spans="12:12">
      <c r="L315511" s="127"/>
    </row>
    <row r="315512" spans="12:12">
      <c r="L315512" s="127"/>
    </row>
    <row r="315513" spans="12:12">
      <c r="L315513" s="127"/>
    </row>
    <row r="315514" spans="12:12">
      <c r="L315514" s="127"/>
    </row>
    <row r="315515" spans="12:12">
      <c r="L315515" s="127"/>
    </row>
    <row r="315516" spans="12:12">
      <c r="L315516" s="127"/>
    </row>
    <row r="315517" spans="12:12">
      <c r="L315517" s="127"/>
    </row>
    <row r="315518" spans="12:12">
      <c r="L315518" s="127"/>
    </row>
    <row r="315519" spans="12:12">
      <c r="L315519" s="127"/>
    </row>
    <row r="315520" spans="12:12">
      <c r="L315520" s="127"/>
    </row>
    <row r="315521" spans="12:12">
      <c r="L315521" s="127"/>
    </row>
    <row r="315522" spans="12:12">
      <c r="L315522" s="127"/>
    </row>
    <row r="315523" spans="12:12">
      <c r="L315523" s="127"/>
    </row>
    <row r="315524" spans="12:12">
      <c r="L315524" s="127"/>
    </row>
    <row r="315525" spans="12:12">
      <c r="L315525" s="127"/>
    </row>
    <row r="315526" spans="12:12">
      <c r="L315526" s="127"/>
    </row>
    <row r="315527" spans="12:12">
      <c r="L315527" s="127"/>
    </row>
    <row r="315528" spans="12:12">
      <c r="L315528" s="127"/>
    </row>
    <row r="315529" spans="12:12">
      <c r="L315529" s="127"/>
    </row>
    <row r="315530" spans="12:12">
      <c r="L315530" s="127"/>
    </row>
    <row r="315531" spans="12:12">
      <c r="L315531" s="127"/>
    </row>
    <row r="315532" spans="12:12">
      <c r="L315532" s="127"/>
    </row>
    <row r="315533" spans="12:12">
      <c r="L315533" s="127"/>
    </row>
    <row r="315534" spans="12:12">
      <c r="L315534" s="127"/>
    </row>
    <row r="315535" spans="12:12">
      <c r="L315535" s="127"/>
    </row>
    <row r="315536" spans="12:12">
      <c r="L315536" s="127"/>
    </row>
    <row r="315537" spans="12:12">
      <c r="L315537" s="127"/>
    </row>
    <row r="315538" spans="12:12">
      <c r="L315538" s="127"/>
    </row>
    <row r="315539" spans="12:12">
      <c r="L315539" s="127"/>
    </row>
    <row r="315540" spans="12:12">
      <c r="L315540" s="127"/>
    </row>
    <row r="315541" spans="12:12">
      <c r="L315541" s="127"/>
    </row>
    <row r="315542" spans="12:12">
      <c r="L315542" s="127"/>
    </row>
    <row r="315543" spans="12:12">
      <c r="L315543" s="127"/>
    </row>
    <row r="315544" spans="12:12">
      <c r="L315544" s="127"/>
    </row>
    <row r="315545" spans="12:12">
      <c r="L315545" s="127"/>
    </row>
    <row r="315546" spans="12:12">
      <c r="L315546" s="127"/>
    </row>
    <row r="315547" spans="12:12">
      <c r="L315547" s="127"/>
    </row>
    <row r="315548" spans="12:12">
      <c r="L315548" s="127"/>
    </row>
    <row r="315549" spans="12:12">
      <c r="L315549" s="127"/>
    </row>
    <row r="315550" spans="12:12">
      <c r="L315550" s="127"/>
    </row>
    <row r="315551" spans="12:12">
      <c r="L315551" s="127"/>
    </row>
    <row r="315552" spans="12:12">
      <c r="L315552" s="127"/>
    </row>
    <row r="315553" spans="12:12">
      <c r="L315553" s="127"/>
    </row>
    <row r="315554" spans="12:12">
      <c r="L315554" s="127"/>
    </row>
    <row r="315555" spans="12:12">
      <c r="L315555" s="127"/>
    </row>
    <row r="315556" spans="12:12">
      <c r="L315556" s="127"/>
    </row>
    <row r="315557" spans="12:12">
      <c r="L315557" s="127"/>
    </row>
    <row r="315558" spans="12:12">
      <c r="L315558" s="127"/>
    </row>
    <row r="315559" spans="12:12">
      <c r="L315559" s="127"/>
    </row>
    <row r="315560" spans="12:12">
      <c r="L315560" s="127"/>
    </row>
    <row r="315561" spans="12:12">
      <c r="L315561" s="127"/>
    </row>
    <row r="315562" spans="12:12">
      <c r="L315562" s="127"/>
    </row>
    <row r="315563" spans="12:12">
      <c r="L315563" s="127"/>
    </row>
    <row r="315564" spans="12:12">
      <c r="L315564" s="127"/>
    </row>
    <row r="315565" spans="12:12">
      <c r="L315565" s="127"/>
    </row>
    <row r="315566" spans="12:12">
      <c r="L315566" s="127"/>
    </row>
    <row r="315567" spans="12:12">
      <c r="L315567" s="127"/>
    </row>
    <row r="315568" spans="12:12">
      <c r="L315568" s="127"/>
    </row>
    <row r="315569" spans="12:12">
      <c r="L315569" s="127"/>
    </row>
    <row r="315570" spans="12:12">
      <c r="L315570" s="127"/>
    </row>
    <row r="315571" spans="12:12">
      <c r="L315571" s="127"/>
    </row>
    <row r="315572" spans="12:12">
      <c r="L315572" s="127"/>
    </row>
    <row r="315573" spans="12:12">
      <c r="L315573" s="127"/>
    </row>
    <row r="315574" spans="12:12">
      <c r="L315574" s="127"/>
    </row>
    <row r="315575" spans="12:12">
      <c r="L315575" s="127"/>
    </row>
    <row r="315576" spans="12:12">
      <c r="L315576" s="127"/>
    </row>
    <row r="315577" spans="12:12">
      <c r="L315577" s="127"/>
    </row>
    <row r="315578" spans="12:12">
      <c r="L315578" s="127"/>
    </row>
    <row r="315579" spans="12:12">
      <c r="L315579" s="127"/>
    </row>
    <row r="315580" spans="12:12">
      <c r="L315580" s="127"/>
    </row>
    <row r="315581" spans="12:12">
      <c r="L315581" s="127"/>
    </row>
    <row r="315582" spans="12:12">
      <c r="L315582" s="127"/>
    </row>
    <row r="315583" spans="12:12">
      <c r="L315583" s="127"/>
    </row>
    <row r="315584" spans="12:12">
      <c r="L315584" s="127"/>
    </row>
    <row r="315585" spans="12:12">
      <c r="L315585" s="127"/>
    </row>
    <row r="315586" spans="12:12">
      <c r="L315586" s="127"/>
    </row>
    <row r="315587" spans="12:12">
      <c r="L315587" s="127"/>
    </row>
    <row r="315588" spans="12:12">
      <c r="L315588" s="127"/>
    </row>
    <row r="315589" spans="12:12">
      <c r="L315589" s="127"/>
    </row>
    <row r="315590" spans="12:12">
      <c r="L315590" s="127"/>
    </row>
    <row r="315591" spans="12:12">
      <c r="L315591" s="127"/>
    </row>
    <row r="315592" spans="12:12">
      <c r="L315592" s="127"/>
    </row>
    <row r="315593" spans="12:12">
      <c r="L315593" s="127"/>
    </row>
    <row r="315594" spans="12:12">
      <c r="L315594" s="127"/>
    </row>
    <row r="315595" spans="12:12">
      <c r="L315595" s="127"/>
    </row>
    <row r="315596" spans="12:12">
      <c r="L315596" s="127"/>
    </row>
    <row r="315597" spans="12:12">
      <c r="L315597" s="127"/>
    </row>
    <row r="315598" spans="12:12">
      <c r="L315598" s="127"/>
    </row>
    <row r="315599" spans="12:12">
      <c r="L315599" s="127"/>
    </row>
    <row r="315600" spans="12:12">
      <c r="L315600" s="127"/>
    </row>
    <row r="315601" spans="12:12">
      <c r="L315601" s="127"/>
    </row>
    <row r="315602" spans="12:12">
      <c r="L315602" s="127"/>
    </row>
    <row r="315603" spans="12:12">
      <c r="L315603" s="127"/>
    </row>
    <row r="315604" spans="12:12">
      <c r="L315604" s="127"/>
    </row>
    <row r="315605" spans="12:12">
      <c r="L315605" s="127"/>
    </row>
    <row r="315606" spans="12:12">
      <c r="L315606" s="127"/>
    </row>
    <row r="315607" spans="12:12">
      <c r="L315607" s="127"/>
    </row>
    <row r="315608" spans="12:12">
      <c r="L315608" s="127"/>
    </row>
    <row r="315609" spans="12:12">
      <c r="L315609" s="127"/>
    </row>
    <row r="315610" spans="12:12">
      <c r="L315610" s="127"/>
    </row>
    <row r="315611" spans="12:12">
      <c r="L315611" s="127"/>
    </row>
    <row r="315612" spans="12:12">
      <c r="L315612" s="127"/>
    </row>
    <row r="315613" spans="12:12">
      <c r="L315613" s="127"/>
    </row>
    <row r="315614" spans="12:12">
      <c r="L315614" s="127"/>
    </row>
    <row r="315615" spans="12:12">
      <c r="L315615" s="127"/>
    </row>
    <row r="315616" spans="12:12">
      <c r="L315616" s="127"/>
    </row>
    <row r="315617" spans="12:12">
      <c r="L315617" s="127"/>
    </row>
    <row r="315618" spans="12:12">
      <c r="L315618" s="127"/>
    </row>
    <row r="315619" spans="12:12">
      <c r="L315619" s="127"/>
    </row>
    <row r="315620" spans="12:12">
      <c r="L315620" s="127"/>
    </row>
    <row r="315621" spans="12:12">
      <c r="L315621" s="127"/>
    </row>
    <row r="315622" spans="12:12">
      <c r="L315622" s="127"/>
    </row>
    <row r="315623" spans="12:12">
      <c r="L315623" s="127"/>
    </row>
    <row r="315624" spans="12:12">
      <c r="L315624" s="127"/>
    </row>
    <row r="315625" spans="12:12">
      <c r="L315625" s="127"/>
    </row>
    <row r="315626" spans="12:12">
      <c r="L315626" s="127"/>
    </row>
    <row r="315627" spans="12:12">
      <c r="L315627" s="127"/>
    </row>
    <row r="315628" spans="12:12">
      <c r="L315628" s="127"/>
    </row>
    <row r="315629" spans="12:12">
      <c r="L315629" s="127"/>
    </row>
    <row r="315630" spans="12:12">
      <c r="L315630" s="127"/>
    </row>
    <row r="315631" spans="12:12">
      <c r="L315631" s="127"/>
    </row>
    <row r="315632" spans="12:12">
      <c r="L315632" s="127"/>
    </row>
    <row r="315633" spans="12:12">
      <c r="L315633" s="127"/>
    </row>
    <row r="315634" spans="12:12">
      <c r="L315634" s="127"/>
    </row>
    <row r="315635" spans="12:12">
      <c r="L315635" s="127"/>
    </row>
    <row r="315636" spans="12:12">
      <c r="L315636" s="127"/>
    </row>
    <row r="315637" spans="12:12">
      <c r="L315637" s="127"/>
    </row>
    <row r="315638" spans="12:12">
      <c r="L315638" s="127"/>
    </row>
    <row r="315639" spans="12:12">
      <c r="L315639" s="127"/>
    </row>
    <row r="315640" spans="12:12">
      <c r="L315640" s="127"/>
    </row>
    <row r="315641" spans="12:12">
      <c r="L315641" s="127"/>
    </row>
    <row r="315642" spans="12:12">
      <c r="L315642" s="127"/>
    </row>
    <row r="315643" spans="12:12">
      <c r="L315643" s="127"/>
    </row>
    <row r="315644" spans="12:12">
      <c r="L315644" s="127"/>
    </row>
    <row r="315645" spans="12:12">
      <c r="L315645" s="127"/>
    </row>
    <row r="315646" spans="12:12">
      <c r="L315646" s="127"/>
    </row>
    <row r="315647" spans="12:12">
      <c r="L315647" s="127"/>
    </row>
    <row r="315648" spans="12:12">
      <c r="L315648" s="127"/>
    </row>
    <row r="315649" spans="12:12">
      <c r="L315649" s="127"/>
    </row>
    <row r="315650" spans="12:12">
      <c r="L315650" s="127"/>
    </row>
    <row r="315651" spans="12:12">
      <c r="L315651" s="127"/>
    </row>
    <row r="315652" spans="12:12">
      <c r="L315652" s="127"/>
    </row>
    <row r="315653" spans="12:12">
      <c r="L315653" s="127"/>
    </row>
    <row r="315654" spans="12:12">
      <c r="L315654" s="127"/>
    </row>
    <row r="315655" spans="12:12">
      <c r="L315655" s="127"/>
    </row>
    <row r="315656" spans="12:12">
      <c r="L315656" s="127"/>
    </row>
    <row r="315657" spans="12:12">
      <c r="L315657" s="127"/>
    </row>
    <row r="315658" spans="12:12">
      <c r="L315658" s="127"/>
    </row>
    <row r="315659" spans="12:12">
      <c r="L315659" s="127"/>
    </row>
    <row r="315660" spans="12:12">
      <c r="L315660" s="127"/>
    </row>
    <row r="315661" spans="12:12">
      <c r="L315661" s="127"/>
    </row>
    <row r="315662" spans="12:12">
      <c r="L315662" s="127"/>
    </row>
    <row r="315663" spans="12:12">
      <c r="L315663" s="127"/>
    </row>
    <row r="315664" spans="12:12">
      <c r="L315664" s="127"/>
    </row>
    <row r="315665" spans="12:12">
      <c r="L315665" s="127"/>
    </row>
    <row r="315666" spans="12:12">
      <c r="L315666" s="127"/>
    </row>
    <row r="315667" spans="12:12">
      <c r="L315667" s="127"/>
    </row>
    <row r="315668" spans="12:12">
      <c r="L315668" s="127"/>
    </row>
    <row r="315669" spans="12:12">
      <c r="L315669" s="127"/>
    </row>
    <row r="315670" spans="12:12">
      <c r="L315670" s="127"/>
    </row>
    <row r="315671" spans="12:12">
      <c r="L315671" s="127"/>
    </row>
    <row r="315672" spans="12:12">
      <c r="L315672" s="127"/>
    </row>
    <row r="315673" spans="12:12">
      <c r="L315673" s="127"/>
    </row>
    <row r="315674" spans="12:12">
      <c r="L315674" s="127"/>
    </row>
    <row r="315675" spans="12:12">
      <c r="L315675" s="127"/>
    </row>
    <row r="315676" spans="12:12">
      <c r="L315676" s="127"/>
    </row>
    <row r="315677" spans="12:12">
      <c r="L315677" s="127"/>
    </row>
    <row r="315678" spans="12:12">
      <c r="L315678" s="127"/>
    </row>
    <row r="315679" spans="12:12">
      <c r="L315679" s="127"/>
    </row>
    <row r="315680" spans="12:12">
      <c r="L315680" s="127"/>
    </row>
    <row r="315681" spans="12:12">
      <c r="L315681" s="127"/>
    </row>
    <row r="315682" spans="12:12">
      <c r="L315682" s="127"/>
    </row>
    <row r="315683" spans="12:12">
      <c r="L315683" s="127"/>
    </row>
    <row r="315684" spans="12:12">
      <c r="L315684" s="127"/>
    </row>
    <row r="315685" spans="12:12">
      <c r="L315685" s="127"/>
    </row>
    <row r="315686" spans="12:12">
      <c r="L315686" s="127"/>
    </row>
    <row r="315687" spans="12:12">
      <c r="L315687" s="127"/>
    </row>
    <row r="315688" spans="12:12">
      <c r="L315688" s="127"/>
    </row>
    <row r="315689" spans="12:12">
      <c r="L315689" s="127"/>
    </row>
    <row r="315690" spans="12:12">
      <c r="L315690" s="127"/>
    </row>
    <row r="315691" spans="12:12">
      <c r="L315691" s="127"/>
    </row>
    <row r="315692" spans="12:12">
      <c r="L315692" s="127"/>
    </row>
    <row r="315693" spans="12:12">
      <c r="L315693" s="127"/>
    </row>
    <row r="315694" spans="12:12">
      <c r="L315694" s="127"/>
    </row>
    <row r="315695" spans="12:12">
      <c r="L315695" s="127"/>
    </row>
    <row r="315696" spans="12:12">
      <c r="L315696" s="127"/>
    </row>
    <row r="315697" spans="12:12">
      <c r="L315697" s="127"/>
    </row>
    <row r="315698" spans="12:12">
      <c r="L315698" s="127"/>
    </row>
    <row r="315699" spans="12:12">
      <c r="L315699" s="127"/>
    </row>
    <row r="315700" spans="12:12">
      <c r="L315700" s="127"/>
    </row>
    <row r="315701" spans="12:12">
      <c r="L315701" s="127"/>
    </row>
    <row r="315702" spans="12:12">
      <c r="L315702" s="127"/>
    </row>
    <row r="315703" spans="12:12">
      <c r="L315703" s="127"/>
    </row>
    <row r="315704" spans="12:12">
      <c r="L315704" s="127"/>
    </row>
    <row r="315705" spans="12:12">
      <c r="L315705" s="127"/>
    </row>
    <row r="315706" spans="12:12">
      <c r="L315706" s="127"/>
    </row>
    <row r="315707" spans="12:12">
      <c r="L315707" s="127"/>
    </row>
    <row r="315708" spans="12:12">
      <c r="L315708" s="127"/>
    </row>
    <row r="315709" spans="12:12">
      <c r="L315709" s="127"/>
    </row>
    <row r="315710" spans="12:12">
      <c r="L315710" s="127"/>
    </row>
    <row r="315711" spans="12:12">
      <c r="L315711" s="127"/>
    </row>
    <row r="315712" spans="12:12">
      <c r="L315712" s="127"/>
    </row>
    <row r="315713" spans="12:12">
      <c r="L315713" s="127"/>
    </row>
    <row r="315714" spans="12:12">
      <c r="L315714" s="127"/>
    </row>
    <row r="315715" spans="12:12">
      <c r="L315715" s="127"/>
    </row>
    <row r="315716" spans="12:12">
      <c r="L315716" s="127"/>
    </row>
    <row r="315717" spans="12:12">
      <c r="L315717" s="127"/>
    </row>
    <row r="315718" spans="12:12">
      <c r="L315718" s="127"/>
    </row>
    <row r="315719" spans="12:12">
      <c r="L315719" s="127"/>
    </row>
    <row r="315720" spans="12:12">
      <c r="L315720" s="127"/>
    </row>
    <row r="315721" spans="12:12">
      <c r="L315721" s="127"/>
    </row>
    <row r="315722" spans="12:12">
      <c r="L315722" s="127"/>
    </row>
    <row r="315723" spans="12:12">
      <c r="L315723" s="127"/>
    </row>
    <row r="315724" spans="12:12">
      <c r="L315724" s="127"/>
    </row>
    <row r="315725" spans="12:12">
      <c r="L315725" s="127"/>
    </row>
    <row r="315726" spans="12:12">
      <c r="L315726" s="127"/>
    </row>
    <row r="315727" spans="12:12">
      <c r="L315727" s="127"/>
    </row>
    <row r="315728" spans="12:12">
      <c r="L315728" s="127"/>
    </row>
    <row r="315729" spans="12:12">
      <c r="L315729" s="127"/>
    </row>
    <row r="315730" spans="12:12">
      <c r="L315730" s="127"/>
    </row>
    <row r="315731" spans="12:12">
      <c r="L315731" s="127"/>
    </row>
    <row r="315732" spans="12:12">
      <c r="L315732" s="127"/>
    </row>
    <row r="315733" spans="12:12">
      <c r="L315733" s="127"/>
    </row>
    <row r="315734" spans="12:12">
      <c r="L315734" s="127"/>
    </row>
    <row r="315735" spans="12:12">
      <c r="L315735" s="127"/>
    </row>
    <row r="315736" spans="12:12">
      <c r="L315736" s="127"/>
    </row>
    <row r="315737" spans="12:12">
      <c r="L315737" s="127"/>
    </row>
    <row r="315738" spans="12:12">
      <c r="L315738" s="127"/>
    </row>
    <row r="315739" spans="12:12">
      <c r="L315739" s="127"/>
    </row>
    <row r="315740" spans="12:12">
      <c r="L315740" s="127"/>
    </row>
    <row r="315741" spans="12:12">
      <c r="L315741" s="127"/>
    </row>
    <row r="315742" spans="12:12">
      <c r="L315742" s="127"/>
    </row>
    <row r="315743" spans="12:12">
      <c r="L315743" s="127"/>
    </row>
    <row r="315744" spans="12:12">
      <c r="L315744" s="127"/>
    </row>
    <row r="315745" spans="12:12">
      <c r="L315745" s="127"/>
    </row>
    <row r="315746" spans="12:12">
      <c r="L315746" s="127"/>
    </row>
    <row r="315747" spans="12:12">
      <c r="L315747" s="127"/>
    </row>
    <row r="315748" spans="12:12">
      <c r="L315748" s="127"/>
    </row>
    <row r="315749" spans="12:12">
      <c r="L315749" s="127"/>
    </row>
    <row r="315750" spans="12:12">
      <c r="L315750" s="127"/>
    </row>
    <row r="315751" spans="12:12">
      <c r="L315751" s="127"/>
    </row>
    <row r="315752" spans="12:12">
      <c r="L315752" s="127"/>
    </row>
    <row r="315753" spans="12:12">
      <c r="L315753" s="127"/>
    </row>
    <row r="315754" spans="12:12">
      <c r="L315754" s="127"/>
    </row>
    <row r="315755" spans="12:12">
      <c r="L315755" s="127"/>
    </row>
    <row r="315756" spans="12:12">
      <c r="L315756" s="127"/>
    </row>
    <row r="315757" spans="12:12">
      <c r="L315757" s="127"/>
    </row>
    <row r="315758" spans="12:12">
      <c r="L315758" s="127"/>
    </row>
    <row r="315759" spans="12:12">
      <c r="L315759" s="127"/>
    </row>
    <row r="315760" spans="12:12">
      <c r="L315760" s="127"/>
    </row>
    <row r="315761" spans="12:12">
      <c r="L315761" s="127"/>
    </row>
    <row r="315762" spans="12:12">
      <c r="L315762" s="127"/>
    </row>
    <row r="315763" spans="12:12">
      <c r="L315763" s="127"/>
    </row>
    <row r="315764" spans="12:12">
      <c r="L315764" s="127"/>
    </row>
    <row r="315765" spans="12:12">
      <c r="L315765" s="127"/>
    </row>
    <row r="315766" spans="12:12">
      <c r="L315766" s="127"/>
    </row>
    <row r="315767" spans="12:12">
      <c r="L315767" s="127"/>
    </row>
    <row r="315768" spans="12:12">
      <c r="L315768" s="127"/>
    </row>
    <row r="315769" spans="12:12">
      <c r="L315769" s="127"/>
    </row>
    <row r="315770" spans="12:12">
      <c r="L315770" s="127"/>
    </row>
    <row r="315771" spans="12:12">
      <c r="L315771" s="127"/>
    </row>
    <row r="315772" spans="12:12">
      <c r="L315772" s="127"/>
    </row>
    <row r="315773" spans="12:12">
      <c r="L315773" s="127"/>
    </row>
    <row r="315774" spans="12:12">
      <c r="L315774" s="127"/>
    </row>
    <row r="315775" spans="12:12">
      <c r="L315775" s="127"/>
    </row>
    <row r="315776" spans="12:12">
      <c r="L315776" s="127"/>
    </row>
    <row r="315777" spans="12:12">
      <c r="L315777" s="127"/>
    </row>
    <row r="315778" spans="12:12">
      <c r="L315778" s="127"/>
    </row>
    <row r="315779" spans="12:12">
      <c r="L315779" s="127"/>
    </row>
    <row r="315780" spans="12:12">
      <c r="L315780" s="127"/>
    </row>
    <row r="315781" spans="12:12">
      <c r="L315781" s="127"/>
    </row>
    <row r="315782" spans="12:12">
      <c r="L315782" s="127"/>
    </row>
    <row r="315783" spans="12:12">
      <c r="L315783" s="127"/>
    </row>
    <row r="315784" spans="12:12">
      <c r="L315784" s="127"/>
    </row>
    <row r="315785" spans="12:12">
      <c r="L315785" s="127"/>
    </row>
    <row r="315786" spans="12:12">
      <c r="L315786" s="127"/>
    </row>
    <row r="315787" spans="12:12">
      <c r="L315787" s="127"/>
    </row>
    <row r="315788" spans="12:12">
      <c r="L315788" s="127"/>
    </row>
    <row r="315789" spans="12:12">
      <c r="L315789" s="127"/>
    </row>
    <row r="315790" spans="12:12">
      <c r="L315790" s="127"/>
    </row>
    <row r="315791" spans="12:12">
      <c r="L315791" s="127"/>
    </row>
    <row r="315792" spans="12:12">
      <c r="L315792" s="127"/>
    </row>
    <row r="315793" spans="12:12">
      <c r="L315793" s="127"/>
    </row>
    <row r="315794" spans="12:12">
      <c r="L315794" s="127"/>
    </row>
    <row r="315795" spans="12:12">
      <c r="L315795" s="127"/>
    </row>
    <row r="315796" spans="12:12">
      <c r="L315796" s="127"/>
    </row>
    <row r="315797" spans="12:12">
      <c r="L315797" s="127"/>
    </row>
    <row r="315798" spans="12:12">
      <c r="L315798" s="127"/>
    </row>
    <row r="315799" spans="12:12">
      <c r="L315799" s="127"/>
    </row>
    <row r="315800" spans="12:12">
      <c r="L315800" s="127"/>
    </row>
    <row r="315801" spans="12:12">
      <c r="L315801" s="127"/>
    </row>
    <row r="315802" spans="12:12">
      <c r="L315802" s="127"/>
    </row>
    <row r="315803" spans="12:12">
      <c r="L315803" s="127"/>
    </row>
    <row r="315804" spans="12:12">
      <c r="L315804" s="127"/>
    </row>
    <row r="315805" spans="12:12">
      <c r="L315805" s="127"/>
    </row>
    <row r="315806" spans="12:12">
      <c r="L315806" s="127"/>
    </row>
    <row r="315807" spans="12:12">
      <c r="L315807" s="127"/>
    </row>
    <row r="315808" spans="12:12">
      <c r="L315808" s="127"/>
    </row>
    <row r="315809" spans="12:12">
      <c r="L315809" s="127"/>
    </row>
    <row r="315810" spans="12:12">
      <c r="L315810" s="127"/>
    </row>
    <row r="315811" spans="12:12">
      <c r="L315811" s="127"/>
    </row>
    <row r="315812" spans="12:12">
      <c r="L315812" s="127"/>
    </row>
    <row r="315813" spans="12:12">
      <c r="L315813" s="127"/>
    </row>
    <row r="315814" spans="12:12">
      <c r="L315814" s="127"/>
    </row>
    <row r="315815" spans="12:12">
      <c r="L315815" s="127"/>
    </row>
    <row r="315816" spans="12:12">
      <c r="L315816" s="127"/>
    </row>
    <row r="315817" spans="12:12">
      <c r="L315817" s="127"/>
    </row>
    <row r="315818" spans="12:12">
      <c r="L315818" s="127"/>
    </row>
    <row r="315819" spans="12:12">
      <c r="L315819" s="127"/>
    </row>
    <row r="315820" spans="12:12">
      <c r="L315820" s="127"/>
    </row>
    <row r="315821" spans="12:12">
      <c r="L315821" s="127"/>
    </row>
    <row r="315822" spans="12:12">
      <c r="L315822" s="127"/>
    </row>
    <row r="315823" spans="12:12">
      <c r="L315823" s="127"/>
    </row>
    <row r="315824" spans="12:12">
      <c r="L315824" s="127"/>
    </row>
    <row r="315825" spans="12:12">
      <c r="L315825" s="127"/>
    </row>
    <row r="315826" spans="12:12">
      <c r="L315826" s="127"/>
    </row>
    <row r="315827" spans="12:12">
      <c r="L315827" s="127"/>
    </row>
    <row r="315828" spans="12:12">
      <c r="L315828" s="127"/>
    </row>
    <row r="315829" spans="12:12">
      <c r="L315829" s="127"/>
    </row>
    <row r="315830" spans="12:12">
      <c r="L315830" s="127"/>
    </row>
    <row r="315831" spans="12:12">
      <c r="L315831" s="127"/>
    </row>
    <row r="315832" spans="12:12">
      <c r="L315832" s="127"/>
    </row>
    <row r="315833" spans="12:12">
      <c r="L315833" s="127"/>
    </row>
    <row r="315834" spans="12:12">
      <c r="L315834" s="127"/>
    </row>
    <row r="315835" spans="12:12">
      <c r="L315835" s="127"/>
    </row>
    <row r="315836" spans="12:12">
      <c r="L315836" s="127"/>
    </row>
    <row r="315837" spans="12:12">
      <c r="L315837" s="127"/>
    </row>
    <row r="315838" spans="12:12">
      <c r="L315838" s="127"/>
    </row>
    <row r="315839" spans="12:12">
      <c r="L315839" s="127"/>
    </row>
    <row r="315840" spans="12:12">
      <c r="L315840" s="127"/>
    </row>
    <row r="315841" spans="12:12">
      <c r="L315841" s="127"/>
    </row>
    <row r="315842" spans="12:12">
      <c r="L315842" s="127"/>
    </row>
    <row r="315843" spans="12:12">
      <c r="L315843" s="127"/>
    </row>
    <row r="315844" spans="12:12">
      <c r="L315844" s="127"/>
    </row>
    <row r="315845" spans="12:12">
      <c r="L315845" s="127"/>
    </row>
    <row r="315846" spans="12:12">
      <c r="L315846" s="127"/>
    </row>
    <row r="315847" spans="12:12">
      <c r="L315847" s="127"/>
    </row>
    <row r="315848" spans="12:12">
      <c r="L315848" s="127"/>
    </row>
    <row r="315849" spans="12:12">
      <c r="L315849" s="127"/>
    </row>
    <row r="315850" spans="12:12">
      <c r="L315850" s="127"/>
    </row>
    <row r="315851" spans="12:12">
      <c r="L315851" s="127"/>
    </row>
    <row r="315852" spans="12:12">
      <c r="L315852" s="127"/>
    </row>
    <row r="315853" spans="12:12">
      <c r="L315853" s="127"/>
    </row>
    <row r="315854" spans="12:12">
      <c r="L315854" s="127"/>
    </row>
    <row r="315855" spans="12:12">
      <c r="L315855" s="127"/>
    </row>
    <row r="315856" spans="12:12">
      <c r="L315856" s="127"/>
    </row>
    <row r="315857" spans="12:12">
      <c r="L315857" s="127"/>
    </row>
    <row r="315858" spans="12:12">
      <c r="L315858" s="127"/>
    </row>
    <row r="315859" spans="12:12">
      <c r="L315859" s="127"/>
    </row>
    <row r="315860" spans="12:12">
      <c r="L315860" s="127"/>
    </row>
    <row r="315861" spans="12:12">
      <c r="L315861" s="127"/>
    </row>
    <row r="315862" spans="12:12">
      <c r="L315862" s="127"/>
    </row>
    <row r="315863" spans="12:12">
      <c r="L315863" s="127"/>
    </row>
    <row r="315864" spans="12:12">
      <c r="L315864" s="127"/>
    </row>
    <row r="315865" spans="12:12">
      <c r="L315865" s="127"/>
    </row>
    <row r="315866" spans="12:12">
      <c r="L315866" s="127"/>
    </row>
    <row r="315867" spans="12:12">
      <c r="L315867" s="127"/>
    </row>
    <row r="315868" spans="12:12">
      <c r="L315868" s="127"/>
    </row>
    <row r="315869" spans="12:12">
      <c r="L315869" s="127"/>
    </row>
    <row r="315870" spans="12:12">
      <c r="L315870" s="127"/>
    </row>
    <row r="315871" spans="12:12">
      <c r="L315871" s="127"/>
    </row>
    <row r="315872" spans="12:12">
      <c r="L315872" s="127"/>
    </row>
    <row r="315873" spans="12:12">
      <c r="L315873" s="127"/>
    </row>
    <row r="315874" spans="12:12">
      <c r="L315874" s="127"/>
    </row>
    <row r="315875" spans="12:12">
      <c r="L315875" s="127"/>
    </row>
    <row r="315876" spans="12:12">
      <c r="L315876" s="127"/>
    </row>
    <row r="315877" spans="12:12">
      <c r="L315877" s="127"/>
    </row>
    <row r="315878" spans="12:12">
      <c r="L315878" s="127"/>
    </row>
    <row r="315879" spans="12:12">
      <c r="L315879" s="127"/>
    </row>
    <row r="315880" spans="12:12">
      <c r="L315880" s="127"/>
    </row>
    <row r="315881" spans="12:12">
      <c r="L315881" s="127"/>
    </row>
    <row r="315882" spans="12:12">
      <c r="L315882" s="127"/>
    </row>
    <row r="315883" spans="12:12">
      <c r="L315883" s="127"/>
    </row>
    <row r="315884" spans="12:12">
      <c r="L315884" s="127"/>
    </row>
    <row r="315885" spans="12:12">
      <c r="L315885" s="127"/>
    </row>
    <row r="315886" spans="12:12">
      <c r="L315886" s="127"/>
    </row>
    <row r="315887" spans="12:12">
      <c r="L315887" s="127"/>
    </row>
    <row r="315888" spans="12:12">
      <c r="L315888" s="127"/>
    </row>
    <row r="315889" spans="12:12">
      <c r="L315889" s="127"/>
    </row>
    <row r="315890" spans="12:12">
      <c r="L315890" s="127"/>
    </row>
    <row r="315891" spans="12:12">
      <c r="L315891" s="127"/>
    </row>
    <row r="315892" spans="12:12">
      <c r="L315892" s="127"/>
    </row>
    <row r="315893" spans="12:12">
      <c r="L315893" s="127"/>
    </row>
    <row r="315894" spans="12:12">
      <c r="L315894" s="127"/>
    </row>
    <row r="315895" spans="12:12">
      <c r="L315895" s="127"/>
    </row>
    <row r="315896" spans="12:12">
      <c r="L315896" s="127"/>
    </row>
    <row r="315897" spans="12:12">
      <c r="L315897" s="127"/>
    </row>
    <row r="315898" spans="12:12">
      <c r="L315898" s="127"/>
    </row>
    <row r="315899" spans="12:12">
      <c r="L315899" s="127"/>
    </row>
    <row r="315900" spans="12:12">
      <c r="L315900" s="127"/>
    </row>
    <row r="315901" spans="12:12">
      <c r="L315901" s="127"/>
    </row>
    <row r="315902" spans="12:12">
      <c r="L315902" s="127"/>
    </row>
    <row r="315903" spans="12:12">
      <c r="L315903" s="127"/>
    </row>
    <row r="315904" spans="12:12">
      <c r="L315904" s="127"/>
    </row>
    <row r="315905" spans="12:12">
      <c r="L315905" s="127"/>
    </row>
    <row r="315906" spans="12:12">
      <c r="L315906" s="127"/>
    </row>
    <row r="315907" spans="12:12">
      <c r="L315907" s="127"/>
    </row>
    <row r="315908" spans="12:12">
      <c r="L315908" s="127"/>
    </row>
    <row r="315909" spans="12:12">
      <c r="L315909" s="127"/>
    </row>
    <row r="315910" spans="12:12">
      <c r="L315910" s="127"/>
    </row>
    <row r="315911" spans="12:12">
      <c r="L315911" s="127"/>
    </row>
    <row r="315912" spans="12:12">
      <c r="L315912" s="127"/>
    </row>
    <row r="315913" spans="12:12">
      <c r="L315913" s="127"/>
    </row>
    <row r="315914" spans="12:12">
      <c r="L315914" s="127"/>
    </row>
    <row r="315915" spans="12:12">
      <c r="L315915" s="127"/>
    </row>
    <row r="315916" spans="12:12">
      <c r="L315916" s="127"/>
    </row>
    <row r="315917" spans="12:12">
      <c r="L315917" s="127"/>
    </row>
    <row r="315918" spans="12:12">
      <c r="L315918" s="127"/>
    </row>
    <row r="315919" spans="12:12">
      <c r="L315919" s="127"/>
    </row>
    <row r="315920" spans="12:12">
      <c r="L315920" s="127"/>
    </row>
    <row r="315921" spans="12:12">
      <c r="L315921" s="127"/>
    </row>
    <row r="315922" spans="12:12">
      <c r="L315922" s="127"/>
    </row>
    <row r="315923" spans="12:12">
      <c r="L315923" s="127"/>
    </row>
    <row r="315924" spans="12:12">
      <c r="L315924" s="127"/>
    </row>
    <row r="315925" spans="12:12">
      <c r="L315925" s="127"/>
    </row>
    <row r="315926" spans="12:12">
      <c r="L315926" s="127"/>
    </row>
    <row r="315927" spans="12:12">
      <c r="L315927" s="127"/>
    </row>
    <row r="315928" spans="12:12">
      <c r="L315928" s="127"/>
    </row>
    <row r="315929" spans="12:12">
      <c r="L315929" s="127"/>
    </row>
    <row r="315930" spans="12:12">
      <c r="L315930" s="127"/>
    </row>
    <row r="315931" spans="12:12">
      <c r="L315931" s="127"/>
    </row>
    <row r="315932" spans="12:12">
      <c r="L315932" s="127"/>
    </row>
    <row r="315933" spans="12:12">
      <c r="L315933" s="127"/>
    </row>
    <row r="315934" spans="12:12">
      <c r="L315934" s="127"/>
    </row>
    <row r="315935" spans="12:12">
      <c r="L315935" s="127"/>
    </row>
    <row r="315936" spans="12:12">
      <c r="L315936" s="127"/>
    </row>
    <row r="315937" spans="12:12">
      <c r="L315937" s="127"/>
    </row>
    <row r="315938" spans="12:12">
      <c r="L315938" s="127"/>
    </row>
    <row r="315939" spans="12:12">
      <c r="L315939" s="127"/>
    </row>
    <row r="315940" spans="12:12">
      <c r="L315940" s="127"/>
    </row>
    <row r="315941" spans="12:12">
      <c r="L315941" s="127"/>
    </row>
    <row r="315942" spans="12:12">
      <c r="L315942" s="127"/>
    </row>
    <row r="315943" spans="12:12">
      <c r="L315943" s="127"/>
    </row>
    <row r="315944" spans="12:12">
      <c r="L315944" s="127"/>
    </row>
    <row r="315945" spans="12:12">
      <c r="L315945" s="127"/>
    </row>
    <row r="315946" spans="12:12">
      <c r="L315946" s="127"/>
    </row>
    <row r="315947" spans="12:12">
      <c r="L315947" s="127"/>
    </row>
    <row r="315948" spans="12:12">
      <c r="L315948" s="127"/>
    </row>
    <row r="315949" spans="12:12">
      <c r="L315949" s="127"/>
    </row>
    <row r="315950" spans="12:12">
      <c r="L315950" s="127"/>
    </row>
    <row r="315951" spans="12:12">
      <c r="L315951" s="127"/>
    </row>
    <row r="315952" spans="12:12">
      <c r="L315952" s="127"/>
    </row>
    <row r="315953" spans="12:12">
      <c r="L315953" s="127"/>
    </row>
    <row r="315954" spans="12:12">
      <c r="L315954" s="127"/>
    </row>
    <row r="315955" spans="12:12">
      <c r="L315955" s="127"/>
    </row>
    <row r="315956" spans="12:12">
      <c r="L315956" s="127"/>
    </row>
    <row r="315957" spans="12:12">
      <c r="L315957" s="127"/>
    </row>
    <row r="315958" spans="12:12">
      <c r="L315958" s="127"/>
    </row>
    <row r="315959" spans="12:12">
      <c r="L315959" s="127"/>
    </row>
    <row r="315960" spans="12:12">
      <c r="L315960" s="127"/>
    </row>
    <row r="315961" spans="12:12">
      <c r="L315961" s="127"/>
    </row>
    <row r="315962" spans="12:12">
      <c r="L315962" s="127"/>
    </row>
    <row r="315963" spans="12:12">
      <c r="L315963" s="127"/>
    </row>
    <row r="315964" spans="12:12">
      <c r="L315964" s="127"/>
    </row>
    <row r="315965" spans="12:12">
      <c r="L315965" s="127"/>
    </row>
    <row r="315966" spans="12:12">
      <c r="L315966" s="127"/>
    </row>
    <row r="315967" spans="12:12">
      <c r="L315967" s="127"/>
    </row>
    <row r="315968" spans="12:12">
      <c r="L315968" s="127"/>
    </row>
    <row r="315969" spans="12:12">
      <c r="L315969" s="127"/>
    </row>
    <row r="315970" spans="12:12">
      <c r="L315970" s="127"/>
    </row>
    <row r="315971" spans="12:12">
      <c r="L315971" s="127"/>
    </row>
    <row r="315972" spans="12:12">
      <c r="L315972" s="127"/>
    </row>
    <row r="315973" spans="12:12">
      <c r="L315973" s="127"/>
    </row>
    <row r="315974" spans="12:12">
      <c r="L315974" s="127"/>
    </row>
    <row r="315975" spans="12:12">
      <c r="L315975" s="127"/>
    </row>
    <row r="315976" spans="12:12">
      <c r="L315976" s="127"/>
    </row>
    <row r="315977" spans="12:12">
      <c r="L315977" s="127"/>
    </row>
    <row r="315978" spans="12:12">
      <c r="L315978" s="127"/>
    </row>
    <row r="315979" spans="12:12">
      <c r="L315979" s="127"/>
    </row>
    <row r="315980" spans="12:12">
      <c r="L315980" s="127"/>
    </row>
    <row r="315981" spans="12:12">
      <c r="L315981" s="127"/>
    </row>
    <row r="315982" spans="12:12">
      <c r="L315982" s="127"/>
    </row>
    <row r="315983" spans="12:12">
      <c r="L315983" s="127"/>
    </row>
    <row r="315984" spans="12:12">
      <c r="L315984" s="127"/>
    </row>
    <row r="315985" spans="12:12">
      <c r="L315985" s="127"/>
    </row>
    <row r="315986" spans="12:12">
      <c r="L315986" s="127"/>
    </row>
    <row r="315987" spans="12:12">
      <c r="L315987" s="127"/>
    </row>
    <row r="315988" spans="12:12">
      <c r="L315988" s="127"/>
    </row>
    <row r="315989" spans="12:12">
      <c r="L315989" s="127"/>
    </row>
    <row r="315990" spans="12:12">
      <c r="L315990" s="127"/>
    </row>
    <row r="315991" spans="12:12">
      <c r="L315991" s="127"/>
    </row>
    <row r="315992" spans="12:12">
      <c r="L315992" s="127"/>
    </row>
    <row r="315993" spans="12:12">
      <c r="L315993" s="127"/>
    </row>
    <row r="315994" spans="12:12">
      <c r="L315994" s="127"/>
    </row>
    <row r="315995" spans="12:12">
      <c r="L315995" s="127"/>
    </row>
    <row r="315996" spans="12:12">
      <c r="L315996" s="127"/>
    </row>
    <row r="315997" spans="12:12">
      <c r="L315997" s="127"/>
    </row>
    <row r="315998" spans="12:12">
      <c r="L315998" s="127"/>
    </row>
    <row r="315999" spans="12:12">
      <c r="L315999" s="127"/>
    </row>
    <row r="316000" spans="12:12">
      <c r="L316000" s="127"/>
    </row>
    <row r="316001" spans="12:12">
      <c r="L316001" s="127"/>
    </row>
    <row r="316002" spans="12:12">
      <c r="L316002" s="127"/>
    </row>
    <row r="316003" spans="12:12">
      <c r="L316003" s="127"/>
    </row>
    <row r="316004" spans="12:12">
      <c r="L316004" s="127"/>
    </row>
    <row r="316005" spans="12:12">
      <c r="L316005" s="127"/>
    </row>
    <row r="316006" spans="12:12">
      <c r="L316006" s="127"/>
    </row>
    <row r="316007" spans="12:12">
      <c r="L316007" s="127"/>
    </row>
    <row r="316008" spans="12:12">
      <c r="L316008" s="127"/>
    </row>
    <row r="316009" spans="12:12">
      <c r="L316009" s="127"/>
    </row>
    <row r="316010" spans="12:12">
      <c r="L316010" s="127"/>
    </row>
    <row r="316011" spans="12:12">
      <c r="L316011" s="127"/>
    </row>
    <row r="316012" spans="12:12">
      <c r="L316012" s="127"/>
    </row>
    <row r="316013" spans="12:12">
      <c r="L316013" s="127"/>
    </row>
    <row r="316014" spans="12:12">
      <c r="L316014" s="127"/>
    </row>
    <row r="316015" spans="12:12">
      <c r="L316015" s="127"/>
    </row>
    <row r="316016" spans="12:12">
      <c r="L316016" s="127"/>
    </row>
    <row r="316017" spans="12:12">
      <c r="L316017" s="127"/>
    </row>
    <row r="316018" spans="12:12">
      <c r="L316018" s="127"/>
    </row>
    <row r="316019" spans="12:12">
      <c r="L316019" s="127"/>
    </row>
    <row r="316020" spans="12:12">
      <c r="L316020" s="127"/>
    </row>
    <row r="316021" spans="12:12">
      <c r="L316021" s="127"/>
    </row>
    <row r="316022" spans="12:12">
      <c r="L316022" s="127"/>
    </row>
    <row r="316023" spans="12:12">
      <c r="L316023" s="127"/>
    </row>
    <row r="316024" spans="12:12">
      <c r="L316024" s="127"/>
    </row>
    <row r="316025" spans="12:12">
      <c r="L316025" s="127"/>
    </row>
    <row r="316026" spans="12:12">
      <c r="L316026" s="127"/>
    </row>
    <row r="316027" spans="12:12">
      <c r="L316027" s="127"/>
    </row>
    <row r="316028" spans="12:12">
      <c r="L316028" s="127"/>
    </row>
    <row r="316029" spans="12:12">
      <c r="L316029" s="127"/>
    </row>
    <row r="316030" spans="12:12">
      <c r="L316030" s="127"/>
    </row>
    <row r="316031" spans="12:12">
      <c r="L316031" s="127"/>
    </row>
    <row r="316032" spans="12:12">
      <c r="L316032" s="127"/>
    </row>
    <row r="316033" spans="12:12">
      <c r="L316033" s="127"/>
    </row>
    <row r="316034" spans="12:12">
      <c r="L316034" s="127"/>
    </row>
    <row r="316035" spans="12:12">
      <c r="L316035" s="127"/>
    </row>
    <row r="316036" spans="12:12">
      <c r="L316036" s="127"/>
    </row>
    <row r="316037" spans="12:12">
      <c r="L316037" s="127"/>
    </row>
    <row r="316038" spans="12:12">
      <c r="L316038" s="127"/>
    </row>
    <row r="316039" spans="12:12">
      <c r="L316039" s="127"/>
    </row>
    <row r="316040" spans="12:12">
      <c r="L316040" s="127"/>
    </row>
    <row r="316041" spans="12:12">
      <c r="L316041" s="127"/>
    </row>
    <row r="316042" spans="12:12">
      <c r="L316042" s="127"/>
    </row>
    <row r="316043" spans="12:12">
      <c r="L316043" s="127"/>
    </row>
    <row r="316044" spans="12:12">
      <c r="L316044" s="127"/>
    </row>
    <row r="316045" spans="12:12">
      <c r="L316045" s="127"/>
    </row>
    <row r="316046" spans="12:12">
      <c r="L316046" s="127"/>
    </row>
    <row r="316047" spans="12:12">
      <c r="L316047" s="127"/>
    </row>
    <row r="316048" spans="12:12">
      <c r="L316048" s="127"/>
    </row>
    <row r="316049" spans="12:12">
      <c r="L316049" s="127"/>
    </row>
    <row r="316050" spans="12:12">
      <c r="L316050" s="127"/>
    </row>
    <row r="316051" spans="12:12">
      <c r="L316051" s="127"/>
    </row>
    <row r="316052" spans="12:12">
      <c r="L316052" s="127"/>
    </row>
    <row r="316053" spans="12:12">
      <c r="L316053" s="127"/>
    </row>
    <row r="316054" spans="12:12">
      <c r="L316054" s="127"/>
    </row>
    <row r="316055" spans="12:12">
      <c r="L316055" s="127"/>
    </row>
    <row r="316056" spans="12:12">
      <c r="L316056" s="127"/>
    </row>
    <row r="316057" spans="12:12">
      <c r="L316057" s="127"/>
    </row>
    <row r="316058" spans="12:12">
      <c r="L316058" s="127"/>
    </row>
    <row r="316059" spans="12:12">
      <c r="L316059" s="127"/>
    </row>
    <row r="316060" spans="12:12">
      <c r="L316060" s="127"/>
    </row>
    <row r="316061" spans="12:12">
      <c r="L316061" s="127"/>
    </row>
    <row r="316062" spans="12:12">
      <c r="L316062" s="127"/>
    </row>
    <row r="316063" spans="12:12">
      <c r="L316063" s="127"/>
    </row>
    <row r="316064" spans="12:12">
      <c r="L316064" s="127"/>
    </row>
    <row r="316065" spans="12:12">
      <c r="L316065" s="127"/>
    </row>
    <row r="316066" spans="12:12">
      <c r="L316066" s="127"/>
    </row>
    <row r="316067" spans="12:12">
      <c r="L316067" s="127"/>
    </row>
    <row r="316068" spans="12:12">
      <c r="L316068" s="127"/>
    </row>
    <row r="316069" spans="12:12">
      <c r="L316069" s="127"/>
    </row>
    <row r="316070" spans="12:12">
      <c r="L316070" s="127"/>
    </row>
    <row r="316071" spans="12:12">
      <c r="L316071" s="127"/>
    </row>
    <row r="316072" spans="12:12">
      <c r="L316072" s="127"/>
    </row>
    <row r="316073" spans="12:12">
      <c r="L316073" s="127"/>
    </row>
    <row r="316074" spans="12:12">
      <c r="L316074" s="127"/>
    </row>
    <row r="316075" spans="12:12">
      <c r="L316075" s="127"/>
    </row>
    <row r="316076" spans="12:12">
      <c r="L316076" s="127"/>
    </row>
    <row r="316077" spans="12:12">
      <c r="L316077" s="127"/>
    </row>
    <row r="316078" spans="12:12">
      <c r="L316078" s="127"/>
    </row>
    <row r="316079" spans="12:12">
      <c r="L316079" s="127"/>
    </row>
    <row r="316080" spans="12:12">
      <c r="L316080" s="127"/>
    </row>
    <row r="316081" spans="12:12">
      <c r="L316081" s="127"/>
    </row>
    <row r="316082" spans="12:12">
      <c r="L316082" s="127"/>
    </row>
    <row r="316083" spans="12:12">
      <c r="L316083" s="127"/>
    </row>
    <row r="316084" spans="12:12">
      <c r="L316084" s="127"/>
    </row>
    <row r="316085" spans="12:12">
      <c r="L316085" s="127"/>
    </row>
    <row r="316086" spans="12:12">
      <c r="L316086" s="127"/>
    </row>
    <row r="316087" spans="12:12">
      <c r="L316087" s="127"/>
    </row>
    <row r="316088" spans="12:12">
      <c r="L316088" s="127"/>
    </row>
    <row r="316089" spans="12:12">
      <c r="L316089" s="127"/>
    </row>
    <row r="316090" spans="12:12">
      <c r="L316090" s="127"/>
    </row>
    <row r="316091" spans="12:12">
      <c r="L316091" s="127"/>
    </row>
    <row r="316092" spans="12:12">
      <c r="L316092" s="127"/>
    </row>
    <row r="316093" spans="12:12">
      <c r="L316093" s="127"/>
    </row>
    <row r="316094" spans="12:12">
      <c r="L316094" s="127"/>
    </row>
    <row r="316095" spans="12:12">
      <c r="L316095" s="127"/>
    </row>
    <row r="316096" spans="12:12">
      <c r="L316096" s="127"/>
    </row>
    <row r="316097" spans="12:12">
      <c r="L316097" s="127"/>
    </row>
    <row r="316098" spans="12:12">
      <c r="L316098" s="127"/>
    </row>
    <row r="316099" spans="12:12">
      <c r="L316099" s="127"/>
    </row>
    <row r="316100" spans="12:12">
      <c r="L316100" s="127"/>
    </row>
    <row r="316101" spans="12:12">
      <c r="L316101" s="127"/>
    </row>
    <row r="316102" spans="12:12">
      <c r="L316102" s="127"/>
    </row>
    <row r="316103" spans="12:12">
      <c r="L316103" s="127"/>
    </row>
    <row r="316104" spans="12:12">
      <c r="L316104" s="127"/>
    </row>
    <row r="316105" spans="12:12">
      <c r="L316105" s="127"/>
    </row>
    <row r="316106" spans="12:12">
      <c r="L316106" s="127"/>
    </row>
    <row r="316107" spans="12:12">
      <c r="L316107" s="127"/>
    </row>
    <row r="316108" spans="12:12">
      <c r="L316108" s="127"/>
    </row>
    <row r="316109" spans="12:12">
      <c r="L316109" s="127"/>
    </row>
    <row r="316110" spans="12:12">
      <c r="L316110" s="127"/>
    </row>
    <row r="316111" spans="12:12">
      <c r="L316111" s="127"/>
    </row>
    <row r="316112" spans="12:12">
      <c r="L316112" s="127"/>
    </row>
    <row r="316113" spans="12:12">
      <c r="L316113" s="127"/>
    </row>
    <row r="316114" spans="12:12">
      <c r="L316114" s="127"/>
    </row>
    <row r="316115" spans="12:12">
      <c r="L316115" s="127"/>
    </row>
    <row r="316116" spans="12:12">
      <c r="L316116" s="127"/>
    </row>
    <row r="316117" spans="12:12">
      <c r="L316117" s="127"/>
    </row>
    <row r="316118" spans="12:12">
      <c r="L316118" s="127"/>
    </row>
    <row r="316119" spans="12:12">
      <c r="L316119" s="127"/>
    </row>
    <row r="316120" spans="12:12">
      <c r="L316120" s="127"/>
    </row>
    <row r="316121" spans="12:12">
      <c r="L316121" s="127"/>
    </row>
    <row r="316122" spans="12:12">
      <c r="L316122" s="127"/>
    </row>
    <row r="316123" spans="12:12">
      <c r="L316123" s="127"/>
    </row>
    <row r="316124" spans="12:12">
      <c r="L316124" s="127"/>
    </row>
    <row r="316125" spans="12:12">
      <c r="L316125" s="127"/>
    </row>
    <row r="316126" spans="12:12">
      <c r="L316126" s="127"/>
    </row>
    <row r="316127" spans="12:12">
      <c r="L316127" s="127"/>
    </row>
    <row r="316128" spans="12:12">
      <c r="L316128" s="127"/>
    </row>
    <row r="316129" spans="12:12">
      <c r="L316129" s="127"/>
    </row>
    <row r="316130" spans="12:12">
      <c r="L316130" s="127"/>
    </row>
    <row r="316131" spans="12:12">
      <c r="L316131" s="127"/>
    </row>
    <row r="316132" spans="12:12">
      <c r="L316132" s="127"/>
    </row>
    <row r="316133" spans="12:12">
      <c r="L316133" s="127"/>
    </row>
    <row r="316134" spans="12:12">
      <c r="L316134" s="127"/>
    </row>
    <row r="316135" spans="12:12">
      <c r="L316135" s="127"/>
    </row>
    <row r="316136" spans="12:12">
      <c r="L316136" s="127"/>
    </row>
    <row r="316137" spans="12:12">
      <c r="L316137" s="127"/>
    </row>
    <row r="316138" spans="12:12">
      <c r="L316138" s="127"/>
    </row>
    <row r="316139" spans="12:12">
      <c r="L316139" s="127"/>
    </row>
    <row r="316140" spans="12:12">
      <c r="L316140" s="127"/>
    </row>
    <row r="316141" spans="12:12">
      <c r="L316141" s="127"/>
    </row>
    <row r="316142" spans="12:12">
      <c r="L316142" s="127"/>
    </row>
    <row r="316143" spans="12:12">
      <c r="L316143" s="127"/>
    </row>
    <row r="316144" spans="12:12">
      <c r="L316144" s="127"/>
    </row>
    <row r="316145" spans="12:12">
      <c r="L316145" s="127"/>
    </row>
    <row r="316146" spans="12:12">
      <c r="L316146" s="127"/>
    </row>
    <row r="316147" spans="12:12">
      <c r="L316147" s="127"/>
    </row>
    <row r="316148" spans="12:12">
      <c r="L316148" s="127"/>
    </row>
    <row r="316149" spans="12:12">
      <c r="L316149" s="127"/>
    </row>
    <row r="316150" spans="12:12">
      <c r="L316150" s="127"/>
    </row>
    <row r="316151" spans="12:12">
      <c r="L316151" s="127"/>
    </row>
    <row r="316152" spans="12:12">
      <c r="L316152" s="127"/>
    </row>
    <row r="316153" spans="12:12">
      <c r="L316153" s="127"/>
    </row>
    <row r="316154" spans="12:12">
      <c r="L316154" s="127"/>
    </row>
    <row r="316155" spans="12:12">
      <c r="L316155" s="127"/>
    </row>
    <row r="316156" spans="12:12">
      <c r="L316156" s="127"/>
    </row>
    <row r="316157" spans="12:12">
      <c r="L316157" s="127"/>
    </row>
    <row r="316158" spans="12:12">
      <c r="L316158" s="127"/>
    </row>
    <row r="316159" spans="12:12">
      <c r="L316159" s="127"/>
    </row>
    <row r="316160" spans="12:12">
      <c r="L316160" s="127"/>
    </row>
    <row r="316161" spans="12:12">
      <c r="L316161" s="127"/>
    </row>
    <row r="316162" spans="12:12">
      <c r="L316162" s="127"/>
    </row>
    <row r="316163" spans="12:12">
      <c r="L316163" s="127"/>
    </row>
    <row r="316164" spans="12:12">
      <c r="L316164" s="127"/>
    </row>
    <row r="316165" spans="12:12">
      <c r="L316165" s="127"/>
    </row>
    <row r="316166" spans="12:12">
      <c r="L316166" s="127"/>
    </row>
    <row r="316167" spans="12:12">
      <c r="L316167" s="127"/>
    </row>
    <row r="316168" spans="12:12">
      <c r="L316168" s="127"/>
    </row>
    <row r="316169" spans="12:12">
      <c r="L316169" s="127"/>
    </row>
    <row r="316170" spans="12:12">
      <c r="L316170" s="127"/>
    </row>
    <row r="316171" spans="12:12">
      <c r="L316171" s="127"/>
    </row>
    <row r="316172" spans="12:12">
      <c r="L316172" s="127"/>
    </row>
    <row r="316173" spans="12:12">
      <c r="L316173" s="127"/>
    </row>
    <row r="316174" spans="12:12">
      <c r="L316174" s="127"/>
    </row>
    <row r="316175" spans="12:12">
      <c r="L316175" s="127"/>
    </row>
    <row r="316176" spans="12:12">
      <c r="L316176" s="127"/>
    </row>
    <row r="316177" spans="12:12">
      <c r="L316177" s="127"/>
    </row>
    <row r="316178" spans="12:12">
      <c r="L316178" s="127"/>
    </row>
    <row r="316179" spans="12:12">
      <c r="L316179" s="127"/>
    </row>
    <row r="316180" spans="12:12">
      <c r="L316180" s="127"/>
    </row>
    <row r="316181" spans="12:12">
      <c r="L316181" s="127"/>
    </row>
    <row r="316182" spans="12:12">
      <c r="L316182" s="127"/>
    </row>
    <row r="316183" spans="12:12">
      <c r="L316183" s="127"/>
    </row>
    <row r="316184" spans="12:12">
      <c r="L316184" s="127"/>
    </row>
    <row r="316185" spans="12:12">
      <c r="L316185" s="127"/>
    </row>
    <row r="316186" spans="12:12">
      <c r="L316186" s="127"/>
    </row>
    <row r="316187" spans="12:12">
      <c r="L316187" s="127"/>
    </row>
    <row r="316188" spans="12:12">
      <c r="L316188" s="127"/>
    </row>
    <row r="316189" spans="12:12">
      <c r="L316189" s="127"/>
    </row>
    <row r="316190" spans="12:12">
      <c r="L316190" s="127"/>
    </row>
    <row r="316191" spans="12:12">
      <c r="L316191" s="127"/>
    </row>
    <row r="316192" spans="12:12">
      <c r="L316192" s="127"/>
    </row>
    <row r="316193" spans="12:12">
      <c r="L316193" s="127"/>
    </row>
    <row r="316194" spans="12:12">
      <c r="L316194" s="127"/>
    </row>
    <row r="316195" spans="12:12">
      <c r="L316195" s="127"/>
    </row>
    <row r="316196" spans="12:12">
      <c r="L316196" s="127"/>
    </row>
    <row r="316197" spans="12:12">
      <c r="L316197" s="127"/>
    </row>
    <row r="316198" spans="12:12">
      <c r="L316198" s="127"/>
    </row>
    <row r="316199" spans="12:12">
      <c r="L316199" s="127"/>
    </row>
    <row r="316200" spans="12:12">
      <c r="L316200" s="127"/>
    </row>
    <row r="316201" spans="12:12">
      <c r="L316201" s="127"/>
    </row>
    <row r="316202" spans="12:12">
      <c r="L316202" s="127"/>
    </row>
    <row r="316203" spans="12:12">
      <c r="L316203" s="127"/>
    </row>
    <row r="316204" spans="12:12">
      <c r="L316204" s="127"/>
    </row>
    <row r="316205" spans="12:12">
      <c r="L316205" s="127"/>
    </row>
    <row r="316206" spans="12:12">
      <c r="L316206" s="127"/>
    </row>
    <row r="316207" spans="12:12">
      <c r="L316207" s="127"/>
    </row>
    <row r="316208" spans="12:12">
      <c r="L316208" s="127"/>
    </row>
    <row r="316209" spans="12:12">
      <c r="L316209" s="127"/>
    </row>
    <row r="316210" spans="12:12">
      <c r="L316210" s="127"/>
    </row>
    <row r="316211" spans="12:12">
      <c r="L316211" s="127"/>
    </row>
    <row r="316212" spans="12:12">
      <c r="L316212" s="127"/>
    </row>
    <row r="316213" spans="12:12">
      <c r="L316213" s="127"/>
    </row>
    <row r="316214" spans="12:12">
      <c r="L316214" s="127"/>
    </row>
    <row r="316215" spans="12:12">
      <c r="L316215" s="127"/>
    </row>
    <row r="316216" spans="12:12">
      <c r="L316216" s="127"/>
    </row>
    <row r="316217" spans="12:12">
      <c r="L316217" s="127"/>
    </row>
    <row r="316218" spans="12:12">
      <c r="L316218" s="127"/>
    </row>
    <row r="316219" spans="12:12">
      <c r="L316219" s="127"/>
    </row>
    <row r="316220" spans="12:12">
      <c r="L316220" s="127"/>
    </row>
    <row r="316221" spans="12:12">
      <c r="L316221" s="127"/>
    </row>
    <row r="316222" spans="12:12">
      <c r="L316222" s="127"/>
    </row>
    <row r="316223" spans="12:12">
      <c r="L316223" s="127"/>
    </row>
    <row r="316224" spans="12:12">
      <c r="L316224" s="127"/>
    </row>
    <row r="316225" spans="12:12">
      <c r="L316225" s="127"/>
    </row>
    <row r="316226" spans="12:12">
      <c r="L316226" s="127"/>
    </row>
    <row r="316227" spans="12:12">
      <c r="L316227" s="127"/>
    </row>
    <row r="316228" spans="12:12">
      <c r="L316228" s="127"/>
    </row>
    <row r="316229" spans="12:12">
      <c r="L316229" s="127"/>
    </row>
    <row r="316230" spans="12:12">
      <c r="L316230" s="127"/>
    </row>
    <row r="316231" spans="12:12">
      <c r="L316231" s="127"/>
    </row>
    <row r="316232" spans="12:12">
      <c r="L316232" s="127"/>
    </row>
    <row r="316233" spans="12:12">
      <c r="L316233" s="127"/>
    </row>
    <row r="316234" spans="12:12">
      <c r="L316234" s="127"/>
    </row>
    <row r="316235" spans="12:12">
      <c r="L316235" s="127"/>
    </row>
    <row r="316236" spans="12:12">
      <c r="L316236" s="127"/>
    </row>
    <row r="316237" spans="12:12">
      <c r="L316237" s="127"/>
    </row>
    <row r="316238" spans="12:12">
      <c r="L316238" s="127"/>
    </row>
    <row r="316239" spans="12:12">
      <c r="L316239" s="127"/>
    </row>
    <row r="316240" spans="12:12">
      <c r="L316240" s="127"/>
    </row>
    <row r="316241" spans="12:12">
      <c r="L316241" s="127"/>
    </row>
    <row r="316242" spans="12:12">
      <c r="L316242" s="127"/>
    </row>
    <row r="316243" spans="12:12">
      <c r="L316243" s="127"/>
    </row>
    <row r="316244" spans="12:12">
      <c r="L316244" s="127"/>
    </row>
    <row r="316245" spans="12:12">
      <c r="L316245" s="127"/>
    </row>
    <row r="316246" spans="12:12">
      <c r="L316246" s="127"/>
    </row>
    <row r="316247" spans="12:12">
      <c r="L316247" s="127"/>
    </row>
    <row r="316248" spans="12:12">
      <c r="L316248" s="127"/>
    </row>
    <row r="316249" spans="12:12">
      <c r="L316249" s="127"/>
    </row>
    <row r="316250" spans="12:12">
      <c r="L316250" s="127"/>
    </row>
    <row r="316251" spans="12:12">
      <c r="L316251" s="127"/>
    </row>
    <row r="316252" spans="12:12">
      <c r="L316252" s="127"/>
    </row>
    <row r="316253" spans="12:12">
      <c r="L316253" s="127"/>
    </row>
    <row r="316254" spans="12:12">
      <c r="L316254" s="127"/>
    </row>
    <row r="316255" spans="12:12">
      <c r="L316255" s="127"/>
    </row>
    <row r="316256" spans="12:12">
      <c r="L316256" s="127"/>
    </row>
    <row r="316257" spans="12:12">
      <c r="L316257" s="127"/>
    </row>
    <row r="316258" spans="12:12">
      <c r="L316258" s="127"/>
    </row>
    <row r="316259" spans="12:12">
      <c r="L316259" s="127"/>
    </row>
    <row r="316260" spans="12:12">
      <c r="L316260" s="127"/>
    </row>
    <row r="316261" spans="12:12">
      <c r="L316261" s="127"/>
    </row>
    <row r="316262" spans="12:12">
      <c r="L316262" s="127"/>
    </row>
    <row r="316263" spans="12:12">
      <c r="L316263" s="127"/>
    </row>
    <row r="316264" spans="12:12">
      <c r="L316264" s="127"/>
    </row>
    <row r="316265" spans="12:12">
      <c r="L316265" s="127"/>
    </row>
    <row r="316266" spans="12:12">
      <c r="L316266" s="127"/>
    </row>
    <row r="316267" spans="12:12">
      <c r="L316267" s="127"/>
    </row>
    <row r="316268" spans="12:12">
      <c r="L316268" s="127"/>
    </row>
    <row r="316269" spans="12:12">
      <c r="L316269" s="127"/>
    </row>
    <row r="316270" spans="12:12">
      <c r="L316270" s="127"/>
    </row>
    <row r="316271" spans="12:12">
      <c r="L316271" s="127"/>
    </row>
    <row r="316272" spans="12:12">
      <c r="L316272" s="127"/>
    </row>
    <row r="316273" spans="12:12">
      <c r="L316273" s="127"/>
    </row>
    <row r="316274" spans="12:12">
      <c r="L316274" s="127"/>
    </row>
    <row r="316275" spans="12:12">
      <c r="L316275" s="127"/>
    </row>
    <row r="316276" spans="12:12">
      <c r="L316276" s="127"/>
    </row>
    <row r="316277" spans="12:12">
      <c r="L316277" s="127"/>
    </row>
    <row r="316278" spans="12:12">
      <c r="L316278" s="127"/>
    </row>
    <row r="316279" spans="12:12">
      <c r="L316279" s="127"/>
    </row>
    <row r="316280" spans="12:12">
      <c r="L316280" s="127"/>
    </row>
    <row r="316281" spans="12:12">
      <c r="L316281" s="127"/>
    </row>
    <row r="316282" spans="12:12">
      <c r="L316282" s="127"/>
    </row>
    <row r="316283" spans="12:12">
      <c r="L316283" s="127"/>
    </row>
    <row r="316284" spans="12:12">
      <c r="L316284" s="127"/>
    </row>
    <row r="316285" spans="12:12">
      <c r="L316285" s="127"/>
    </row>
    <row r="316286" spans="12:12">
      <c r="L316286" s="127"/>
    </row>
    <row r="316287" spans="12:12">
      <c r="L316287" s="127"/>
    </row>
    <row r="316288" spans="12:12">
      <c r="L316288" s="127"/>
    </row>
    <row r="316289" spans="12:12">
      <c r="L316289" s="127"/>
    </row>
    <row r="316290" spans="12:12">
      <c r="L316290" s="127"/>
    </row>
    <row r="316291" spans="12:12">
      <c r="L316291" s="127"/>
    </row>
    <row r="316292" spans="12:12">
      <c r="L316292" s="127"/>
    </row>
    <row r="316293" spans="12:12">
      <c r="L316293" s="127"/>
    </row>
    <row r="316294" spans="12:12">
      <c r="L316294" s="127"/>
    </row>
    <row r="316295" spans="12:12">
      <c r="L316295" s="127"/>
    </row>
    <row r="316296" spans="12:12">
      <c r="L316296" s="127"/>
    </row>
    <row r="316297" spans="12:12">
      <c r="L316297" s="127"/>
    </row>
    <row r="316298" spans="12:12">
      <c r="L316298" s="127"/>
    </row>
    <row r="316299" spans="12:12">
      <c r="L316299" s="127"/>
    </row>
    <row r="316300" spans="12:12">
      <c r="L316300" s="127"/>
    </row>
    <row r="316301" spans="12:12">
      <c r="L316301" s="127"/>
    </row>
    <row r="316302" spans="12:12">
      <c r="L316302" s="127"/>
    </row>
    <row r="316303" spans="12:12">
      <c r="L316303" s="127"/>
    </row>
    <row r="316304" spans="12:12">
      <c r="L316304" s="127"/>
    </row>
    <row r="316305" spans="12:12">
      <c r="L316305" s="127"/>
    </row>
    <row r="316306" spans="12:12">
      <c r="L316306" s="127"/>
    </row>
    <row r="316307" spans="12:12">
      <c r="L316307" s="127"/>
    </row>
    <row r="316308" spans="12:12">
      <c r="L316308" s="127"/>
    </row>
    <row r="316309" spans="12:12">
      <c r="L316309" s="127"/>
    </row>
    <row r="316310" spans="12:12">
      <c r="L316310" s="127"/>
    </row>
    <row r="316311" spans="12:12">
      <c r="L316311" s="127"/>
    </row>
    <row r="316312" spans="12:12">
      <c r="L316312" s="127"/>
    </row>
    <row r="316313" spans="12:12">
      <c r="L316313" s="127"/>
    </row>
    <row r="316314" spans="12:12">
      <c r="L316314" s="127"/>
    </row>
    <row r="316315" spans="12:12">
      <c r="L316315" s="127"/>
    </row>
    <row r="316316" spans="12:12">
      <c r="L316316" s="127"/>
    </row>
    <row r="316317" spans="12:12">
      <c r="L316317" s="127"/>
    </row>
    <row r="316318" spans="12:12">
      <c r="L316318" s="127"/>
    </row>
    <row r="316319" spans="12:12">
      <c r="L316319" s="127"/>
    </row>
    <row r="316320" spans="12:12">
      <c r="L316320" s="127"/>
    </row>
    <row r="316321" spans="12:12">
      <c r="L316321" s="127"/>
    </row>
    <row r="316322" spans="12:12">
      <c r="L316322" s="127"/>
    </row>
    <row r="316323" spans="12:12">
      <c r="L316323" s="127"/>
    </row>
    <row r="316324" spans="12:12">
      <c r="L316324" s="127"/>
    </row>
    <row r="316325" spans="12:12">
      <c r="L316325" s="127"/>
    </row>
    <row r="316326" spans="12:12">
      <c r="L316326" s="127"/>
    </row>
    <row r="316327" spans="12:12">
      <c r="L316327" s="127"/>
    </row>
    <row r="316328" spans="12:12">
      <c r="L316328" s="127"/>
    </row>
    <row r="316329" spans="12:12">
      <c r="L316329" s="127"/>
    </row>
    <row r="316330" spans="12:12">
      <c r="L316330" s="127"/>
    </row>
    <row r="316331" spans="12:12">
      <c r="L316331" s="127"/>
    </row>
    <row r="316332" spans="12:12">
      <c r="L316332" s="127"/>
    </row>
    <row r="316333" spans="12:12">
      <c r="L316333" s="127"/>
    </row>
    <row r="316334" spans="12:12">
      <c r="L316334" s="127"/>
    </row>
    <row r="316335" spans="12:12">
      <c r="L316335" s="127"/>
    </row>
    <row r="316336" spans="12:12">
      <c r="L316336" s="127"/>
    </row>
    <row r="316337" spans="12:12">
      <c r="L316337" s="127"/>
    </row>
    <row r="316338" spans="12:12">
      <c r="L316338" s="127"/>
    </row>
    <row r="316339" spans="12:12">
      <c r="L316339" s="127"/>
    </row>
    <row r="316340" spans="12:12">
      <c r="L316340" s="127"/>
    </row>
    <row r="316341" spans="12:12">
      <c r="L316341" s="127"/>
    </row>
    <row r="316342" spans="12:12">
      <c r="L316342" s="127"/>
    </row>
    <row r="316343" spans="12:12">
      <c r="L316343" s="127"/>
    </row>
    <row r="316344" spans="12:12">
      <c r="L316344" s="127"/>
    </row>
    <row r="316345" spans="12:12">
      <c r="L316345" s="127"/>
    </row>
    <row r="316346" spans="12:12">
      <c r="L316346" s="127"/>
    </row>
    <row r="316347" spans="12:12">
      <c r="L316347" s="127"/>
    </row>
    <row r="316348" spans="12:12">
      <c r="L316348" s="127"/>
    </row>
    <row r="316349" spans="12:12">
      <c r="L316349" s="127"/>
    </row>
    <row r="316350" spans="12:12">
      <c r="L316350" s="127"/>
    </row>
    <row r="316351" spans="12:12">
      <c r="L316351" s="127"/>
    </row>
    <row r="316352" spans="12:12">
      <c r="L316352" s="127"/>
    </row>
    <row r="316353" spans="12:12">
      <c r="L316353" s="127"/>
    </row>
    <row r="316354" spans="12:12">
      <c r="L316354" s="127"/>
    </row>
    <row r="316355" spans="12:12">
      <c r="L316355" s="127"/>
    </row>
    <row r="316356" spans="12:12">
      <c r="L316356" s="127"/>
    </row>
    <row r="316357" spans="12:12">
      <c r="L316357" s="127"/>
    </row>
    <row r="316358" spans="12:12">
      <c r="L316358" s="127"/>
    </row>
    <row r="316359" spans="12:12">
      <c r="L316359" s="127"/>
    </row>
    <row r="316360" spans="12:12">
      <c r="L316360" s="127"/>
    </row>
    <row r="316361" spans="12:12">
      <c r="L316361" s="127"/>
    </row>
    <row r="316362" spans="12:12">
      <c r="L316362" s="127"/>
    </row>
    <row r="316363" spans="12:12">
      <c r="L316363" s="127"/>
    </row>
    <row r="316364" spans="12:12">
      <c r="L316364" s="127"/>
    </row>
    <row r="316365" spans="12:12">
      <c r="L316365" s="127"/>
    </row>
    <row r="316366" spans="12:12">
      <c r="L316366" s="127"/>
    </row>
    <row r="316367" spans="12:12">
      <c r="L316367" s="127"/>
    </row>
    <row r="316368" spans="12:12">
      <c r="L316368" s="127"/>
    </row>
    <row r="316369" spans="12:12">
      <c r="L316369" s="127"/>
    </row>
    <row r="316370" spans="12:12">
      <c r="L316370" s="127"/>
    </row>
    <row r="316371" spans="12:12">
      <c r="L316371" s="127"/>
    </row>
    <row r="316372" spans="12:12">
      <c r="L316372" s="127"/>
    </row>
    <row r="316373" spans="12:12">
      <c r="L316373" s="127"/>
    </row>
    <row r="316374" spans="12:12">
      <c r="L316374" s="127"/>
    </row>
    <row r="316375" spans="12:12">
      <c r="L316375" s="127"/>
    </row>
    <row r="316376" spans="12:12">
      <c r="L316376" s="127"/>
    </row>
    <row r="316377" spans="12:12">
      <c r="L316377" s="127"/>
    </row>
    <row r="316378" spans="12:12">
      <c r="L316378" s="127"/>
    </row>
    <row r="316379" spans="12:12">
      <c r="L316379" s="127"/>
    </row>
    <row r="316380" spans="12:12">
      <c r="L316380" s="127"/>
    </row>
    <row r="316381" spans="12:12">
      <c r="L316381" s="127"/>
    </row>
    <row r="316382" spans="12:12">
      <c r="L316382" s="127"/>
    </row>
    <row r="316383" spans="12:12">
      <c r="L316383" s="127"/>
    </row>
    <row r="316384" spans="12:12">
      <c r="L316384" s="127"/>
    </row>
    <row r="316385" spans="12:12">
      <c r="L316385" s="127"/>
    </row>
    <row r="316386" spans="12:12">
      <c r="L316386" s="127"/>
    </row>
    <row r="316387" spans="12:12">
      <c r="L316387" s="127"/>
    </row>
    <row r="316388" spans="12:12">
      <c r="L316388" s="127"/>
    </row>
    <row r="316389" spans="12:12">
      <c r="L316389" s="127"/>
    </row>
    <row r="316390" spans="12:12">
      <c r="L316390" s="127"/>
    </row>
    <row r="316391" spans="12:12">
      <c r="L316391" s="127"/>
    </row>
    <row r="316392" spans="12:12">
      <c r="L316392" s="127"/>
    </row>
    <row r="316393" spans="12:12">
      <c r="L316393" s="127"/>
    </row>
    <row r="316394" spans="12:12">
      <c r="L316394" s="127"/>
    </row>
    <row r="316395" spans="12:12">
      <c r="L316395" s="127"/>
    </row>
    <row r="316396" spans="12:12">
      <c r="L316396" s="127"/>
    </row>
    <row r="316397" spans="12:12">
      <c r="L316397" s="127"/>
    </row>
    <row r="316398" spans="12:12">
      <c r="L316398" s="127"/>
    </row>
    <row r="316399" spans="12:12">
      <c r="L316399" s="127"/>
    </row>
    <row r="316400" spans="12:12">
      <c r="L316400" s="127"/>
    </row>
    <row r="316401" spans="12:12">
      <c r="L316401" s="127"/>
    </row>
    <row r="316402" spans="12:12">
      <c r="L316402" s="127"/>
    </row>
    <row r="316403" spans="12:12">
      <c r="L316403" s="127"/>
    </row>
    <row r="316404" spans="12:12">
      <c r="L316404" s="127"/>
    </row>
    <row r="316405" spans="12:12">
      <c r="L316405" s="127"/>
    </row>
    <row r="316406" spans="12:12">
      <c r="L316406" s="127"/>
    </row>
    <row r="316407" spans="12:12">
      <c r="L316407" s="127"/>
    </row>
    <row r="316408" spans="12:12">
      <c r="L316408" s="127"/>
    </row>
    <row r="316409" spans="12:12">
      <c r="L316409" s="127"/>
    </row>
    <row r="316410" spans="12:12">
      <c r="L316410" s="127"/>
    </row>
    <row r="316411" spans="12:12">
      <c r="L316411" s="127"/>
    </row>
    <row r="316412" spans="12:12">
      <c r="L316412" s="127"/>
    </row>
    <row r="316413" spans="12:12">
      <c r="L316413" s="127"/>
    </row>
    <row r="316414" spans="12:12">
      <c r="L316414" s="127"/>
    </row>
    <row r="316415" spans="12:12">
      <c r="L316415" s="127"/>
    </row>
    <row r="316416" spans="12:12">
      <c r="L316416" s="127"/>
    </row>
    <row r="316417" spans="12:12">
      <c r="L316417" s="127"/>
    </row>
    <row r="316418" spans="12:12">
      <c r="L316418" s="127"/>
    </row>
    <row r="316419" spans="12:12">
      <c r="L316419" s="127"/>
    </row>
    <row r="316420" spans="12:12">
      <c r="L316420" s="127"/>
    </row>
    <row r="316421" spans="12:12">
      <c r="L316421" s="127"/>
    </row>
    <row r="316422" spans="12:12">
      <c r="L316422" s="127"/>
    </row>
    <row r="316423" spans="12:12">
      <c r="L316423" s="127"/>
    </row>
    <row r="316424" spans="12:12">
      <c r="L316424" s="127"/>
    </row>
    <row r="316425" spans="12:12">
      <c r="L316425" s="127"/>
    </row>
    <row r="316426" spans="12:12">
      <c r="L316426" s="127"/>
    </row>
    <row r="316427" spans="12:12">
      <c r="L316427" s="127"/>
    </row>
    <row r="316428" spans="12:12">
      <c r="L316428" s="127"/>
    </row>
    <row r="316429" spans="12:12">
      <c r="L316429" s="127"/>
    </row>
    <row r="316430" spans="12:12">
      <c r="L316430" s="127"/>
    </row>
    <row r="316431" spans="12:12">
      <c r="L316431" s="127"/>
    </row>
    <row r="316432" spans="12:12">
      <c r="L316432" s="127"/>
    </row>
    <row r="316433" spans="12:12">
      <c r="L316433" s="127"/>
    </row>
    <row r="316434" spans="12:12">
      <c r="L316434" s="127"/>
    </row>
    <row r="316435" spans="12:12">
      <c r="L316435" s="127"/>
    </row>
    <row r="316436" spans="12:12">
      <c r="L316436" s="127"/>
    </row>
    <row r="316437" spans="12:12">
      <c r="L316437" s="127"/>
    </row>
    <row r="316438" spans="12:12">
      <c r="L316438" s="127"/>
    </row>
    <row r="316439" spans="12:12">
      <c r="L316439" s="127"/>
    </row>
    <row r="316440" spans="12:12">
      <c r="L316440" s="127"/>
    </row>
    <row r="316441" spans="12:12">
      <c r="L316441" s="127"/>
    </row>
    <row r="316442" spans="12:12">
      <c r="L316442" s="127"/>
    </row>
    <row r="316443" spans="12:12">
      <c r="L316443" s="127"/>
    </row>
    <row r="316444" spans="12:12">
      <c r="L316444" s="127"/>
    </row>
    <row r="316445" spans="12:12">
      <c r="L316445" s="127"/>
    </row>
    <row r="316446" spans="12:12">
      <c r="L316446" s="127"/>
    </row>
    <row r="316447" spans="12:12">
      <c r="L316447" s="127"/>
    </row>
    <row r="316448" spans="12:12">
      <c r="L316448" s="127"/>
    </row>
    <row r="316449" spans="12:12">
      <c r="L316449" s="127"/>
    </row>
    <row r="316450" spans="12:12">
      <c r="L316450" s="127"/>
    </row>
    <row r="316451" spans="12:12">
      <c r="L316451" s="127"/>
    </row>
    <row r="316452" spans="12:12">
      <c r="L316452" s="127"/>
    </row>
    <row r="316453" spans="12:12">
      <c r="L316453" s="127"/>
    </row>
    <row r="316454" spans="12:12">
      <c r="L316454" s="127"/>
    </row>
    <row r="316455" spans="12:12">
      <c r="L316455" s="127"/>
    </row>
    <row r="316456" spans="12:12">
      <c r="L316456" s="127"/>
    </row>
    <row r="316457" spans="12:12">
      <c r="L316457" s="127"/>
    </row>
    <row r="316458" spans="12:12">
      <c r="L316458" s="127"/>
    </row>
    <row r="316459" spans="12:12">
      <c r="L316459" s="127"/>
    </row>
    <row r="316460" spans="12:12">
      <c r="L316460" s="127"/>
    </row>
    <row r="316461" spans="12:12">
      <c r="L316461" s="127"/>
    </row>
    <row r="316462" spans="12:12">
      <c r="L316462" s="127"/>
    </row>
    <row r="316463" spans="12:12">
      <c r="L316463" s="127"/>
    </row>
    <row r="316464" spans="12:12">
      <c r="L316464" s="127"/>
    </row>
    <row r="316465" spans="12:12">
      <c r="L316465" s="127"/>
    </row>
    <row r="316466" spans="12:12">
      <c r="L316466" s="127"/>
    </row>
    <row r="316467" spans="12:12">
      <c r="L316467" s="127"/>
    </row>
    <row r="316468" spans="12:12">
      <c r="L316468" s="127"/>
    </row>
    <row r="316469" spans="12:12">
      <c r="L316469" s="127"/>
    </row>
    <row r="316470" spans="12:12">
      <c r="L316470" s="127"/>
    </row>
    <row r="316471" spans="12:12">
      <c r="L316471" s="127"/>
    </row>
    <row r="316472" spans="12:12">
      <c r="L316472" s="127"/>
    </row>
    <row r="316473" spans="12:12">
      <c r="L316473" s="127"/>
    </row>
    <row r="316474" spans="12:12">
      <c r="L316474" s="127"/>
    </row>
    <row r="316475" spans="12:12">
      <c r="L316475" s="127"/>
    </row>
    <row r="316476" spans="12:12">
      <c r="L316476" s="127"/>
    </row>
    <row r="316477" spans="12:12">
      <c r="L316477" s="127"/>
    </row>
    <row r="316478" spans="12:12">
      <c r="L316478" s="127"/>
    </row>
    <row r="316479" spans="12:12">
      <c r="L316479" s="127"/>
    </row>
    <row r="316480" spans="12:12">
      <c r="L316480" s="127"/>
    </row>
    <row r="316481" spans="12:12">
      <c r="L316481" s="127"/>
    </row>
    <row r="316482" spans="12:12">
      <c r="L316482" s="127"/>
    </row>
    <row r="316483" spans="12:12">
      <c r="L316483" s="127"/>
    </row>
    <row r="316484" spans="12:12">
      <c r="L316484" s="127"/>
    </row>
    <row r="316485" spans="12:12">
      <c r="L316485" s="127"/>
    </row>
    <row r="316486" spans="12:12">
      <c r="L316486" s="127"/>
    </row>
    <row r="316487" spans="12:12">
      <c r="L316487" s="127"/>
    </row>
    <row r="316488" spans="12:12">
      <c r="L316488" s="127"/>
    </row>
    <row r="316489" spans="12:12">
      <c r="L316489" s="127"/>
    </row>
    <row r="316490" spans="12:12">
      <c r="L316490" s="127"/>
    </row>
    <row r="316491" spans="12:12">
      <c r="L316491" s="127"/>
    </row>
    <row r="316492" spans="12:12">
      <c r="L316492" s="127"/>
    </row>
    <row r="316493" spans="12:12">
      <c r="L316493" s="127"/>
    </row>
    <row r="316494" spans="12:12">
      <c r="L316494" s="127"/>
    </row>
    <row r="316495" spans="12:12">
      <c r="L316495" s="127"/>
    </row>
    <row r="316496" spans="12:12">
      <c r="L316496" s="127"/>
    </row>
    <row r="316497" spans="12:12">
      <c r="L316497" s="127"/>
    </row>
    <row r="316498" spans="12:12">
      <c r="L316498" s="127"/>
    </row>
    <row r="316499" spans="12:12">
      <c r="L316499" s="127"/>
    </row>
    <row r="316500" spans="12:12">
      <c r="L316500" s="127"/>
    </row>
    <row r="316501" spans="12:12">
      <c r="L316501" s="127"/>
    </row>
    <row r="316502" spans="12:12">
      <c r="L316502" s="127"/>
    </row>
    <row r="316503" spans="12:12">
      <c r="L316503" s="127"/>
    </row>
    <row r="316504" spans="12:12">
      <c r="L316504" s="127"/>
    </row>
    <row r="316505" spans="12:12">
      <c r="L316505" s="127"/>
    </row>
    <row r="316506" spans="12:12">
      <c r="L316506" s="127"/>
    </row>
    <row r="316507" spans="12:12">
      <c r="L316507" s="127"/>
    </row>
    <row r="316508" spans="12:12">
      <c r="L316508" s="127"/>
    </row>
    <row r="316509" spans="12:12">
      <c r="L316509" s="127"/>
    </row>
    <row r="316510" spans="12:12">
      <c r="L316510" s="127"/>
    </row>
    <row r="316511" spans="12:12">
      <c r="L316511" s="127"/>
    </row>
    <row r="316512" spans="12:12">
      <c r="L316512" s="127"/>
    </row>
    <row r="316513" spans="12:12">
      <c r="L316513" s="127"/>
    </row>
    <row r="316514" spans="12:12">
      <c r="L316514" s="127"/>
    </row>
    <row r="316515" spans="12:12">
      <c r="L316515" s="127"/>
    </row>
    <row r="316516" spans="12:12">
      <c r="L316516" s="127"/>
    </row>
    <row r="316517" spans="12:12">
      <c r="L316517" s="127"/>
    </row>
    <row r="316518" spans="12:12">
      <c r="L316518" s="127"/>
    </row>
    <row r="316519" spans="12:12">
      <c r="L316519" s="127"/>
    </row>
    <row r="316520" spans="12:12">
      <c r="L316520" s="127"/>
    </row>
    <row r="316521" spans="12:12">
      <c r="L316521" s="127"/>
    </row>
    <row r="316522" spans="12:12">
      <c r="L316522" s="127"/>
    </row>
    <row r="316523" spans="12:12">
      <c r="L316523" s="127"/>
    </row>
    <row r="316524" spans="12:12">
      <c r="L316524" s="127"/>
    </row>
    <row r="316525" spans="12:12">
      <c r="L316525" s="127"/>
    </row>
    <row r="316526" spans="12:12">
      <c r="L316526" s="127"/>
    </row>
    <row r="316527" spans="12:12">
      <c r="L316527" s="127"/>
    </row>
    <row r="316528" spans="12:12">
      <c r="L316528" s="127"/>
    </row>
    <row r="316529" spans="12:12">
      <c r="L316529" s="127"/>
    </row>
    <row r="316530" spans="12:12">
      <c r="L316530" s="127"/>
    </row>
    <row r="316531" spans="12:12">
      <c r="L316531" s="127"/>
    </row>
    <row r="316532" spans="12:12">
      <c r="L316532" s="127"/>
    </row>
    <row r="316533" spans="12:12">
      <c r="L316533" s="127"/>
    </row>
    <row r="316534" spans="12:12">
      <c r="L316534" s="127"/>
    </row>
    <row r="316535" spans="12:12">
      <c r="L316535" s="127"/>
    </row>
    <row r="316536" spans="12:12">
      <c r="L316536" s="127"/>
    </row>
    <row r="316537" spans="12:12">
      <c r="L316537" s="127"/>
    </row>
    <row r="316538" spans="12:12">
      <c r="L316538" s="127"/>
    </row>
    <row r="316539" spans="12:12">
      <c r="L316539" s="127"/>
    </row>
    <row r="316540" spans="12:12">
      <c r="L316540" s="127"/>
    </row>
    <row r="316541" spans="12:12">
      <c r="L316541" s="127"/>
    </row>
    <row r="316542" spans="12:12">
      <c r="L316542" s="127"/>
    </row>
    <row r="316543" spans="12:12">
      <c r="L316543" s="127"/>
    </row>
    <row r="316544" spans="12:12">
      <c r="L316544" s="127"/>
    </row>
    <row r="316545" spans="12:12">
      <c r="L316545" s="127"/>
    </row>
    <row r="316546" spans="12:12">
      <c r="L316546" s="127"/>
    </row>
    <row r="316547" spans="12:12">
      <c r="L316547" s="127"/>
    </row>
    <row r="316548" spans="12:12">
      <c r="L316548" s="127"/>
    </row>
    <row r="316549" spans="12:12">
      <c r="L316549" s="127"/>
    </row>
    <row r="316550" spans="12:12">
      <c r="L316550" s="127"/>
    </row>
    <row r="316551" spans="12:12">
      <c r="L316551" s="127"/>
    </row>
    <row r="316552" spans="12:12">
      <c r="L316552" s="127"/>
    </row>
    <row r="316553" spans="12:12">
      <c r="L316553" s="127"/>
    </row>
    <row r="316554" spans="12:12">
      <c r="L316554" s="127"/>
    </row>
    <row r="316555" spans="12:12">
      <c r="L316555" s="127"/>
    </row>
    <row r="316556" spans="12:12">
      <c r="L316556" s="127"/>
    </row>
    <row r="316557" spans="12:12">
      <c r="L316557" s="127"/>
    </row>
    <row r="316558" spans="12:12">
      <c r="L316558" s="127"/>
    </row>
    <row r="316559" spans="12:12">
      <c r="L316559" s="127"/>
    </row>
    <row r="316560" spans="12:12">
      <c r="L316560" s="127"/>
    </row>
    <row r="316561" spans="12:12">
      <c r="L316561" s="127"/>
    </row>
    <row r="316562" spans="12:12">
      <c r="L316562" s="127"/>
    </row>
    <row r="316563" spans="12:12">
      <c r="L316563" s="127"/>
    </row>
    <row r="316564" spans="12:12">
      <c r="L316564" s="127"/>
    </row>
    <row r="316565" spans="12:12">
      <c r="L316565" s="127"/>
    </row>
    <row r="316566" spans="12:12">
      <c r="L316566" s="127"/>
    </row>
    <row r="316567" spans="12:12">
      <c r="L316567" s="127"/>
    </row>
    <row r="316568" spans="12:12">
      <c r="L316568" s="127"/>
    </row>
    <row r="316569" spans="12:12">
      <c r="L316569" s="127"/>
    </row>
    <row r="316570" spans="12:12">
      <c r="L316570" s="127"/>
    </row>
    <row r="316571" spans="12:12">
      <c r="L316571" s="127"/>
    </row>
    <row r="316572" spans="12:12">
      <c r="L316572" s="127"/>
    </row>
    <row r="316573" spans="12:12">
      <c r="L316573" s="127"/>
    </row>
    <row r="316574" spans="12:12">
      <c r="L316574" s="127"/>
    </row>
    <row r="316575" spans="12:12">
      <c r="L316575" s="127"/>
    </row>
    <row r="316576" spans="12:12">
      <c r="L316576" s="127"/>
    </row>
    <row r="316577" spans="12:12">
      <c r="L316577" s="127"/>
    </row>
    <row r="316578" spans="12:12">
      <c r="L316578" s="127"/>
    </row>
    <row r="316579" spans="12:12">
      <c r="L316579" s="127"/>
    </row>
    <row r="316580" spans="12:12">
      <c r="L316580" s="127"/>
    </row>
    <row r="316581" spans="12:12">
      <c r="L316581" s="127"/>
    </row>
    <row r="316582" spans="12:12">
      <c r="L316582" s="127"/>
    </row>
    <row r="316583" spans="12:12">
      <c r="L316583" s="127"/>
    </row>
    <row r="316584" spans="12:12">
      <c r="L316584" s="127"/>
    </row>
    <row r="316585" spans="12:12">
      <c r="L316585" s="127"/>
    </row>
    <row r="316586" spans="12:12">
      <c r="L316586" s="127"/>
    </row>
    <row r="316587" spans="12:12">
      <c r="L316587" s="127"/>
    </row>
    <row r="316588" spans="12:12">
      <c r="L316588" s="127"/>
    </row>
    <row r="316589" spans="12:12">
      <c r="L316589" s="127"/>
    </row>
    <row r="316590" spans="12:12">
      <c r="L316590" s="127"/>
    </row>
    <row r="316591" spans="12:12">
      <c r="L316591" s="127"/>
    </row>
    <row r="316592" spans="12:12">
      <c r="L316592" s="127"/>
    </row>
    <row r="316593" spans="12:12">
      <c r="L316593" s="127"/>
    </row>
    <row r="316594" spans="12:12">
      <c r="L316594" s="127"/>
    </row>
    <row r="316595" spans="12:12">
      <c r="L316595" s="127"/>
    </row>
    <row r="316596" spans="12:12">
      <c r="L316596" s="127"/>
    </row>
    <row r="316597" spans="12:12">
      <c r="L316597" s="127"/>
    </row>
    <row r="316598" spans="12:12">
      <c r="L316598" s="127"/>
    </row>
    <row r="316599" spans="12:12">
      <c r="L316599" s="127"/>
    </row>
    <row r="316600" spans="12:12">
      <c r="L316600" s="127"/>
    </row>
    <row r="316601" spans="12:12">
      <c r="L316601" s="127"/>
    </row>
    <row r="316602" spans="12:12">
      <c r="L316602" s="127"/>
    </row>
    <row r="316603" spans="12:12">
      <c r="L316603" s="127"/>
    </row>
    <row r="316604" spans="12:12">
      <c r="L316604" s="127"/>
    </row>
    <row r="316605" spans="12:12">
      <c r="L316605" s="127"/>
    </row>
    <row r="316606" spans="12:12">
      <c r="L316606" s="127"/>
    </row>
    <row r="316607" spans="12:12">
      <c r="L316607" s="127"/>
    </row>
    <row r="316608" spans="12:12">
      <c r="L316608" s="127"/>
    </row>
    <row r="316609" spans="12:12">
      <c r="L316609" s="127"/>
    </row>
    <row r="316610" spans="12:12">
      <c r="L316610" s="127"/>
    </row>
    <row r="316611" spans="12:12">
      <c r="L316611" s="127"/>
    </row>
    <row r="316612" spans="12:12">
      <c r="L316612" s="127"/>
    </row>
    <row r="316613" spans="12:12">
      <c r="L316613" s="127"/>
    </row>
    <row r="316614" spans="12:12">
      <c r="L316614" s="127"/>
    </row>
    <row r="316615" spans="12:12">
      <c r="L316615" s="127"/>
    </row>
    <row r="316616" spans="12:12">
      <c r="L316616" s="127"/>
    </row>
    <row r="316617" spans="12:12">
      <c r="L316617" s="127"/>
    </row>
    <row r="316618" spans="12:12">
      <c r="L316618" s="127"/>
    </row>
    <row r="316619" spans="12:12">
      <c r="L316619" s="127"/>
    </row>
    <row r="316620" spans="12:12">
      <c r="L316620" s="127"/>
    </row>
    <row r="316621" spans="12:12">
      <c r="L316621" s="127"/>
    </row>
    <row r="316622" spans="12:12">
      <c r="L316622" s="127"/>
    </row>
    <row r="316623" spans="12:12">
      <c r="L316623" s="127"/>
    </row>
    <row r="316624" spans="12:12">
      <c r="L316624" s="127"/>
    </row>
    <row r="316625" spans="12:12">
      <c r="L316625" s="127"/>
    </row>
    <row r="316626" spans="12:12">
      <c r="L316626" s="127"/>
    </row>
    <row r="316627" spans="12:12">
      <c r="L316627" s="127"/>
    </row>
    <row r="316628" spans="12:12">
      <c r="L316628" s="127"/>
    </row>
    <row r="316629" spans="12:12">
      <c r="L316629" s="127"/>
    </row>
    <row r="316630" spans="12:12">
      <c r="L316630" s="127"/>
    </row>
    <row r="316631" spans="12:12">
      <c r="L316631" s="127"/>
    </row>
    <row r="316632" spans="12:12">
      <c r="L316632" s="127"/>
    </row>
    <row r="316633" spans="12:12">
      <c r="L316633" s="127"/>
    </row>
    <row r="316634" spans="12:12">
      <c r="L316634" s="127"/>
    </row>
    <row r="316635" spans="12:12">
      <c r="L316635" s="127"/>
    </row>
    <row r="316636" spans="12:12">
      <c r="L316636" s="127"/>
    </row>
    <row r="316637" spans="12:12">
      <c r="L316637" s="127"/>
    </row>
    <row r="316638" spans="12:12">
      <c r="L316638" s="127"/>
    </row>
    <row r="316639" spans="12:12">
      <c r="L316639" s="127"/>
    </row>
    <row r="316640" spans="12:12">
      <c r="L316640" s="127"/>
    </row>
    <row r="316641" spans="12:12">
      <c r="L316641" s="127"/>
    </row>
    <row r="316642" spans="12:12">
      <c r="L316642" s="127"/>
    </row>
    <row r="316643" spans="12:12">
      <c r="L316643" s="127"/>
    </row>
    <row r="316644" spans="12:12">
      <c r="L316644" s="127"/>
    </row>
    <row r="316645" spans="12:12">
      <c r="L316645" s="127"/>
    </row>
    <row r="316646" spans="12:12">
      <c r="L316646" s="127"/>
    </row>
    <row r="316647" spans="12:12">
      <c r="L316647" s="127"/>
    </row>
    <row r="316648" spans="12:12">
      <c r="L316648" s="127"/>
    </row>
    <row r="316649" spans="12:12">
      <c r="L316649" s="127"/>
    </row>
    <row r="316650" spans="12:12">
      <c r="L316650" s="127"/>
    </row>
    <row r="316651" spans="12:12">
      <c r="L316651" s="127"/>
    </row>
    <row r="316652" spans="12:12">
      <c r="L316652" s="127"/>
    </row>
    <row r="316653" spans="12:12">
      <c r="L316653" s="127"/>
    </row>
    <row r="316654" spans="12:12">
      <c r="L316654" s="127"/>
    </row>
    <row r="316655" spans="12:12">
      <c r="L316655" s="127"/>
    </row>
    <row r="316656" spans="12:12">
      <c r="L316656" s="127"/>
    </row>
    <row r="316657" spans="12:12">
      <c r="L316657" s="127"/>
    </row>
    <row r="316658" spans="12:12">
      <c r="L316658" s="127"/>
    </row>
    <row r="316659" spans="12:12">
      <c r="L316659" s="127"/>
    </row>
    <row r="316660" spans="12:12">
      <c r="L316660" s="127"/>
    </row>
    <row r="316661" spans="12:12">
      <c r="L316661" s="127"/>
    </row>
    <row r="316662" spans="12:12">
      <c r="L316662" s="127"/>
    </row>
    <row r="316663" spans="12:12">
      <c r="L316663" s="127"/>
    </row>
    <row r="316664" spans="12:12">
      <c r="L316664" s="127"/>
    </row>
    <row r="316665" spans="12:12">
      <c r="L316665" s="127"/>
    </row>
    <row r="316666" spans="12:12">
      <c r="L316666" s="127"/>
    </row>
    <row r="316667" spans="12:12">
      <c r="L316667" s="127"/>
    </row>
    <row r="316668" spans="12:12">
      <c r="L316668" s="127"/>
    </row>
    <row r="316669" spans="12:12">
      <c r="L316669" s="127"/>
    </row>
    <row r="316670" spans="12:12">
      <c r="L316670" s="127"/>
    </row>
    <row r="316671" spans="12:12">
      <c r="L316671" s="127"/>
    </row>
    <row r="316672" spans="12:12">
      <c r="L316672" s="127"/>
    </row>
    <row r="316673" spans="12:12">
      <c r="L316673" s="127"/>
    </row>
    <row r="316674" spans="12:12">
      <c r="L316674" s="127"/>
    </row>
    <row r="316675" spans="12:12">
      <c r="L316675" s="127"/>
    </row>
    <row r="316676" spans="12:12">
      <c r="L316676" s="127"/>
    </row>
    <row r="316677" spans="12:12">
      <c r="L316677" s="127"/>
    </row>
    <row r="316678" spans="12:12">
      <c r="L316678" s="127"/>
    </row>
    <row r="316679" spans="12:12">
      <c r="L316679" s="127"/>
    </row>
    <row r="316680" spans="12:12">
      <c r="L316680" s="127"/>
    </row>
    <row r="316681" spans="12:12">
      <c r="L316681" s="127"/>
    </row>
    <row r="316682" spans="12:12">
      <c r="L316682" s="127"/>
    </row>
    <row r="316683" spans="12:12">
      <c r="L316683" s="127"/>
    </row>
    <row r="316684" spans="12:12">
      <c r="L316684" s="127"/>
    </row>
    <row r="316685" spans="12:12">
      <c r="L316685" s="127"/>
    </row>
    <row r="316686" spans="12:12">
      <c r="L316686" s="127"/>
    </row>
    <row r="316687" spans="12:12">
      <c r="L316687" s="127"/>
    </row>
    <row r="316688" spans="12:12">
      <c r="L316688" s="127"/>
    </row>
    <row r="316689" spans="12:12">
      <c r="L316689" s="127"/>
    </row>
    <row r="316690" spans="12:12">
      <c r="L316690" s="127"/>
    </row>
    <row r="316691" spans="12:12">
      <c r="L316691" s="127"/>
    </row>
    <row r="316692" spans="12:12">
      <c r="L316692" s="127"/>
    </row>
    <row r="316693" spans="12:12">
      <c r="L316693" s="127"/>
    </row>
    <row r="316694" spans="12:12">
      <c r="L316694" s="127"/>
    </row>
    <row r="316695" spans="12:12">
      <c r="L316695" s="127"/>
    </row>
    <row r="316696" spans="12:12">
      <c r="L316696" s="127"/>
    </row>
    <row r="316697" spans="12:12">
      <c r="L316697" s="127"/>
    </row>
    <row r="316698" spans="12:12">
      <c r="L316698" s="127"/>
    </row>
    <row r="316699" spans="12:12">
      <c r="L316699" s="127"/>
    </row>
    <row r="316700" spans="12:12">
      <c r="L316700" s="127"/>
    </row>
    <row r="316701" spans="12:12">
      <c r="L316701" s="127"/>
    </row>
    <row r="316702" spans="12:12">
      <c r="L316702" s="127"/>
    </row>
    <row r="316703" spans="12:12">
      <c r="L316703" s="127"/>
    </row>
    <row r="316704" spans="12:12">
      <c r="L316704" s="127"/>
    </row>
    <row r="316705" spans="12:12">
      <c r="L316705" s="127"/>
    </row>
    <row r="316706" spans="12:12">
      <c r="L316706" s="127"/>
    </row>
    <row r="316707" spans="12:12">
      <c r="L316707" s="127"/>
    </row>
    <row r="316708" spans="12:12">
      <c r="L316708" s="127"/>
    </row>
    <row r="316709" spans="12:12">
      <c r="L316709" s="127"/>
    </row>
    <row r="316710" spans="12:12">
      <c r="L316710" s="127"/>
    </row>
    <row r="316711" spans="12:12">
      <c r="L316711" s="127"/>
    </row>
    <row r="316712" spans="12:12">
      <c r="L316712" s="127"/>
    </row>
    <row r="316713" spans="12:12">
      <c r="L316713" s="127"/>
    </row>
    <row r="316714" spans="12:12">
      <c r="L316714" s="127"/>
    </row>
    <row r="316715" spans="12:12">
      <c r="L316715" s="127"/>
    </row>
    <row r="316716" spans="12:12">
      <c r="L316716" s="127"/>
    </row>
    <row r="316717" spans="12:12">
      <c r="L316717" s="127"/>
    </row>
    <row r="316718" spans="12:12">
      <c r="L316718" s="127"/>
    </row>
    <row r="316719" spans="12:12">
      <c r="L316719" s="127"/>
    </row>
    <row r="316720" spans="12:12">
      <c r="L316720" s="127"/>
    </row>
    <row r="316721" spans="12:12">
      <c r="L316721" s="127"/>
    </row>
    <row r="316722" spans="12:12">
      <c r="L316722" s="127"/>
    </row>
    <row r="316723" spans="12:12">
      <c r="L316723" s="127"/>
    </row>
    <row r="316724" spans="12:12">
      <c r="L316724" s="127"/>
    </row>
    <row r="316725" spans="12:12">
      <c r="L316725" s="127"/>
    </row>
    <row r="316726" spans="12:12">
      <c r="L316726" s="127"/>
    </row>
    <row r="316727" spans="12:12">
      <c r="L316727" s="127"/>
    </row>
    <row r="316728" spans="12:12">
      <c r="L316728" s="127"/>
    </row>
    <row r="316729" spans="12:12">
      <c r="L316729" s="127"/>
    </row>
    <row r="316730" spans="12:12">
      <c r="L316730" s="127"/>
    </row>
    <row r="316731" spans="12:12">
      <c r="L316731" s="127"/>
    </row>
    <row r="316732" spans="12:12">
      <c r="L316732" s="127"/>
    </row>
    <row r="316733" spans="12:12">
      <c r="L316733" s="127"/>
    </row>
    <row r="316734" spans="12:12">
      <c r="L316734" s="127"/>
    </row>
    <row r="316735" spans="12:12">
      <c r="L316735" s="127"/>
    </row>
    <row r="316736" spans="12:12">
      <c r="L316736" s="127"/>
    </row>
    <row r="316737" spans="12:12">
      <c r="L316737" s="127"/>
    </row>
    <row r="316738" spans="12:12">
      <c r="L316738" s="127"/>
    </row>
    <row r="316739" spans="12:12">
      <c r="L316739" s="127"/>
    </row>
    <row r="316740" spans="12:12">
      <c r="L316740" s="127"/>
    </row>
    <row r="316741" spans="12:12">
      <c r="L316741" s="127"/>
    </row>
    <row r="316742" spans="12:12">
      <c r="L316742" s="127"/>
    </row>
    <row r="316743" spans="12:12">
      <c r="L316743" s="127"/>
    </row>
    <row r="316744" spans="12:12">
      <c r="L316744" s="127"/>
    </row>
    <row r="316745" spans="12:12">
      <c r="L316745" s="127"/>
    </row>
    <row r="316746" spans="12:12">
      <c r="L316746" s="127"/>
    </row>
    <row r="316747" spans="12:12">
      <c r="L316747" s="127"/>
    </row>
    <row r="316748" spans="12:12">
      <c r="L316748" s="127"/>
    </row>
    <row r="316749" spans="12:12">
      <c r="L316749" s="127"/>
    </row>
    <row r="316750" spans="12:12">
      <c r="L316750" s="127"/>
    </row>
    <row r="316751" spans="12:12">
      <c r="L316751" s="127"/>
    </row>
    <row r="316752" spans="12:12">
      <c r="L316752" s="127"/>
    </row>
    <row r="316753" spans="12:12">
      <c r="L316753" s="127"/>
    </row>
    <row r="316754" spans="12:12">
      <c r="L316754" s="127"/>
    </row>
    <row r="316755" spans="12:12">
      <c r="L316755" s="127"/>
    </row>
    <row r="316756" spans="12:12">
      <c r="L316756" s="127"/>
    </row>
    <row r="316757" spans="12:12">
      <c r="L316757" s="127"/>
    </row>
    <row r="316758" spans="12:12">
      <c r="L316758" s="127"/>
    </row>
    <row r="316759" spans="12:12">
      <c r="L316759" s="127"/>
    </row>
    <row r="316760" spans="12:12">
      <c r="L316760" s="127"/>
    </row>
    <row r="316761" spans="12:12">
      <c r="L316761" s="127"/>
    </row>
    <row r="316762" spans="12:12">
      <c r="L316762" s="127"/>
    </row>
    <row r="316763" spans="12:12">
      <c r="L316763" s="127"/>
    </row>
    <row r="316764" spans="12:12">
      <c r="L316764" s="127"/>
    </row>
    <row r="316765" spans="12:12">
      <c r="L316765" s="127"/>
    </row>
    <row r="316766" spans="12:12">
      <c r="L316766" s="127"/>
    </row>
    <row r="316767" spans="12:12">
      <c r="L316767" s="127"/>
    </row>
    <row r="316768" spans="12:12">
      <c r="L316768" s="127"/>
    </row>
    <row r="316769" spans="12:12">
      <c r="L316769" s="127"/>
    </row>
    <row r="316770" spans="12:12">
      <c r="L316770" s="127"/>
    </row>
    <row r="316771" spans="12:12">
      <c r="L316771" s="127"/>
    </row>
    <row r="316772" spans="12:12">
      <c r="L316772" s="127"/>
    </row>
    <row r="316773" spans="12:12">
      <c r="L316773" s="127"/>
    </row>
    <row r="316774" spans="12:12">
      <c r="L316774" s="127"/>
    </row>
    <row r="316775" spans="12:12">
      <c r="L316775" s="127"/>
    </row>
    <row r="316776" spans="12:12">
      <c r="L316776" s="127"/>
    </row>
    <row r="316777" spans="12:12">
      <c r="L316777" s="127"/>
    </row>
    <row r="316778" spans="12:12">
      <c r="L316778" s="127"/>
    </row>
    <row r="316779" spans="12:12">
      <c r="L316779" s="127"/>
    </row>
    <row r="316780" spans="12:12">
      <c r="L316780" s="127"/>
    </row>
    <row r="316781" spans="12:12">
      <c r="L316781" s="127"/>
    </row>
    <row r="316782" spans="12:12">
      <c r="L316782" s="127"/>
    </row>
    <row r="316783" spans="12:12">
      <c r="L316783" s="127"/>
    </row>
    <row r="316784" spans="12:12">
      <c r="L316784" s="127"/>
    </row>
    <row r="316785" spans="12:12">
      <c r="L316785" s="127"/>
    </row>
    <row r="316786" spans="12:12">
      <c r="L316786" s="127"/>
    </row>
    <row r="316787" spans="12:12">
      <c r="L316787" s="127"/>
    </row>
    <row r="316788" spans="12:12">
      <c r="L316788" s="127"/>
    </row>
    <row r="316789" spans="12:12">
      <c r="L316789" s="127"/>
    </row>
    <row r="316790" spans="12:12">
      <c r="L316790" s="127"/>
    </row>
    <row r="316791" spans="12:12">
      <c r="L316791" s="127"/>
    </row>
    <row r="316792" spans="12:12">
      <c r="L316792" s="127"/>
    </row>
    <row r="316793" spans="12:12">
      <c r="L316793" s="127"/>
    </row>
    <row r="316794" spans="12:12">
      <c r="L316794" s="127"/>
    </row>
    <row r="316795" spans="12:12">
      <c r="L316795" s="127"/>
    </row>
    <row r="316796" spans="12:12">
      <c r="L316796" s="127"/>
    </row>
    <row r="316797" spans="12:12">
      <c r="L316797" s="127"/>
    </row>
    <row r="316798" spans="12:12">
      <c r="L316798" s="127"/>
    </row>
    <row r="316799" spans="12:12">
      <c r="L316799" s="127"/>
    </row>
    <row r="316800" spans="12:12">
      <c r="L316800" s="127"/>
    </row>
    <row r="316801" spans="12:12">
      <c r="L316801" s="127"/>
    </row>
    <row r="316802" spans="12:12">
      <c r="L316802" s="127"/>
    </row>
    <row r="316803" spans="12:12">
      <c r="L316803" s="127"/>
    </row>
    <row r="316804" spans="12:12">
      <c r="L316804" s="127"/>
    </row>
    <row r="316805" spans="12:12">
      <c r="L316805" s="127"/>
    </row>
    <row r="316806" spans="12:12">
      <c r="L316806" s="127"/>
    </row>
    <row r="316807" spans="12:12">
      <c r="L316807" s="127"/>
    </row>
    <row r="316808" spans="12:12">
      <c r="L316808" s="127"/>
    </row>
    <row r="316809" spans="12:12">
      <c r="L316809" s="127"/>
    </row>
    <row r="316810" spans="12:12">
      <c r="L316810" s="127"/>
    </row>
    <row r="316811" spans="12:12">
      <c r="L316811" s="127"/>
    </row>
    <row r="316812" spans="12:12">
      <c r="L316812" s="127"/>
    </row>
    <row r="316813" spans="12:12">
      <c r="L316813" s="127"/>
    </row>
    <row r="316814" spans="12:12">
      <c r="L316814" s="127"/>
    </row>
    <row r="316815" spans="12:12">
      <c r="L316815" s="127"/>
    </row>
    <row r="316816" spans="12:12">
      <c r="L316816" s="127"/>
    </row>
    <row r="316817" spans="12:12">
      <c r="L316817" s="127"/>
    </row>
    <row r="316818" spans="12:12">
      <c r="L316818" s="127"/>
    </row>
    <row r="316819" spans="12:12">
      <c r="L316819" s="127"/>
    </row>
    <row r="316820" spans="12:12">
      <c r="L316820" s="127"/>
    </row>
    <row r="316821" spans="12:12">
      <c r="L316821" s="127"/>
    </row>
    <row r="316822" spans="12:12">
      <c r="L316822" s="127"/>
    </row>
    <row r="316823" spans="12:12">
      <c r="L316823" s="127"/>
    </row>
    <row r="316824" spans="12:12">
      <c r="L316824" s="127"/>
    </row>
    <row r="316825" spans="12:12">
      <c r="L316825" s="127"/>
    </row>
    <row r="316826" spans="12:12">
      <c r="L316826" s="127"/>
    </row>
    <row r="316827" spans="12:12">
      <c r="L316827" s="127"/>
    </row>
    <row r="316828" spans="12:12">
      <c r="L316828" s="127"/>
    </row>
    <row r="316829" spans="12:12">
      <c r="L316829" s="127"/>
    </row>
    <row r="316830" spans="12:12">
      <c r="L316830" s="127"/>
    </row>
    <row r="316831" spans="12:12">
      <c r="L316831" s="127"/>
    </row>
    <row r="316832" spans="12:12">
      <c r="L316832" s="127"/>
    </row>
    <row r="316833" spans="12:12">
      <c r="L316833" s="127"/>
    </row>
    <row r="316834" spans="12:12">
      <c r="L316834" s="127"/>
    </row>
    <row r="316835" spans="12:12">
      <c r="L316835" s="127"/>
    </row>
    <row r="316836" spans="12:12">
      <c r="L316836" s="127"/>
    </row>
    <row r="316837" spans="12:12">
      <c r="L316837" s="127"/>
    </row>
    <row r="316838" spans="12:12">
      <c r="L316838" s="127"/>
    </row>
    <row r="316839" spans="12:12">
      <c r="L316839" s="127"/>
    </row>
    <row r="316840" spans="12:12">
      <c r="L316840" s="127"/>
    </row>
    <row r="316841" spans="12:12">
      <c r="L316841" s="127"/>
    </row>
    <row r="316842" spans="12:12">
      <c r="L316842" s="127"/>
    </row>
    <row r="316843" spans="12:12">
      <c r="L316843" s="127"/>
    </row>
    <row r="316844" spans="12:12">
      <c r="L316844" s="127"/>
    </row>
    <row r="316845" spans="12:12">
      <c r="L316845" s="127"/>
    </row>
    <row r="316846" spans="12:12">
      <c r="L316846" s="127"/>
    </row>
    <row r="316847" spans="12:12">
      <c r="L316847" s="127"/>
    </row>
    <row r="316848" spans="12:12">
      <c r="L316848" s="127"/>
    </row>
    <row r="316849" spans="12:12">
      <c r="L316849" s="127"/>
    </row>
    <row r="316850" spans="12:12">
      <c r="L316850" s="127"/>
    </row>
    <row r="316851" spans="12:12">
      <c r="L316851" s="127"/>
    </row>
    <row r="316852" spans="12:12">
      <c r="L316852" s="127"/>
    </row>
    <row r="316853" spans="12:12">
      <c r="L316853" s="127"/>
    </row>
    <row r="316854" spans="12:12">
      <c r="L316854" s="127"/>
    </row>
    <row r="316855" spans="12:12">
      <c r="L316855" s="127"/>
    </row>
    <row r="316856" spans="12:12">
      <c r="L316856" s="127"/>
    </row>
    <row r="316857" spans="12:12">
      <c r="L316857" s="127"/>
    </row>
    <row r="316858" spans="12:12">
      <c r="L316858" s="127"/>
    </row>
    <row r="316859" spans="12:12">
      <c r="L316859" s="127"/>
    </row>
    <row r="316860" spans="12:12">
      <c r="L316860" s="127"/>
    </row>
    <row r="316861" spans="12:12">
      <c r="L316861" s="127"/>
    </row>
    <row r="316862" spans="12:12">
      <c r="L316862" s="127"/>
    </row>
    <row r="316863" spans="12:12">
      <c r="L316863" s="127"/>
    </row>
    <row r="316864" spans="12:12">
      <c r="L316864" s="127"/>
    </row>
    <row r="316865" spans="12:12">
      <c r="L316865" s="127"/>
    </row>
    <row r="316866" spans="12:12">
      <c r="L316866" s="127"/>
    </row>
    <row r="316867" spans="12:12">
      <c r="L316867" s="127"/>
    </row>
    <row r="316868" spans="12:12">
      <c r="L316868" s="127"/>
    </row>
    <row r="316869" spans="12:12">
      <c r="L316869" s="127"/>
    </row>
    <row r="316870" spans="12:12">
      <c r="L316870" s="127"/>
    </row>
    <row r="316871" spans="12:12">
      <c r="L316871" s="127"/>
    </row>
    <row r="316872" spans="12:12">
      <c r="L316872" s="127"/>
    </row>
    <row r="316873" spans="12:12">
      <c r="L316873" s="127"/>
    </row>
    <row r="316874" spans="12:12">
      <c r="L316874" s="127"/>
    </row>
    <row r="316875" spans="12:12">
      <c r="L316875" s="127"/>
    </row>
    <row r="316876" spans="12:12">
      <c r="L316876" s="127"/>
    </row>
    <row r="316877" spans="12:12">
      <c r="L316877" s="127"/>
    </row>
    <row r="316878" spans="12:12">
      <c r="L316878" s="127"/>
    </row>
    <row r="316879" spans="12:12">
      <c r="L316879" s="127"/>
    </row>
    <row r="316880" spans="12:12">
      <c r="L316880" s="127"/>
    </row>
    <row r="316881" spans="12:12">
      <c r="L316881" s="127"/>
    </row>
    <row r="316882" spans="12:12">
      <c r="L316882" s="127"/>
    </row>
    <row r="316883" spans="12:12">
      <c r="L316883" s="127"/>
    </row>
    <row r="316884" spans="12:12">
      <c r="L316884" s="127"/>
    </row>
    <row r="316885" spans="12:12">
      <c r="L316885" s="127"/>
    </row>
    <row r="316886" spans="12:12">
      <c r="L316886" s="127"/>
    </row>
    <row r="316887" spans="12:12">
      <c r="L316887" s="127"/>
    </row>
    <row r="316888" spans="12:12">
      <c r="L316888" s="127"/>
    </row>
    <row r="316889" spans="12:12">
      <c r="L316889" s="127"/>
    </row>
    <row r="316890" spans="12:12">
      <c r="L316890" s="127"/>
    </row>
    <row r="316891" spans="12:12">
      <c r="L316891" s="127"/>
    </row>
    <row r="316892" spans="12:12">
      <c r="L316892" s="127"/>
    </row>
    <row r="316893" spans="12:12">
      <c r="L316893" s="127"/>
    </row>
    <row r="316894" spans="12:12">
      <c r="L316894" s="127"/>
    </row>
    <row r="316895" spans="12:12">
      <c r="L316895" s="127"/>
    </row>
    <row r="316896" spans="12:12">
      <c r="L316896" s="127"/>
    </row>
    <row r="316897" spans="12:12">
      <c r="L316897" s="127"/>
    </row>
    <row r="316898" spans="12:12">
      <c r="L316898" s="127"/>
    </row>
    <row r="316899" spans="12:12">
      <c r="L316899" s="127"/>
    </row>
    <row r="316900" spans="12:12">
      <c r="L316900" s="127"/>
    </row>
    <row r="316901" spans="12:12">
      <c r="L316901" s="127"/>
    </row>
    <row r="316902" spans="12:12">
      <c r="L316902" s="127"/>
    </row>
    <row r="316903" spans="12:12">
      <c r="L316903" s="127"/>
    </row>
    <row r="316904" spans="12:12">
      <c r="L316904" s="127"/>
    </row>
    <row r="316905" spans="12:12">
      <c r="L316905" s="127"/>
    </row>
    <row r="316906" spans="12:12">
      <c r="L316906" s="127"/>
    </row>
    <row r="316907" spans="12:12">
      <c r="L316907" s="127"/>
    </row>
    <row r="316908" spans="12:12">
      <c r="L316908" s="127"/>
    </row>
    <row r="316909" spans="12:12">
      <c r="L316909" s="127"/>
    </row>
    <row r="316910" spans="12:12">
      <c r="L316910" s="127"/>
    </row>
    <row r="316911" spans="12:12">
      <c r="L316911" s="127"/>
    </row>
    <row r="316912" spans="12:12">
      <c r="L316912" s="127"/>
    </row>
    <row r="316913" spans="12:12">
      <c r="L316913" s="127"/>
    </row>
    <row r="316914" spans="12:12">
      <c r="L316914" s="127"/>
    </row>
    <row r="316915" spans="12:12">
      <c r="L316915" s="127"/>
    </row>
    <row r="316916" spans="12:12">
      <c r="L316916" s="127"/>
    </row>
    <row r="316917" spans="12:12">
      <c r="L316917" s="127"/>
    </row>
    <row r="316918" spans="12:12">
      <c r="L316918" s="127"/>
    </row>
    <row r="316919" spans="12:12">
      <c r="L316919" s="127"/>
    </row>
    <row r="316920" spans="12:12">
      <c r="L316920" s="127"/>
    </row>
    <row r="316921" spans="12:12">
      <c r="L316921" s="127"/>
    </row>
    <row r="316922" spans="12:12">
      <c r="L316922" s="127"/>
    </row>
    <row r="316923" spans="12:12">
      <c r="L316923" s="127"/>
    </row>
    <row r="316924" spans="12:12">
      <c r="L316924" s="127"/>
    </row>
    <row r="316925" spans="12:12">
      <c r="L316925" s="127"/>
    </row>
    <row r="316926" spans="12:12">
      <c r="L316926" s="127"/>
    </row>
    <row r="316927" spans="12:12">
      <c r="L316927" s="127"/>
    </row>
    <row r="316928" spans="12:12">
      <c r="L316928" s="127"/>
    </row>
    <row r="316929" spans="12:12">
      <c r="L316929" s="127"/>
    </row>
    <row r="316930" spans="12:12">
      <c r="L316930" s="127"/>
    </row>
    <row r="316931" spans="12:12">
      <c r="L316931" s="127"/>
    </row>
    <row r="316932" spans="12:12">
      <c r="L316932" s="127"/>
    </row>
    <row r="316933" spans="12:12">
      <c r="L316933" s="127"/>
    </row>
    <row r="316934" spans="12:12">
      <c r="L316934" s="127"/>
    </row>
    <row r="316935" spans="12:12">
      <c r="L316935" s="127"/>
    </row>
    <row r="316936" spans="12:12">
      <c r="L316936" s="127"/>
    </row>
    <row r="316937" spans="12:12">
      <c r="L316937" s="127"/>
    </row>
    <row r="316938" spans="12:12">
      <c r="L316938" s="127"/>
    </row>
    <row r="316939" spans="12:12">
      <c r="L316939" s="127"/>
    </row>
    <row r="316940" spans="12:12">
      <c r="L316940" s="127"/>
    </row>
    <row r="316941" spans="12:12">
      <c r="L316941" s="127"/>
    </row>
    <row r="316942" spans="12:12">
      <c r="L316942" s="127"/>
    </row>
    <row r="316943" spans="12:12">
      <c r="L316943" s="127"/>
    </row>
    <row r="316944" spans="12:12">
      <c r="L316944" s="127"/>
    </row>
    <row r="316945" spans="12:12">
      <c r="L316945" s="127"/>
    </row>
    <row r="316946" spans="12:12">
      <c r="L316946" s="127"/>
    </row>
    <row r="316947" spans="12:12">
      <c r="L316947" s="127"/>
    </row>
    <row r="316948" spans="12:12">
      <c r="L316948" s="127"/>
    </row>
    <row r="316949" spans="12:12">
      <c r="L316949" s="127"/>
    </row>
    <row r="316950" spans="12:12">
      <c r="L316950" s="127"/>
    </row>
    <row r="316951" spans="12:12">
      <c r="L316951" s="127"/>
    </row>
    <row r="316952" spans="12:12">
      <c r="L316952" s="127"/>
    </row>
    <row r="316953" spans="12:12">
      <c r="L316953" s="127"/>
    </row>
    <row r="316954" spans="12:12">
      <c r="L316954" s="127"/>
    </row>
    <row r="316955" spans="12:12">
      <c r="L316955" s="127"/>
    </row>
    <row r="316956" spans="12:12">
      <c r="L316956" s="127"/>
    </row>
    <row r="316957" spans="12:12">
      <c r="L316957" s="127"/>
    </row>
    <row r="316958" spans="12:12">
      <c r="L316958" s="127"/>
    </row>
    <row r="316959" spans="12:12">
      <c r="L316959" s="127"/>
    </row>
    <row r="316960" spans="12:12">
      <c r="L316960" s="127"/>
    </row>
    <row r="316961" spans="12:12">
      <c r="L316961" s="127"/>
    </row>
    <row r="316962" spans="12:12">
      <c r="L316962" s="127"/>
    </row>
    <row r="316963" spans="12:12">
      <c r="L316963" s="127"/>
    </row>
    <row r="316964" spans="12:12">
      <c r="L316964" s="127"/>
    </row>
    <row r="316965" spans="12:12">
      <c r="L316965" s="127"/>
    </row>
    <row r="316966" spans="12:12">
      <c r="L316966" s="127"/>
    </row>
    <row r="316967" spans="12:12">
      <c r="L316967" s="127"/>
    </row>
    <row r="316968" spans="12:12">
      <c r="L316968" s="127"/>
    </row>
    <row r="316969" spans="12:12">
      <c r="L316969" s="127"/>
    </row>
    <row r="316970" spans="12:12">
      <c r="L316970" s="127"/>
    </row>
    <row r="316971" spans="12:12">
      <c r="L316971" s="127"/>
    </row>
    <row r="316972" spans="12:12">
      <c r="L316972" s="127"/>
    </row>
    <row r="316973" spans="12:12">
      <c r="L316973" s="127"/>
    </row>
    <row r="316974" spans="12:12">
      <c r="L316974" s="127"/>
    </row>
    <row r="316975" spans="12:12">
      <c r="L316975" s="127"/>
    </row>
    <row r="316976" spans="12:12">
      <c r="L316976" s="127"/>
    </row>
    <row r="316977" spans="12:12">
      <c r="L316977" s="127"/>
    </row>
    <row r="316978" spans="12:12">
      <c r="L316978" s="127"/>
    </row>
    <row r="316979" spans="12:12">
      <c r="L316979" s="127"/>
    </row>
    <row r="316980" spans="12:12">
      <c r="L316980" s="127"/>
    </row>
    <row r="316981" spans="12:12">
      <c r="L316981" s="127"/>
    </row>
    <row r="316982" spans="12:12">
      <c r="L316982" s="127"/>
    </row>
    <row r="316983" spans="12:12">
      <c r="L316983" s="127"/>
    </row>
    <row r="316984" spans="12:12">
      <c r="L316984" s="127"/>
    </row>
    <row r="316985" spans="12:12">
      <c r="L316985" s="127"/>
    </row>
    <row r="316986" spans="12:12">
      <c r="L316986" s="127"/>
    </row>
    <row r="316987" spans="12:12">
      <c r="L316987" s="127"/>
    </row>
    <row r="316988" spans="12:12">
      <c r="L316988" s="127"/>
    </row>
    <row r="316989" spans="12:12">
      <c r="L316989" s="127"/>
    </row>
    <row r="316990" spans="12:12">
      <c r="L316990" s="127"/>
    </row>
    <row r="316991" spans="12:12">
      <c r="L316991" s="127"/>
    </row>
    <row r="316992" spans="12:12">
      <c r="L316992" s="127"/>
    </row>
    <row r="316993" spans="12:12">
      <c r="L316993" s="127"/>
    </row>
    <row r="316994" spans="12:12">
      <c r="L316994" s="127"/>
    </row>
    <row r="316995" spans="12:12">
      <c r="L316995" s="127"/>
    </row>
    <row r="316996" spans="12:12">
      <c r="L316996" s="127"/>
    </row>
    <row r="316997" spans="12:12">
      <c r="L316997" s="127"/>
    </row>
    <row r="316998" spans="12:12">
      <c r="L316998" s="127"/>
    </row>
    <row r="316999" spans="12:12">
      <c r="L316999" s="127"/>
    </row>
    <row r="317000" spans="12:12">
      <c r="L317000" s="127"/>
    </row>
    <row r="317001" spans="12:12">
      <c r="L317001" s="127"/>
    </row>
    <row r="317002" spans="12:12">
      <c r="L317002" s="127"/>
    </row>
    <row r="317003" spans="12:12">
      <c r="L317003" s="127"/>
    </row>
    <row r="317004" spans="12:12">
      <c r="L317004" s="127"/>
    </row>
    <row r="317005" spans="12:12">
      <c r="L317005" s="127"/>
    </row>
    <row r="317006" spans="12:12">
      <c r="L317006" s="127"/>
    </row>
    <row r="317007" spans="12:12">
      <c r="L317007" s="127"/>
    </row>
    <row r="317008" spans="12:12">
      <c r="L317008" s="127"/>
    </row>
    <row r="317009" spans="12:12">
      <c r="L317009" s="127"/>
    </row>
    <row r="317010" spans="12:12">
      <c r="L317010" s="127"/>
    </row>
    <row r="317011" spans="12:12">
      <c r="L317011" s="127"/>
    </row>
    <row r="317012" spans="12:12">
      <c r="L317012" s="127"/>
    </row>
    <row r="317013" spans="12:12">
      <c r="L317013" s="127"/>
    </row>
    <row r="317014" spans="12:12">
      <c r="L317014" s="127"/>
    </row>
    <row r="317015" spans="12:12">
      <c r="L317015" s="127"/>
    </row>
    <row r="317016" spans="12:12">
      <c r="L317016" s="127"/>
    </row>
    <row r="317017" spans="12:12">
      <c r="L317017" s="127"/>
    </row>
    <row r="317018" spans="12:12">
      <c r="L317018" s="127"/>
    </row>
    <row r="317019" spans="12:12">
      <c r="L317019" s="127"/>
    </row>
    <row r="317020" spans="12:12">
      <c r="L317020" s="127"/>
    </row>
    <row r="317021" spans="12:12">
      <c r="L317021" s="127"/>
    </row>
    <row r="317022" spans="12:12">
      <c r="L317022" s="127"/>
    </row>
    <row r="317023" spans="12:12">
      <c r="L317023" s="127"/>
    </row>
    <row r="317024" spans="12:12">
      <c r="L317024" s="127"/>
    </row>
    <row r="317025" spans="12:12">
      <c r="L317025" s="127"/>
    </row>
    <row r="317026" spans="12:12">
      <c r="L317026" s="127"/>
    </row>
    <row r="317027" spans="12:12">
      <c r="L317027" s="127"/>
    </row>
    <row r="317028" spans="12:12">
      <c r="L317028" s="127"/>
    </row>
    <row r="317029" spans="12:12">
      <c r="L317029" s="127"/>
    </row>
    <row r="317030" spans="12:12">
      <c r="L317030" s="127"/>
    </row>
    <row r="317031" spans="12:12">
      <c r="L317031" s="127"/>
    </row>
    <row r="317032" spans="12:12">
      <c r="L317032" s="127"/>
    </row>
    <row r="317033" spans="12:12">
      <c r="L317033" s="127"/>
    </row>
    <row r="317034" spans="12:12">
      <c r="L317034" s="127"/>
    </row>
    <row r="317035" spans="12:12">
      <c r="L317035" s="127"/>
    </row>
    <row r="317036" spans="12:12">
      <c r="L317036" s="127"/>
    </row>
    <row r="317037" spans="12:12">
      <c r="L317037" s="127"/>
    </row>
    <row r="317038" spans="12:12">
      <c r="L317038" s="127"/>
    </row>
    <row r="317039" spans="12:12">
      <c r="L317039" s="127"/>
    </row>
    <row r="317040" spans="12:12">
      <c r="L317040" s="127"/>
    </row>
    <row r="317041" spans="12:12">
      <c r="L317041" s="127"/>
    </row>
    <row r="317042" spans="12:12">
      <c r="L317042" s="127"/>
    </row>
    <row r="317043" spans="12:12">
      <c r="L317043" s="127"/>
    </row>
    <row r="317044" spans="12:12">
      <c r="L317044" s="127"/>
    </row>
    <row r="317045" spans="12:12">
      <c r="L317045" s="127"/>
    </row>
    <row r="317046" spans="12:12">
      <c r="L317046" s="127"/>
    </row>
    <row r="317047" spans="12:12">
      <c r="L317047" s="127"/>
    </row>
    <row r="317048" spans="12:12">
      <c r="L317048" s="127"/>
    </row>
    <row r="317049" spans="12:12">
      <c r="L317049" s="127"/>
    </row>
    <row r="317050" spans="12:12">
      <c r="L317050" s="127"/>
    </row>
    <row r="317051" spans="12:12">
      <c r="L317051" s="127"/>
    </row>
    <row r="317052" spans="12:12">
      <c r="L317052" s="127"/>
    </row>
    <row r="317053" spans="12:12">
      <c r="L317053" s="127"/>
    </row>
    <row r="317054" spans="12:12">
      <c r="L317054" s="127"/>
    </row>
    <row r="317055" spans="12:12">
      <c r="L317055" s="127"/>
    </row>
    <row r="317056" spans="12:12">
      <c r="L317056" s="127"/>
    </row>
    <row r="317057" spans="12:12">
      <c r="L317057" s="127"/>
    </row>
    <row r="317058" spans="12:12">
      <c r="L317058" s="127"/>
    </row>
    <row r="317059" spans="12:12">
      <c r="L317059" s="127"/>
    </row>
    <row r="317060" spans="12:12">
      <c r="L317060" s="127"/>
    </row>
    <row r="317061" spans="12:12">
      <c r="L317061" s="127"/>
    </row>
    <row r="317062" spans="12:12">
      <c r="L317062" s="127"/>
    </row>
    <row r="317063" spans="12:12">
      <c r="L317063" s="127"/>
    </row>
    <row r="317064" spans="12:12">
      <c r="L317064" s="127"/>
    </row>
    <row r="317065" spans="12:12">
      <c r="L317065" s="127"/>
    </row>
    <row r="317066" spans="12:12">
      <c r="L317066" s="127"/>
    </row>
    <row r="317067" spans="12:12">
      <c r="L317067" s="127"/>
    </row>
    <row r="317068" spans="12:12">
      <c r="L317068" s="127"/>
    </row>
    <row r="317069" spans="12:12">
      <c r="L317069" s="127"/>
    </row>
    <row r="317070" spans="12:12">
      <c r="L317070" s="127"/>
    </row>
    <row r="317071" spans="12:12">
      <c r="L317071" s="127"/>
    </row>
    <row r="317072" spans="12:12">
      <c r="L317072" s="127"/>
    </row>
    <row r="317073" spans="12:12">
      <c r="L317073" s="127"/>
    </row>
    <row r="317074" spans="12:12">
      <c r="L317074" s="127"/>
    </row>
    <row r="317075" spans="12:12">
      <c r="L317075" s="127"/>
    </row>
    <row r="317076" spans="12:12">
      <c r="L317076" s="127"/>
    </row>
    <row r="317077" spans="12:12">
      <c r="L317077" s="127"/>
    </row>
    <row r="317078" spans="12:12">
      <c r="L317078" s="127"/>
    </row>
    <row r="317079" spans="12:12">
      <c r="L317079" s="127"/>
    </row>
    <row r="317080" spans="12:12">
      <c r="L317080" s="127"/>
    </row>
    <row r="317081" spans="12:12">
      <c r="L317081" s="127"/>
    </row>
    <row r="317082" spans="12:12">
      <c r="L317082" s="127"/>
    </row>
    <row r="317083" spans="12:12">
      <c r="L317083" s="127"/>
    </row>
    <row r="317084" spans="12:12">
      <c r="L317084" s="127"/>
    </row>
    <row r="317085" spans="12:12">
      <c r="L317085" s="127"/>
    </row>
    <row r="317086" spans="12:12">
      <c r="L317086" s="127"/>
    </row>
    <row r="317087" spans="12:12">
      <c r="L317087" s="127"/>
    </row>
    <row r="317088" spans="12:12">
      <c r="L317088" s="127"/>
    </row>
    <row r="317089" spans="12:12">
      <c r="L317089" s="127"/>
    </row>
    <row r="317090" spans="12:12">
      <c r="L317090" s="127"/>
    </row>
    <row r="317091" spans="12:12">
      <c r="L317091" s="127"/>
    </row>
    <row r="317092" spans="12:12">
      <c r="L317092" s="127"/>
    </row>
    <row r="317093" spans="12:12">
      <c r="L317093" s="127"/>
    </row>
    <row r="317094" spans="12:12">
      <c r="L317094" s="127"/>
    </row>
    <row r="317095" spans="12:12">
      <c r="L317095" s="127"/>
    </row>
    <row r="317096" spans="12:12">
      <c r="L317096" s="127"/>
    </row>
    <row r="317097" spans="12:12">
      <c r="L317097" s="127"/>
    </row>
    <row r="317098" spans="12:12">
      <c r="L317098" s="127"/>
    </row>
    <row r="317099" spans="12:12">
      <c r="L317099" s="127"/>
    </row>
    <row r="317100" spans="12:12">
      <c r="L317100" s="127"/>
    </row>
    <row r="317101" spans="12:12">
      <c r="L317101" s="127"/>
    </row>
    <row r="317102" spans="12:12">
      <c r="L317102" s="127"/>
    </row>
    <row r="317103" spans="12:12">
      <c r="L317103" s="127"/>
    </row>
    <row r="317104" spans="12:12">
      <c r="L317104" s="127"/>
    </row>
    <row r="317105" spans="12:12">
      <c r="L317105" s="127"/>
    </row>
    <row r="317106" spans="12:12">
      <c r="L317106" s="127"/>
    </row>
    <row r="317107" spans="12:12">
      <c r="L317107" s="127"/>
    </row>
    <row r="317108" spans="12:12">
      <c r="L317108" s="127"/>
    </row>
    <row r="317109" spans="12:12">
      <c r="L317109" s="127"/>
    </row>
    <row r="317110" spans="12:12">
      <c r="L317110" s="127"/>
    </row>
    <row r="317111" spans="12:12">
      <c r="L317111" s="127"/>
    </row>
    <row r="317112" spans="12:12">
      <c r="L317112" s="127"/>
    </row>
    <row r="317113" spans="12:12">
      <c r="L317113" s="127"/>
    </row>
    <row r="317114" spans="12:12">
      <c r="L317114" s="127"/>
    </row>
    <row r="317115" spans="12:12">
      <c r="L317115" s="127"/>
    </row>
    <row r="317116" spans="12:12">
      <c r="L317116" s="127"/>
    </row>
    <row r="317117" spans="12:12">
      <c r="L317117" s="127"/>
    </row>
    <row r="317118" spans="12:12">
      <c r="L317118" s="127"/>
    </row>
    <row r="317119" spans="12:12">
      <c r="L317119" s="127"/>
    </row>
    <row r="317120" spans="12:12">
      <c r="L317120" s="127"/>
    </row>
    <row r="317121" spans="12:12">
      <c r="L317121" s="127"/>
    </row>
    <row r="317122" spans="12:12">
      <c r="L317122" s="127"/>
    </row>
    <row r="317123" spans="12:12">
      <c r="L317123" s="127"/>
    </row>
    <row r="317124" spans="12:12">
      <c r="L317124" s="127"/>
    </row>
    <row r="317125" spans="12:12">
      <c r="L317125" s="127"/>
    </row>
    <row r="317126" spans="12:12">
      <c r="L317126" s="127"/>
    </row>
    <row r="317127" spans="12:12">
      <c r="L317127" s="127"/>
    </row>
    <row r="317128" spans="12:12">
      <c r="L317128" s="127"/>
    </row>
    <row r="317129" spans="12:12">
      <c r="L317129" s="127"/>
    </row>
    <row r="317130" spans="12:12">
      <c r="L317130" s="127"/>
    </row>
    <row r="317131" spans="12:12">
      <c r="L317131" s="127"/>
    </row>
    <row r="317132" spans="12:12">
      <c r="L317132" s="127"/>
    </row>
    <row r="317133" spans="12:12">
      <c r="L317133" s="127"/>
    </row>
    <row r="317134" spans="12:12">
      <c r="L317134" s="127"/>
    </row>
    <row r="317135" spans="12:12">
      <c r="L317135" s="127"/>
    </row>
    <row r="317136" spans="12:12">
      <c r="L317136" s="127"/>
    </row>
    <row r="317137" spans="12:12">
      <c r="L317137" s="127"/>
    </row>
    <row r="317138" spans="12:12">
      <c r="L317138" s="127"/>
    </row>
    <row r="317139" spans="12:12">
      <c r="L317139" s="127"/>
    </row>
    <row r="317140" spans="12:12">
      <c r="L317140" s="127"/>
    </row>
    <row r="317141" spans="12:12">
      <c r="L317141" s="127"/>
    </row>
    <row r="317142" spans="12:12">
      <c r="L317142" s="127"/>
    </row>
    <row r="317143" spans="12:12">
      <c r="L317143" s="127"/>
    </row>
    <row r="317144" spans="12:12">
      <c r="L317144" s="127"/>
    </row>
    <row r="317145" spans="12:12">
      <c r="L317145" s="127"/>
    </row>
    <row r="317146" spans="12:12">
      <c r="L317146" s="127"/>
    </row>
    <row r="317147" spans="12:12">
      <c r="L317147" s="127"/>
    </row>
    <row r="317148" spans="12:12">
      <c r="L317148" s="127"/>
    </row>
    <row r="317149" spans="12:12">
      <c r="L317149" s="127"/>
    </row>
    <row r="317150" spans="12:12">
      <c r="L317150" s="127"/>
    </row>
    <row r="317151" spans="12:12">
      <c r="L317151" s="127"/>
    </row>
    <row r="317152" spans="12:12">
      <c r="L317152" s="127"/>
    </row>
    <row r="317153" spans="12:12">
      <c r="L317153" s="127"/>
    </row>
    <row r="317154" spans="12:12">
      <c r="L317154" s="127"/>
    </row>
    <row r="317155" spans="12:12">
      <c r="L317155" s="127"/>
    </row>
    <row r="317156" spans="12:12">
      <c r="L317156" s="127"/>
    </row>
    <row r="317157" spans="12:12">
      <c r="L317157" s="127"/>
    </row>
    <row r="317158" spans="12:12">
      <c r="L317158" s="127"/>
    </row>
    <row r="317159" spans="12:12">
      <c r="L317159" s="127"/>
    </row>
    <row r="317160" spans="12:12">
      <c r="L317160" s="127"/>
    </row>
    <row r="317161" spans="12:12">
      <c r="L317161" s="127"/>
    </row>
    <row r="317162" spans="12:12">
      <c r="L317162" s="127"/>
    </row>
    <row r="317163" spans="12:12">
      <c r="L317163" s="127"/>
    </row>
    <row r="317164" spans="12:12">
      <c r="L317164" s="127"/>
    </row>
    <row r="317165" spans="12:12">
      <c r="L317165" s="127"/>
    </row>
    <row r="317166" spans="12:12">
      <c r="L317166" s="127"/>
    </row>
    <row r="317167" spans="12:12">
      <c r="L317167" s="127"/>
    </row>
    <row r="317168" spans="12:12">
      <c r="L317168" s="127"/>
    </row>
    <row r="317169" spans="12:12">
      <c r="L317169" s="127"/>
    </row>
    <row r="317170" spans="12:12">
      <c r="L317170" s="127"/>
    </row>
    <row r="317171" spans="12:12">
      <c r="L317171" s="127"/>
    </row>
    <row r="317172" spans="12:12">
      <c r="L317172" s="127"/>
    </row>
    <row r="317173" spans="12:12">
      <c r="L317173" s="127"/>
    </row>
    <row r="317174" spans="12:12">
      <c r="L317174" s="127"/>
    </row>
    <row r="317175" spans="12:12">
      <c r="L317175" s="127"/>
    </row>
    <row r="317176" spans="12:12">
      <c r="L317176" s="127"/>
    </row>
    <row r="317177" spans="12:12">
      <c r="L317177" s="127"/>
    </row>
    <row r="317178" spans="12:12">
      <c r="L317178" s="127"/>
    </row>
    <row r="317179" spans="12:12">
      <c r="L317179" s="127"/>
    </row>
    <row r="317180" spans="12:12">
      <c r="L317180" s="127"/>
    </row>
    <row r="317181" spans="12:12">
      <c r="L317181" s="127"/>
    </row>
    <row r="317182" spans="12:12">
      <c r="L317182" s="127"/>
    </row>
    <row r="317183" spans="12:12">
      <c r="L317183" s="127"/>
    </row>
    <row r="317184" spans="12:12">
      <c r="L317184" s="127"/>
    </row>
    <row r="317185" spans="12:12">
      <c r="L317185" s="127"/>
    </row>
    <row r="317186" spans="12:12">
      <c r="L317186" s="127"/>
    </row>
    <row r="317187" spans="12:12">
      <c r="L317187" s="127"/>
    </row>
    <row r="317188" spans="12:12">
      <c r="L317188" s="127"/>
    </row>
    <row r="317189" spans="12:12">
      <c r="L317189" s="127"/>
    </row>
    <row r="317190" spans="12:12">
      <c r="L317190" s="127"/>
    </row>
    <row r="317191" spans="12:12">
      <c r="L317191" s="127"/>
    </row>
    <row r="317192" spans="12:12">
      <c r="L317192" s="127"/>
    </row>
    <row r="317193" spans="12:12">
      <c r="L317193" s="127"/>
    </row>
    <row r="317194" spans="12:12">
      <c r="L317194" s="127"/>
    </row>
    <row r="317195" spans="12:12">
      <c r="L317195" s="127"/>
    </row>
    <row r="317196" spans="12:12">
      <c r="L317196" s="127"/>
    </row>
    <row r="317197" spans="12:12">
      <c r="L317197" s="127"/>
    </row>
    <row r="317198" spans="12:12">
      <c r="L317198" s="127"/>
    </row>
    <row r="317199" spans="12:12">
      <c r="L317199" s="127"/>
    </row>
    <row r="317200" spans="12:12">
      <c r="L317200" s="127"/>
    </row>
    <row r="317201" spans="12:12">
      <c r="L317201" s="127"/>
    </row>
    <row r="317202" spans="12:12">
      <c r="L317202" s="127"/>
    </row>
    <row r="317203" spans="12:12">
      <c r="L317203" s="127"/>
    </row>
    <row r="317204" spans="12:12">
      <c r="L317204" s="127"/>
    </row>
    <row r="317205" spans="12:12">
      <c r="L317205" s="127"/>
    </row>
    <row r="317206" spans="12:12">
      <c r="L317206" s="127"/>
    </row>
    <row r="317207" spans="12:12">
      <c r="L317207" s="127"/>
    </row>
    <row r="317208" spans="12:12">
      <c r="L317208" s="127"/>
    </row>
    <row r="317209" spans="12:12">
      <c r="L317209" s="127"/>
    </row>
    <row r="317210" spans="12:12">
      <c r="L317210" s="127"/>
    </row>
    <row r="317211" spans="12:12">
      <c r="L317211" s="127"/>
    </row>
    <row r="317212" spans="12:12">
      <c r="L317212" s="127"/>
    </row>
    <row r="317213" spans="12:12">
      <c r="L317213" s="127"/>
    </row>
    <row r="317214" spans="12:12">
      <c r="L317214" s="127"/>
    </row>
    <row r="317215" spans="12:12">
      <c r="L317215" s="127"/>
    </row>
    <row r="317216" spans="12:12">
      <c r="L317216" s="127"/>
    </row>
    <row r="317217" spans="12:12">
      <c r="L317217" s="127"/>
    </row>
    <row r="317218" spans="12:12">
      <c r="L317218" s="127"/>
    </row>
    <row r="317219" spans="12:12">
      <c r="L317219" s="127"/>
    </row>
    <row r="317220" spans="12:12">
      <c r="L317220" s="127"/>
    </row>
    <row r="317221" spans="12:12">
      <c r="L317221" s="127"/>
    </row>
    <row r="317222" spans="12:12">
      <c r="L317222" s="127"/>
    </row>
    <row r="317223" spans="12:12">
      <c r="L317223" s="127"/>
    </row>
    <row r="317224" spans="12:12">
      <c r="L317224" s="127"/>
    </row>
    <row r="317225" spans="12:12">
      <c r="L317225" s="127"/>
    </row>
    <row r="317226" spans="12:12">
      <c r="L317226" s="127"/>
    </row>
    <row r="317227" spans="12:12">
      <c r="L317227" s="127"/>
    </row>
    <row r="317228" spans="12:12">
      <c r="L317228" s="127"/>
    </row>
    <row r="317229" spans="12:12">
      <c r="L317229" s="127"/>
    </row>
    <row r="317230" spans="12:12">
      <c r="L317230" s="127"/>
    </row>
    <row r="317231" spans="12:12">
      <c r="L317231" s="127"/>
    </row>
    <row r="317232" spans="12:12">
      <c r="L317232" s="127"/>
    </row>
    <row r="317233" spans="12:12">
      <c r="L317233" s="127"/>
    </row>
    <row r="317234" spans="12:12">
      <c r="L317234" s="127"/>
    </row>
    <row r="317235" spans="12:12">
      <c r="L317235" s="127"/>
    </row>
    <row r="317236" spans="12:12">
      <c r="L317236" s="127"/>
    </row>
    <row r="317237" spans="12:12">
      <c r="L317237" s="127"/>
    </row>
    <row r="317238" spans="12:12">
      <c r="L317238" s="127"/>
    </row>
    <row r="317239" spans="12:12">
      <c r="L317239" s="127"/>
    </row>
    <row r="317240" spans="12:12">
      <c r="L317240" s="127"/>
    </row>
    <row r="317241" spans="12:12">
      <c r="L317241" s="127"/>
    </row>
    <row r="317242" spans="12:12">
      <c r="L317242" s="127"/>
    </row>
    <row r="317243" spans="12:12">
      <c r="L317243" s="127"/>
    </row>
    <row r="317244" spans="12:12">
      <c r="L317244" s="127"/>
    </row>
    <row r="317245" spans="12:12">
      <c r="L317245" s="127"/>
    </row>
    <row r="317246" spans="12:12">
      <c r="L317246" s="127"/>
    </row>
    <row r="317247" spans="12:12">
      <c r="L317247" s="127"/>
    </row>
    <row r="317248" spans="12:12">
      <c r="L317248" s="127"/>
    </row>
    <row r="317249" spans="12:12">
      <c r="L317249" s="127"/>
    </row>
    <row r="317250" spans="12:12">
      <c r="L317250" s="127"/>
    </row>
    <row r="317251" spans="12:12">
      <c r="L317251" s="127"/>
    </row>
    <row r="317252" spans="12:12">
      <c r="L317252" s="127"/>
    </row>
    <row r="317253" spans="12:12">
      <c r="L317253" s="127"/>
    </row>
    <row r="317254" spans="12:12">
      <c r="L317254" s="127"/>
    </row>
    <row r="317255" spans="12:12">
      <c r="L317255" s="127"/>
    </row>
    <row r="317256" spans="12:12">
      <c r="L317256" s="127"/>
    </row>
    <row r="317257" spans="12:12">
      <c r="L317257" s="127"/>
    </row>
    <row r="317258" spans="12:12">
      <c r="L317258" s="127"/>
    </row>
    <row r="317259" spans="12:12">
      <c r="L317259" s="127"/>
    </row>
    <row r="317260" spans="12:12">
      <c r="L317260" s="127"/>
    </row>
    <row r="317261" spans="12:12">
      <c r="L317261" s="127"/>
    </row>
    <row r="317262" spans="12:12">
      <c r="L317262" s="127"/>
    </row>
    <row r="317263" spans="12:12">
      <c r="L317263" s="127"/>
    </row>
    <row r="317264" spans="12:12">
      <c r="L317264" s="127"/>
    </row>
    <row r="317265" spans="12:12">
      <c r="L317265" s="127"/>
    </row>
    <row r="317266" spans="12:12">
      <c r="L317266" s="127"/>
    </row>
    <row r="317267" spans="12:12">
      <c r="L317267" s="127"/>
    </row>
    <row r="317268" spans="12:12">
      <c r="L317268" s="127"/>
    </row>
    <row r="317269" spans="12:12">
      <c r="L317269" s="127"/>
    </row>
    <row r="317270" spans="12:12">
      <c r="L317270" s="127"/>
    </row>
    <row r="317271" spans="12:12">
      <c r="L317271" s="127"/>
    </row>
    <row r="317272" spans="12:12">
      <c r="L317272" s="127"/>
    </row>
    <row r="317273" spans="12:12">
      <c r="L317273" s="127"/>
    </row>
    <row r="317274" spans="12:12">
      <c r="L317274" s="127"/>
    </row>
    <row r="317275" spans="12:12">
      <c r="L317275" s="127"/>
    </row>
    <row r="317276" spans="12:12">
      <c r="L317276" s="127"/>
    </row>
    <row r="317277" spans="12:12">
      <c r="L317277" s="127"/>
    </row>
    <row r="317278" spans="12:12">
      <c r="L317278" s="127"/>
    </row>
    <row r="317279" spans="12:12">
      <c r="L317279" s="127"/>
    </row>
    <row r="317280" spans="12:12">
      <c r="L317280" s="127"/>
    </row>
    <row r="317281" spans="12:12">
      <c r="L317281" s="127"/>
    </row>
    <row r="317282" spans="12:12">
      <c r="L317282" s="127"/>
    </row>
    <row r="317283" spans="12:12">
      <c r="L317283" s="127"/>
    </row>
    <row r="317284" spans="12:12">
      <c r="L317284" s="127"/>
    </row>
    <row r="317285" spans="12:12">
      <c r="L317285" s="127"/>
    </row>
    <row r="317286" spans="12:12">
      <c r="L317286" s="127"/>
    </row>
    <row r="317287" spans="12:12">
      <c r="L317287" s="127"/>
    </row>
    <row r="317288" spans="12:12">
      <c r="L317288" s="127"/>
    </row>
    <row r="317289" spans="12:12">
      <c r="L317289" s="127"/>
    </row>
    <row r="317290" spans="12:12">
      <c r="L317290" s="127"/>
    </row>
    <row r="317291" spans="12:12">
      <c r="L317291" s="127"/>
    </row>
    <row r="317292" spans="12:12">
      <c r="L317292" s="127"/>
    </row>
    <row r="317293" spans="12:12">
      <c r="L317293" s="127"/>
    </row>
    <row r="317294" spans="12:12">
      <c r="L317294" s="127"/>
    </row>
    <row r="317295" spans="12:12">
      <c r="L317295" s="127"/>
    </row>
    <row r="317296" spans="12:12">
      <c r="L317296" s="127"/>
    </row>
    <row r="317297" spans="12:12">
      <c r="L317297" s="127"/>
    </row>
    <row r="317298" spans="12:12">
      <c r="L317298" s="127"/>
    </row>
    <row r="317299" spans="12:12">
      <c r="L317299" s="127"/>
    </row>
    <row r="317300" spans="12:12">
      <c r="L317300" s="127"/>
    </row>
    <row r="317301" spans="12:12">
      <c r="L317301" s="127"/>
    </row>
    <row r="317302" spans="12:12">
      <c r="L317302" s="127"/>
    </row>
    <row r="317303" spans="12:12">
      <c r="L317303" s="127"/>
    </row>
    <row r="317304" spans="12:12">
      <c r="L317304" s="127"/>
    </row>
    <row r="317305" spans="12:12">
      <c r="L317305" s="127"/>
    </row>
    <row r="317306" spans="12:12">
      <c r="L317306" s="127"/>
    </row>
    <row r="317307" spans="12:12">
      <c r="L317307" s="127"/>
    </row>
    <row r="317308" spans="12:12">
      <c r="L317308" s="127"/>
    </row>
    <row r="317309" spans="12:12">
      <c r="L317309" s="127"/>
    </row>
    <row r="317310" spans="12:12">
      <c r="L317310" s="127"/>
    </row>
    <row r="317311" spans="12:12">
      <c r="L317311" s="127"/>
    </row>
    <row r="317312" spans="12:12">
      <c r="L317312" s="127"/>
    </row>
    <row r="317313" spans="12:12">
      <c r="L317313" s="127"/>
    </row>
    <row r="317314" spans="12:12">
      <c r="L317314" s="127"/>
    </row>
    <row r="317315" spans="12:12">
      <c r="L317315" s="127"/>
    </row>
    <row r="317316" spans="12:12">
      <c r="L317316" s="127"/>
    </row>
    <row r="317317" spans="12:12">
      <c r="L317317" s="127"/>
    </row>
    <row r="317318" spans="12:12">
      <c r="L317318" s="127"/>
    </row>
    <row r="317319" spans="12:12">
      <c r="L317319" s="127"/>
    </row>
    <row r="317320" spans="12:12">
      <c r="L317320" s="127"/>
    </row>
    <row r="317321" spans="12:12">
      <c r="L317321" s="127"/>
    </row>
    <row r="317322" spans="12:12">
      <c r="L317322" s="127"/>
    </row>
    <row r="317323" spans="12:12">
      <c r="L317323" s="127"/>
    </row>
    <row r="317324" spans="12:12">
      <c r="L317324" s="127"/>
    </row>
    <row r="317325" spans="12:12">
      <c r="L317325" s="127"/>
    </row>
    <row r="317326" spans="12:12">
      <c r="L317326" s="127"/>
    </row>
    <row r="317327" spans="12:12">
      <c r="L317327" s="127"/>
    </row>
    <row r="317328" spans="12:12">
      <c r="L317328" s="127"/>
    </row>
    <row r="317329" spans="12:12">
      <c r="L317329" s="127"/>
    </row>
    <row r="317330" spans="12:12">
      <c r="L317330" s="127"/>
    </row>
    <row r="317331" spans="12:12">
      <c r="L317331" s="127"/>
    </row>
    <row r="317332" spans="12:12">
      <c r="L317332" s="127"/>
    </row>
    <row r="317333" spans="12:12">
      <c r="L317333" s="127"/>
    </row>
    <row r="317334" spans="12:12">
      <c r="L317334" s="127"/>
    </row>
    <row r="317335" spans="12:12">
      <c r="L317335" s="127"/>
    </row>
    <row r="317336" spans="12:12">
      <c r="L317336" s="127"/>
    </row>
    <row r="317337" spans="12:12">
      <c r="L317337" s="127"/>
    </row>
    <row r="317338" spans="12:12">
      <c r="L317338" s="127"/>
    </row>
    <row r="317339" spans="12:12">
      <c r="L317339" s="127"/>
    </row>
    <row r="317340" spans="12:12">
      <c r="L317340" s="127"/>
    </row>
    <row r="317341" spans="12:12">
      <c r="L317341" s="127"/>
    </row>
    <row r="317342" spans="12:12">
      <c r="L317342" s="127"/>
    </row>
    <row r="317343" spans="12:12">
      <c r="L317343" s="127"/>
    </row>
    <row r="317344" spans="12:12">
      <c r="L317344" s="127"/>
    </row>
    <row r="317345" spans="12:12">
      <c r="L317345" s="127"/>
    </row>
    <row r="317346" spans="12:12">
      <c r="L317346" s="127"/>
    </row>
    <row r="317347" spans="12:12">
      <c r="L317347" s="127"/>
    </row>
    <row r="317348" spans="12:12">
      <c r="L317348" s="127"/>
    </row>
    <row r="317349" spans="12:12">
      <c r="L317349" s="127"/>
    </row>
    <row r="317350" spans="12:12">
      <c r="L317350" s="127"/>
    </row>
    <row r="317351" spans="12:12">
      <c r="L317351" s="127"/>
    </row>
    <row r="317352" spans="12:12">
      <c r="L317352" s="127"/>
    </row>
    <row r="317353" spans="12:12">
      <c r="L317353" s="127"/>
    </row>
    <row r="317354" spans="12:12">
      <c r="L317354" s="127"/>
    </row>
    <row r="317355" spans="12:12">
      <c r="L317355" s="127"/>
    </row>
    <row r="317356" spans="12:12">
      <c r="L317356" s="127"/>
    </row>
    <row r="317357" spans="12:12">
      <c r="L317357" s="127"/>
    </row>
    <row r="317358" spans="12:12">
      <c r="L317358" s="127"/>
    </row>
    <row r="317359" spans="12:12">
      <c r="L317359" s="127"/>
    </row>
    <row r="317360" spans="12:12">
      <c r="L317360" s="127"/>
    </row>
    <row r="317361" spans="12:12">
      <c r="L317361" s="127"/>
    </row>
    <row r="317362" spans="12:12">
      <c r="L317362" s="127"/>
    </row>
    <row r="317363" spans="12:12">
      <c r="L317363" s="127"/>
    </row>
    <row r="317364" spans="12:12">
      <c r="L317364" s="127"/>
    </row>
    <row r="317365" spans="12:12">
      <c r="L317365" s="127"/>
    </row>
    <row r="317366" spans="12:12">
      <c r="L317366" s="127"/>
    </row>
    <row r="317367" spans="12:12">
      <c r="L317367" s="127"/>
    </row>
    <row r="317368" spans="12:12">
      <c r="L317368" s="127"/>
    </row>
    <row r="317369" spans="12:12">
      <c r="L317369" s="127"/>
    </row>
    <row r="317370" spans="12:12">
      <c r="L317370" s="127"/>
    </row>
    <row r="317371" spans="12:12">
      <c r="L317371" s="127"/>
    </row>
    <row r="317372" spans="12:12">
      <c r="L317372" s="127"/>
    </row>
    <row r="317373" spans="12:12">
      <c r="L317373" s="127"/>
    </row>
    <row r="317374" spans="12:12">
      <c r="L317374" s="127"/>
    </row>
    <row r="317375" spans="12:12">
      <c r="L317375" s="127"/>
    </row>
    <row r="317376" spans="12:12">
      <c r="L317376" s="127"/>
    </row>
    <row r="317377" spans="12:12">
      <c r="L317377" s="127"/>
    </row>
    <row r="317378" spans="12:12">
      <c r="L317378" s="127"/>
    </row>
    <row r="317379" spans="12:12">
      <c r="L317379" s="127"/>
    </row>
    <row r="317380" spans="12:12">
      <c r="L317380" s="127"/>
    </row>
    <row r="317381" spans="12:12">
      <c r="L317381" s="127"/>
    </row>
    <row r="317382" spans="12:12">
      <c r="L317382" s="127"/>
    </row>
    <row r="317383" spans="12:12">
      <c r="L317383" s="127"/>
    </row>
    <row r="317384" spans="12:12">
      <c r="L317384" s="127"/>
    </row>
    <row r="317385" spans="12:12">
      <c r="L317385" s="127"/>
    </row>
    <row r="317386" spans="12:12">
      <c r="L317386" s="127"/>
    </row>
    <row r="317387" spans="12:12">
      <c r="L317387" s="127"/>
    </row>
    <row r="317388" spans="12:12">
      <c r="L317388" s="127"/>
    </row>
    <row r="317389" spans="12:12">
      <c r="L317389" s="127"/>
    </row>
    <row r="317390" spans="12:12">
      <c r="L317390" s="127"/>
    </row>
    <row r="317391" spans="12:12">
      <c r="L317391" s="127"/>
    </row>
    <row r="317392" spans="12:12">
      <c r="L317392" s="127"/>
    </row>
    <row r="317393" spans="12:12">
      <c r="L317393" s="127"/>
    </row>
    <row r="317394" spans="12:12">
      <c r="L317394" s="127"/>
    </row>
    <row r="317395" spans="12:12">
      <c r="L317395" s="127"/>
    </row>
    <row r="317396" spans="12:12">
      <c r="L317396" s="127"/>
    </row>
    <row r="317397" spans="12:12">
      <c r="L317397" s="127"/>
    </row>
    <row r="317398" spans="12:12">
      <c r="L317398" s="127"/>
    </row>
    <row r="317399" spans="12:12">
      <c r="L317399" s="127"/>
    </row>
    <row r="317400" spans="12:12">
      <c r="L317400" s="127"/>
    </row>
    <row r="317401" spans="12:12">
      <c r="L317401" s="127"/>
    </row>
    <row r="317402" spans="12:12">
      <c r="L317402" s="127"/>
    </row>
    <row r="317403" spans="12:12">
      <c r="L317403" s="127"/>
    </row>
    <row r="317404" spans="12:12">
      <c r="L317404" s="127"/>
    </row>
    <row r="317405" spans="12:12">
      <c r="L317405" s="127"/>
    </row>
    <row r="317406" spans="12:12">
      <c r="L317406" s="127"/>
    </row>
    <row r="317407" spans="12:12">
      <c r="L317407" s="127"/>
    </row>
    <row r="317408" spans="12:12">
      <c r="L317408" s="127"/>
    </row>
    <row r="317409" spans="12:12">
      <c r="L317409" s="127"/>
    </row>
    <row r="317410" spans="12:12">
      <c r="L317410" s="127"/>
    </row>
    <row r="317411" spans="12:12">
      <c r="L317411" s="127"/>
    </row>
    <row r="317412" spans="12:12">
      <c r="L317412" s="127"/>
    </row>
    <row r="317413" spans="12:12">
      <c r="L317413" s="127"/>
    </row>
    <row r="317414" spans="12:12">
      <c r="L317414" s="127"/>
    </row>
    <row r="317415" spans="12:12">
      <c r="L317415" s="127"/>
    </row>
    <row r="317416" spans="12:12">
      <c r="L317416" s="127"/>
    </row>
    <row r="317417" spans="12:12">
      <c r="L317417" s="127"/>
    </row>
    <row r="317418" spans="12:12">
      <c r="L317418" s="127"/>
    </row>
    <row r="317419" spans="12:12">
      <c r="L317419" s="127"/>
    </row>
    <row r="317420" spans="12:12">
      <c r="L317420" s="127"/>
    </row>
    <row r="317421" spans="12:12">
      <c r="L317421" s="127"/>
    </row>
    <row r="317422" spans="12:12">
      <c r="L317422" s="127"/>
    </row>
    <row r="317423" spans="12:12">
      <c r="L317423" s="127"/>
    </row>
    <row r="317424" spans="12:12">
      <c r="L317424" s="127"/>
    </row>
    <row r="317425" spans="12:12">
      <c r="L317425" s="127"/>
    </row>
    <row r="317426" spans="12:12">
      <c r="L317426" s="127"/>
    </row>
    <row r="317427" spans="12:12">
      <c r="L317427" s="127"/>
    </row>
    <row r="317428" spans="12:12">
      <c r="L317428" s="127"/>
    </row>
    <row r="317429" spans="12:12">
      <c r="L317429" s="127"/>
    </row>
    <row r="317430" spans="12:12">
      <c r="L317430" s="127"/>
    </row>
    <row r="317431" spans="12:12">
      <c r="L317431" s="127"/>
    </row>
    <row r="317432" spans="12:12">
      <c r="L317432" s="127"/>
    </row>
    <row r="317433" spans="12:12">
      <c r="L317433" s="127"/>
    </row>
    <row r="317434" spans="12:12">
      <c r="L317434" s="127"/>
    </row>
    <row r="317435" spans="12:12">
      <c r="L317435" s="127"/>
    </row>
    <row r="317436" spans="12:12">
      <c r="L317436" s="127"/>
    </row>
    <row r="317437" spans="12:12">
      <c r="L317437" s="127"/>
    </row>
    <row r="317438" spans="12:12">
      <c r="L317438" s="127"/>
    </row>
    <row r="317439" spans="12:12">
      <c r="L317439" s="127"/>
    </row>
    <row r="317440" spans="12:12">
      <c r="L317440" s="127"/>
    </row>
    <row r="317441" spans="12:12">
      <c r="L317441" s="127"/>
    </row>
    <row r="317442" spans="12:12">
      <c r="L317442" s="127"/>
    </row>
    <row r="317443" spans="12:12">
      <c r="L317443" s="127"/>
    </row>
    <row r="317444" spans="12:12">
      <c r="L317444" s="127"/>
    </row>
    <row r="317445" spans="12:12">
      <c r="L317445" s="127"/>
    </row>
    <row r="317446" spans="12:12">
      <c r="L317446" s="127"/>
    </row>
    <row r="317447" spans="12:12">
      <c r="L317447" s="127"/>
    </row>
    <row r="317448" spans="12:12">
      <c r="L317448" s="127"/>
    </row>
    <row r="317449" spans="12:12">
      <c r="L317449" s="127"/>
    </row>
    <row r="317450" spans="12:12">
      <c r="L317450" s="127"/>
    </row>
    <row r="317451" spans="12:12">
      <c r="L317451" s="127"/>
    </row>
    <row r="317452" spans="12:12">
      <c r="L317452" s="127"/>
    </row>
    <row r="317453" spans="12:12">
      <c r="L317453" s="127"/>
    </row>
    <row r="317454" spans="12:12">
      <c r="L317454" s="127"/>
    </row>
    <row r="317455" spans="12:12">
      <c r="L317455" s="127"/>
    </row>
    <row r="317456" spans="12:12">
      <c r="L317456" s="127"/>
    </row>
    <row r="317457" spans="12:12">
      <c r="L317457" s="127"/>
    </row>
    <row r="317458" spans="12:12">
      <c r="L317458" s="127"/>
    </row>
    <row r="317459" spans="12:12">
      <c r="L317459" s="127"/>
    </row>
    <row r="317460" spans="12:12">
      <c r="L317460" s="127"/>
    </row>
    <row r="317461" spans="12:12">
      <c r="L317461" s="127"/>
    </row>
    <row r="317462" spans="12:12">
      <c r="L317462" s="127"/>
    </row>
    <row r="317463" spans="12:12">
      <c r="L317463" s="127"/>
    </row>
    <row r="317464" spans="12:12">
      <c r="L317464" s="127"/>
    </row>
    <row r="317465" spans="12:12">
      <c r="L317465" s="127"/>
    </row>
    <row r="317466" spans="12:12">
      <c r="L317466" s="127"/>
    </row>
    <row r="317467" spans="12:12">
      <c r="L317467" s="127"/>
    </row>
    <row r="317468" spans="12:12">
      <c r="L317468" s="127"/>
    </row>
    <row r="317469" spans="12:12">
      <c r="L317469" s="127"/>
    </row>
    <row r="317470" spans="12:12">
      <c r="L317470" s="127"/>
    </row>
    <row r="317471" spans="12:12">
      <c r="L317471" s="127"/>
    </row>
    <row r="317472" spans="12:12">
      <c r="L317472" s="127"/>
    </row>
    <row r="317473" spans="12:12">
      <c r="L317473" s="127"/>
    </row>
    <row r="317474" spans="12:12">
      <c r="L317474" s="127"/>
    </row>
    <row r="317475" spans="12:12">
      <c r="L317475" s="127"/>
    </row>
    <row r="317476" spans="12:12">
      <c r="L317476" s="127"/>
    </row>
    <row r="317477" spans="12:12">
      <c r="L317477" s="127"/>
    </row>
    <row r="317478" spans="12:12">
      <c r="L317478" s="127"/>
    </row>
    <row r="317479" spans="12:12">
      <c r="L317479" s="127"/>
    </row>
    <row r="317480" spans="12:12">
      <c r="L317480" s="127"/>
    </row>
    <row r="317481" spans="12:12">
      <c r="L317481" s="127"/>
    </row>
    <row r="317482" spans="12:12">
      <c r="L317482" s="127"/>
    </row>
    <row r="317483" spans="12:12">
      <c r="L317483" s="127"/>
    </row>
    <row r="317484" spans="12:12">
      <c r="L317484" s="127"/>
    </row>
    <row r="317485" spans="12:12">
      <c r="L317485" s="127"/>
    </row>
    <row r="317486" spans="12:12">
      <c r="L317486" s="127"/>
    </row>
    <row r="317487" spans="12:12">
      <c r="L317487" s="127"/>
    </row>
    <row r="317488" spans="12:12">
      <c r="L317488" s="127"/>
    </row>
    <row r="317489" spans="12:12">
      <c r="L317489" s="127"/>
    </row>
    <row r="317490" spans="12:12">
      <c r="L317490" s="127"/>
    </row>
    <row r="317491" spans="12:12">
      <c r="L317491" s="127"/>
    </row>
    <row r="317492" spans="12:12">
      <c r="L317492" s="127"/>
    </row>
    <row r="317493" spans="12:12">
      <c r="L317493" s="127"/>
    </row>
    <row r="317494" spans="12:12">
      <c r="L317494" s="127"/>
    </row>
    <row r="317495" spans="12:12">
      <c r="L317495" s="127"/>
    </row>
    <row r="317496" spans="12:12">
      <c r="L317496" s="127"/>
    </row>
    <row r="317497" spans="12:12">
      <c r="L317497" s="127"/>
    </row>
    <row r="317498" spans="12:12">
      <c r="L317498" s="127"/>
    </row>
    <row r="317499" spans="12:12">
      <c r="L317499" s="127"/>
    </row>
    <row r="317500" spans="12:12">
      <c r="L317500" s="127"/>
    </row>
    <row r="317501" spans="12:12">
      <c r="L317501" s="127"/>
    </row>
    <row r="317502" spans="12:12">
      <c r="L317502" s="127"/>
    </row>
    <row r="317503" spans="12:12">
      <c r="L317503" s="127"/>
    </row>
    <row r="317504" spans="12:12">
      <c r="L317504" s="127"/>
    </row>
    <row r="317505" spans="12:12">
      <c r="L317505" s="127"/>
    </row>
    <row r="317506" spans="12:12">
      <c r="L317506" s="127"/>
    </row>
    <row r="317507" spans="12:12">
      <c r="L317507" s="127"/>
    </row>
    <row r="317508" spans="12:12">
      <c r="L317508" s="127"/>
    </row>
    <row r="317509" spans="12:12">
      <c r="L317509" s="127"/>
    </row>
    <row r="317510" spans="12:12">
      <c r="L317510" s="127"/>
    </row>
    <row r="317511" spans="12:12">
      <c r="L317511" s="127"/>
    </row>
    <row r="317512" spans="12:12">
      <c r="L317512" s="127"/>
    </row>
    <row r="317513" spans="12:12">
      <c r="L317513" s="127"/>
    </row>
    <row r="317514" spans="12:12">
      <c r="L317514" s="127"/>
    </row>
    <row r="317515" spans="12:12">
      <c r="L317515" s="127"/>
    </row>
    <row r="317516" spans="12:12">
      <c r="L317516" s="127"/>
    </row>
    <row r="317517" spans="12:12">
      <c r="L317517" s="127"/>
    </row>
    <row r="317518" spans="12:12">
      <c r="L317518" s="127"/>
    </row>
    <row r="317519" spans="12:12">
      <c r="L317519" s="127"/>
    </row>
    <row r="317520" spans="12:12">
      <c r="L317520" s="127"/>
    </row>
    <row r="317521" spans="12:12">
      <c r="L317521" s="127"/>
    </row>
    <row r="317522" spans="12:12">
      <c r="L317522" s="127"/>
    </row>
    <row r="317523" spans="12:12">
      <c r="L317523" s="127"/>
    </row>
    <row r="317524" spans="12:12">
      <c r="L317524" s="127"/>
    </row>
    <row r="317525" spans="12:12">
      <c r="L317525" s="127"/>
    </row>
    <row r="317526" spans="12:12">
      <c r="L317526" s="127"/>
    </row>
    <row r="317527" spans="12:12">
      <c r="L317527" s="127"/>
    </row>
    <row r="317528" spans="12:12">
      <c r="L317528" s="127"/>
    </row>
    <row r="317529" spans="12:12">
      <c r="L317529" s="127"/>
    </row>
    <row r="317530" spans="12:12">
      <c r="L317530" s="127"/>
    </row>
    <row r="317531" spans="12:12">
      <c r="L317531" s="127"/>
    </row>
    <row r="317532" spans="12:12">
      <c r="L317532" s="127"/>
    </row>
    <row r="317533" spans="12:12">
      <c r="L317533" s="127"/>
    </row>
    <row r="317534" spans="12:12">
      <c r="L317534" s="127"/>
    </row>
    <row r="317535" spans="12:12">
      <c r="L317535" s="127"/>
    </row>
    <row r="317536" spans="12:12">
      <c r="L317536" s="127"/>
    </row>
    <row r="317537" spans="12:12">
      <c r="L317537" s="127"/>
    </row>
    <row r="317538" spans="12:12">
      <c r="L317538" s="127"/>
    </row>
    <row r="317539" spans="12:12">
      <c r="L317539" s="127"/>
    </row>
    <row r="317540" spans="12:12">
      <c r="L317540" s="127"/>
    </row>
    <row r="317541" spans="12:12">
      <c r="L317541" s="127"/>
    </row>
    <row r="317542" spans="12:12">
      <c r="L317542" s="127"/>
    </row>
    <row r="317543" spans="12:12">
      <c r="L317543" s="127"/>
    </row>
    <row r="317544" spans="12:12">
      <c r="L317544" s="127"/>
    </row>
    <row r="317545" spans="12:12">
      <c r="L317545" s="127"/>
    </row>
    <row r="317546" spans="12:12">
      <c r="L317546" s="127"/>
    </row>
    <row r="317547" spans="12:12">
      <c r="L317547" s="127"/>
    </row>
    <row r="317548" spans="12:12">
      <c r="L317548" s="127"/>
    </row>
    <row r="317549" spans="12:12">
      <c r="L317549" s="127"/>
    </row>
    <row r="317550" spans="12:12">
      <c r="L317550" s="127"/>
    </row>
    <row r="317551" spans="12:12">
      <c r="L317551" s="127"/>
    </row>
    <row r="317552" spans="12:12">
      <c r="L317552" s="127"/>
    </row>
    <row r="317553" spans="12:12">
      <c r="L317553" s="127"/>
    </row>
    <row r="317554" spans="12:12">
      <c r="L317554" s="127"/>
    </row>
    <row r="317555" spans="12:12">
      <c r="L317555" s="127"/>
    </row>
    <row r="317556" spans="12:12">
      <c r="L317556" s="127"/>
    </row>
    <row r="317557" spans="12:12">
      <c r="L317557" s="127"/>
    </row>
    <row r="317558" spans="12:12">
      <c r="L317558" s="127"/>
    </row>
    <row r="317559" spans="12:12">
      <c r="L317559" s="127"/>
    </row>
    <row r="317560" spans="12:12">
      <c r="L317560" s="127"/>
    </row>
    <row r="317561" spans="12:12">
      <c r="L317561" s="127"/>
    </row>
    <row r="317562" spans="12:12">
      <c r="L317562" s="127"/>
    </row>
    <row r="317563" spans="12:12">
      <c r="L317563" s="127"/>
    </row>
    <row r="317564" spans="12:12">
      <c r="L317564" s="127"/>
    </row>
    <row r="317565" spans="12:12">
      <c r="L317565" s="127"/>
    </row>
    <row r="317566" spans="12:12">
      <c r="L317566" s="127"/>
    </row>
    <row r="317567" spans="12:12">
      <c r="L317567" s="127"/>
    </row>
    <row r="317568" spans="12:12">
      <c r="L317568" s="127"/>
    </row>
    <row r="317569" spans="12:12">
      <c r="L317569" s="127"/>
    </row>
    <row r="317570" spans="12:12">
      <c r="L317570" s="127"/>
    </row>
    <row r="317571" spans="12:12">
      <c r="L317571" s="127"/>
    </row>
    <row r="317572" spans="12:12">
      <c r="L317572" s="127"/>
    </row>
    <row r="317573" spans="12:12">
      <c r="L317573" s="127"/>
    </row>
    <row r="317574" spans="12:12">
      <c r="L317574" s="127"/>
    </row>
    <row r="317575" spans="12:12">
      <c r="L317575" s="127"/>
    </row>
    <row r="317576" spans="12:12">
      <c r="L317576" s="127"/>
    </row>
    <row r="317577" spans="12:12">
      <c r="L317577" s="127"/>
    </row>
    <row r="317578" spans="12:12">
      <c r="L317578" s="127"/>
    </row>
    <row r="317579" spans="12:12">
      <c r="L317579" s="127"/>
    </row>
    <row r="317580" spans="12:12">
      <c r="L317580" s="127"/>
    </row>
    <row r="317581" spans="12:12">
      <c r="L317581" s="127"/>
    </row>
    <row r="317582" spans="12:12">
      <c r="L317582" s="127"/>
    </row>
    <row r="317583" spans="12:12">
      <c r="L317583" s="127"/>
    </row>
    <row r="317584" spans="12:12">
      <c r="L317584" s="127"/>
    </row>
    <row r="317585" spans="12:12">
      <c r="L317585" s="127"/>
    </row>
    <row r="317586" spans="12:12">
      <c r="L317586" s="127"/>
    </row>
    <row r="317587" spans="12:12">
      <c r="L317587" s="127"/>
    </row>
    <row r="317588" spans="12:12">
      <c r="L317588" s="127"/>
    </row>
    <row r="317589" spans="12:12">
      <c r="L317589" s="127"/>
    </row>
    <row r="317590" spans="12:12">
      <c r="L317590" s="127"/>
    </row>
    <row r="317591" spans="12:12">
      <c r="L317591" s="127"/>
    </row>
    <row r="317592" spans="12:12">
      <c r="L317592" s="127"/>
    </row>
    <row r="317593" spans="12:12">
      <c r="L317593" s="127"/>
    </row>
    <row r="317594" spans="12:12">
      <c r="L317594" s="127"/>
    </row>
    <row r="317595" spans="12:12">
      <c r="L317595" s="127"/>
    </row>
    <row r="317596" spans="12:12">
      <c r="L317596" s="127"/>
    </row>
    <row r="317597" spans="12:12">
      <c r="L317597" s="127"/>
    </row>
    <row r="317598" spans="12:12">
      <c r="L317598" s="127"/>
    </row>
    <row r="317599" spans="12:12">
      <c r="L317599" s="127"/>
    </row>
    <row r="317600" spans="12:12">
      <c r="L317600" s="127"/>
    </row>
    <row r="317601" spans="12:12">
      <c r="L317601" s="127"/>
    </row>
    <row r="317602" spans="12:12">
      <c r="L317602" s="127"/>
    </row>
    <row r="317603" spans="12:12">
      <c r="L317603" s="127"/>
    </row>
    <row r="317604" spans="12:12">
      <c r="L317604" s="127"/>
    </row>
    <row r="317605" spans="12:12">
      <c r="L317605" s="127"/>
    </row>
    <row r="317606" spans="12:12">
      <c r="L317606" s="127"/>
    </row>
    <row r="317607" spans="12:12">
      <c r="L317607" s="127"/>
    </row>
    <row r="317608" spans="12:12">
      <c r="L317608" s="127"/>
    </row>
    <row r="317609" spans="12:12">
      <c r="L317609" s="127"/>
    </row>
    <row r="317610" spans="12:12">
      <c r="L317610" s="127"/>
    </row>
    <row r="317611" spans="12:12">
      <c r="L317611" s="127"/>
    </row>
    <row r="317612" spans="12:12">
      <c r="L317612" s="127"/>
    </row>
    <row r="317613" spans="12:12">
      <c r="L317613" s="127"/>
    </row>
    <row r="317614" spans="12:12">
      <c r="L317614" s="127"/>
    </row>
    <row r="317615" spans="12:12">
      <c r="L317615" s="127"/>
    </row>
    <row r="317616" spans="12:12">
      <c r="L317616" s="127"/>
    </row>
    <row r="317617" spans="12:12">
      <c r="L317617" s="127"/>
    </row>
    <row r="317618" spans="12:12">
      <c r="L317618" s="127"/>
    </row>
    <row r="317619" spans="12:12">
      <c r="L317619" s="127"/>
    </row>
    <row r="317620" spans="12:12">
      <c r="L317620" s="127"/>
    </row>
    <row r="317621" spans="12:12">
      <c r="L317621" s="127"/>
    </row>
    <row r="317622" spans="12:12">
      <c r="L317622" s="127"/>
    </row>
    <row r="317623" spans="12:12">
      <c r="L317623" s="127"/>
    </row>
    <row r="317624" spans="12:12">
      <c r="L317624" s="127"/>
    </row>
    <row r="317625" spans="12:12">
      <c r="L317625" s="127"/>
    </row>
    <row r="317626" spans="12:12">
      <c r="L317626" s="127"/>
    </row>
    <row r="317627" spans="12:12">
      <c r="L317627" s="127"/>
    </row>
    <row r="317628" spans="12:12">
      <c r="L317628" s="127"/>
    </row>
    <row r="317629" spans="12:12">
      <c r="L317629" s="127"/>
    </row>
    <row r="317630" spans="12:12">
      <c r="L317630" s="127"/>
    </row>
    <row r="317631" spans="12:12">
      <c r="L317631" s="127"/>
    </row>
    <row r="317632" spans="12:12">
      <c r="L317632" s="127"/>
    </row>
    <row r="317633" spans="12:12">
      <c r="L317633" s="127"/>
    </row>
    <row r="317634" spans="12:12">
      <c r="L317634" s="127"/>
    </row>
    <row r="317635" spans="12:12">
      <c r="L317635" s="127"/>
    </row>
    <row r="317636" spans="12:12">
      <c r="L317636" s="127"/>
    </row>
    <row r="317637" spans="12:12">
      <c r="L317637" s="127"/>
    </row>
    <row r="317638" spans="12:12">
      <c r="L317638" s="127"/>
    </row>
    <row r="317639" spans="12:12">
      <c r="L317639" s="127"/>
    </row>
    <row r="317640" spans="12:12">
      <c r="L317640" s="127"/>
    </row>
    <row r="317641" spans="12:12">
      <c r="L317641" s="127"/>
    </row>
    <row r="317642" spans="12:12">
      <c r="L317642" s="127"/>
    </row>
    <row r="317643" spans="12:12">
      <c r="L317643" s="127"/>
    </row>
    <row r="317644" spans="12:12">
      <c r="L317644" s="127"/>
    </row>
    <row r="317645" spans="12:12">
      <c r="L317645" s="127"/>
    </row>
    <row r="317646" spans="12:12">
      <c r="L317646" s="127"/>
    </row>
    <row r="317647" spans="12:12">
      <c r="L317647" s="127"/>
    </row>
    <row r="317648" spans="12:12">
      <c r="L317648" s="127"/>
    </row>
    <row r="317649" spans="12:12">
      <c r="L317649" s="127"/>
    </row>
    <row r="317650" spans="12:12">
      <c r="L317650" s="127"/>
    </row>
    <row r="317651" spans="12:12">
      <c r="L317651" s="127"/>
    </row>
    <row r="317652" spans="12:12">
      <c r="L317652" s="127"/>
    </row>
    <row r="317653" spans="12:12">
      <c r="L317653" s="127"/>
    </row>
    <row r="317654" spans="12:12">
      <c r="L317654" s="127"/>
    </row>
    <row r="317655" spans="12:12">
      <c r="L317655" s="127"/>
    </row>
    <row r="317656" spans="12:12">
      <c r="L317656" s="127"/>
    </row>
    <row r="317657" spans="12:12">
      <c r="L317657" s="127"/>
    </row>
    <row r="317658" spans="12:12">
      <c r="L317658" s="127"/>
    </row>
    <row r="317659" spans="12:12">
      <c r="L317659" s="127"/>
    </row>
    <row r="317660" spans="12:12">
      <c r="L317660" s="127"/>
    </row>
    <row r="317661" spans="12:12">
      <c r="L317661" s="127"/>
    </row>
    <row r="317662" spans="12:12">
      <c r="L317662" s="127"/>
    </row>
    <row r="317663" spans="12:12">
      <c r="L317663" s="127"/>
    </row>
    <row r="317664" spans="12:12">
      <c r="L317664" s="127"/>
    </row>
    <row r="317665" spans="12:12">
      <c r="L317665" s="127"/>
    </row>
    <row r="317666" spans="12:12">
      <c r="L317666" s="127"/>
    </row>
    <row r="317667" spans="12:12">
      <c r="L317667" s="127"/>
    </row>
    <row r="317668" spans="12:12">
      <c r="L317668" s="127"/>
    </row>
    <row r="317669" spans="12:12">
      <c r="L317669" s="127"/>
    </row>
    <row r="317670" spans="12:12">
      <c r="L317670" s="127"/>
    </row>
    <row r="317671" spans="12:12">
      <c r="L317671" s="127"/>
    </row>
    <row r="317672" spans="12:12">
      <c r="L317672" s="127"/>
    </row>
    <row r="317673" spans="12:12">
      <c r="L317673" s="127"/>
    </row>
    <row r="317674" spans="12:12">
      <c r="L317674" s="127"/>
    </row>
    <row r="317675" spans="12:12">
      <c r="L317675" s="127"/>
    </row>
    <row r="317676" spans="12:12">
      <c r="L317676" s="127"/>
    </row>
    <row r="317677" spans="12:12">
      <c r="L317677" s="127"/>
    </row>
    <row r="317678" spans="12:12">
      <c r="L317678" s="127"/>
    </row>
    <row r="317679" spans="12:12">
      <c r="L317679" s="127"/>
    </row>
    <row r="317680" spans="12:12">
      <c r="L317680" s="127"/>
    </row>
    <row r="317681" spans="12:12">
      <c r="L317681" s="127"/>
    </row>
    <row r="317682" spans="12:12">
      <c r="L317682" s="127"/>
    </row>
    <row r="317683" spans="12:12">
      <c r="L317683" s="127"/>
    </row>
    <row r="317684" spans="12:12">
      <c r="L317684" s="127"/>
    </row>
    <row r="317685" spans="12:12">
      <c r="L317685" s="127"/>
    </row>
    <row r="317686" spans="12:12">
      <c r="L317686" s="127"/>
    </row>
    <row r="317687" spans="12:12">
      <c r="L317687" s="127"/>
    </row>
    <row r="317688" spans="12:12">
      <c r="L317688" s="127"/>
    </row>
    <row r="317689" spans="12:12">
      <c r="L317689" s="127"/>
    </row>
    <row r="317690" spans="12:12">
      <c r="L317690" s="127"/>
    </row>
    <row r="